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3"/>
      <sheetName val="C3A (2)"/>
      <sheetName val="gra1"/>
      <sheetName val="gra11"/>
      <sheetName val="gra2"/>
      <sheetName val="gra3"/>
      <sheetName val="gra4"/>
      <sheetName val="gra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datos entrada"/>
      <sheetName val="Datos"/>
      <sheetName val="coyuntural"/>
      <sheetName val="V ertical"/>
      <sheetName val="2006 (Receptivo II T2005)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1"/>
      <sheetName val="grafico_2"/>
      <sheetName val="grafico_4"/>
      <sheetName val="grafico_6"/>
      <sheetName val="grafico5"/>
      <sheetName val="grafico_3"/>
      <sheetName val="7"/>
      <sheetName val="TABLA 3 (3)"/>
      <sheetName val="tabla2"/>
      <sheetName val="IV.3"/>
      <sheetName val="grafico6"/>
      <sheetName val="TABLA1"/>
      <sheetName val="presentacion"/>
      <sheetName val="TABLA1 (2)"/>
      <sheetName val="sectorial"/>
      <sheetName val="Datos"/>
      <sheetName val="Quincenal"/>
      <sheetName val="#¡REF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ep12"/>
      <sheetName val="histograma cobre"/>
      <sheetName val="PIB"/>
    </sheetNames>
    <sheetDataSet>
      <sheetData sheetId="0"/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D1" t="str">
            <v>cg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I1" t="str">
            <v>x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X1" t="str">
            <v>m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C1" t="str">
            <v>p</v>
          </cell>
          <cell r="BD1" t="str">
            <v>px</v>
          </cell>
          <cell r="BE1" t="str">
            <v>pm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P1" t="str">
            <v>km</v>
          </cell>
          <cell r="BQ1" t="str">
            <v>kc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C2" t="str">
            <v>PIB total Real</v>
          </cell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D2" t="str">
            <v>Consumo Gobierno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I2" t="str">
            <v>Export. Totale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X2" t="str">
            <v>Import. Totales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C2" t="str">
            <v>deflactor del PIB</v>
          </cell>
          <cell r="BD2" t="str">
            <v>Deflactor Exportaciones</v>
          </cell>
          <cell r="BE2" t="str">
            <v>Deflactor Im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P2" t="str">
            <v>Capital en Maquinaria y Equipos</v>
          </cell>
          <cell r="BQ2" t="str">
            <v>Capital en Construcción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C3" t="str">
            <v>mill $ 96</v>
          </cell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D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I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X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E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P3" t="str">
            <v>mill $96</v>
          </cell>
          <cell r="BQ3" t="str">
            <v>mill $96</v>
          </cell>
          <cell r="BU3" t="str">
            <v>mill $US</v>
          </cell>
          <cell r="BV3" t="str">
            <v>mill $96</v>
          </cell>
        </row>
        <row r="4">
          <cell r="C4" t="str">
            <v>s</v>
          </cell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C5" t="str">
            <v>T.M.D.M</v>
          </cell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D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I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X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C5" t="str">
            <v>T.M.D.E</v>
          </cell>
          <cell r="BD5" t="str">
            <v>T.M.D.E</v>
          </cell>
          <cell r="BE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P5" t="str">
            <v>T.M.D.E</v>
          </cell>
          <cell r="BQ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C6" t="str">
            <v>(1 0 0)(0 1 1)</v>
          </cell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D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I6" t="str">
            <v>(0 1 2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X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C6" t="str">
            <v>(0 1 2)(0 1 1)</v>
          </cell>
          <cell r="BD6" t="str">
            <v>(2 1 0)(0 1 1)</v>
          </cell>
          <cell r="BE6" t="str">
            <v>(2 1 2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P6" t="str">
            <v>(2 1 2)(0 1 1)</v>
          </cell>
          <cell r="BQ6" t="str">
            <v>(2 1 0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C7" t="str">
            <v>b=( 0.019089 0.002732f -0.000075f 0.001065f 0.001564f 0.000222f 0.000927f -0.001814f -0.001554f)</v>
          </cell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D8" t="str">
            <v>b=( -0.000177 0.006517f 0.000561f -0.000604f -0.001475f -0.000372f 0.000451f 0.000863f 0.000166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I8" t="str">
            <v>b=( -0.00062 0.016927f -0.005450f 0.003388f 0.003165f 0.001213f 0.000033f 0.002603f -0.000516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X8" t="str">
            <v>b=( -0.002871 -0.038417f -0.003615f 0.012982f 0.004674f 0.004348f 0.016862f -0.013208f 0.002813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C8" t="str">
            <v>b=( -0.000996 0.000742f 0.000360f -0.002081f -0.001191f -0.001817f 0.002650f -0.002919f -0.000140f)</v>
          </cell>
          <cell r="BD8" t="str">
            <v>b=( 0.000379 -0.048554f 0.002614f -0.009882f 0.005757f -0.006841f -0.007049f -0.004513f -0.010164f)</v>
          </cell>
          <cell r="BE8" t="str">
            <v>b=( -0.004044 -0.023628f 0.006776f 0.002693f -0.003334f 0.004796f -0.000052f 0.001974f 0.006243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P8" t="str">
            <v>b=( 0.001024 0.000433f -0.000399f 0.000604f -0.000049f -0.000158f 0.000502f -0.000811f -0.000040f)</v>
          </cell>
          <cell r="BQ8" t="str">
            <v>b=( 0.000192 0.000114f -0.000066f -0.000054f 0.000094f 0.000015f 0.000114f -0.000090f 0.00005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C9" t="str">
            <v>s3x9#39</v>
          </cell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  <cell r="BP13">
            <v>5358891.4507287359</v>
          </cell>
          <cell r="BQ13">
            <v>37034234.969206087</v>
          </cell>
        </row>
        <row r="14">
          <cell r="C14">
            <v>3473721.5826268494</v>
          </cell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D14">
            <v>621385.24280722544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I14">
            <v>727038.39746744628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P14">
            <v>5346610.4012493063</v>
          </cell>
          <cell r="BQ14">
            <v>37352813.748530753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C15">
            <v>3713924.3066371763</v>
          </cell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D15">
            <v>629876.97659893439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I15">
            <v>812043.46741080726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P15">
            <v>5341518.3590011699</v>
          </cell>
          <cell r="BQ15">
            <v>37633169.124577671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C16">
            <v>3591160.8699892499</v>
          </cell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D16">
            <v>653499.05512651813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I16">
            <v>753832.22879114479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P16">
            <v>5356213.2066144636</v>
          </cell>
          <cell r="BQ16">
            <v>37888069.55376435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C17">
            <v>3847576.0374337975</v>
          </cell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D17">
            <v>670569.18688173592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I17">
            <v>801925.92209204135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P17">
            <v>5387722.8934216611</v>
          </cell>
          <cell r="BQ17">
            <v>38231704.001209229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C18">
            <v>3816823.0587176173</v>
          </cell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D18">
            <v>637671.34044522815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I18">
            <v>810144.86996399506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P18">
            <v>5438239.9759839103</v>
          </cell>
          <cell r="BQ18">
            <v>38570746.41870629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C19">
            <v>3929947.2878596117</v>
          </cell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D19">
            <v>611997.2194420055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I19">
            <v>870789.50067303271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P19">
            <v>5479104.6863396754</v>
          </cell>
          <cell r="BQ19">
            <v>38927088.25580066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C20">
            <v>3804959.2932800618</v>
          </cell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D20">
            <v>620425.47855837212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I20">
            <v>810680.10274470656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P20">
            <v>5536886.2699659057</v>
          </cell>
          <cell r="BQ20">
            <v>39270243.972488306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C21">
            <v>4034591.7574714934</v>
          </cell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D21">
            <v>638640.62230545422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I21">
            <v>808125.08815912402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P21">
            <v>5611611.3607808854</v>
          </cell>
          <cell r="BQ21">
            <v>39622550.142649136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C22">
            <v>4102549.6081124377</v>
          </cell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D22">
            <v>630435.48192195524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I22">
            <v>991315.52582497557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P22">
            <v>5702144.1515883878</v>
          </cell>
          <cell r="BQ22">
            <v>40008393.669423498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C23">
            <v>4123190.6182528343</v>
          </cell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D23">
            <v>634106.18897514616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I23">
            <v>869846.50172842282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P23">
            <v>5747055.0103192991</v>
          </cell>
          <cell r="BQ23">
            <v>40434258.497152478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C24">
            <v>4115886.3874739674</v>
          </cell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D24">
            <v>652504.81103601051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I24">
            <v>876901.2290029376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P24">
            <v>5837319.5919935573</v>
          </cell>
          <cell r="BQ24">
            <v>40801721.47710483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C25">
            <v>4383999.626556078</v>
          </cell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D25">
            <v>682002.26624562149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I25">
            <v>937060.67228427948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P25">
            <v>5969115.319330981</v>
          </cell>
          <cell r="BQ25">
            <v>41172549.175239719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C26">
            <v>4536461.7158103622</v>
          </cell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D26">
            <v>583257.63087049802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I26">
            <v>1068090.492087929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X26">
            <v>499929.9061272848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C26">
            <v>0.41685350509290975</v>
          </cell>
          <cell r="BD26">
            <v>0.60374691244114254</v>
          </cell>
          <cell r="BE26">
            <v>0.58287351481765315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P26">
            <v>6125080.075743679</v>
          </cell>
          <cell r="BQ26">
            <v>41678577.288145348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C27">
            <v>4719783.7062290758</v>
          </cell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D27">
            <v>701379.9622743167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I27">
            <v>1070951.1413416083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X27">
            <v>560469.73921957915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C27">
            <v>0.42075551734557959</v>
          </cell>
          <cell r="BD27">
            <v>0.5773995837603122</v>
          </cell>
          <cell r="BE27">
            <v>0.59041655102204094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P27">
            <v>6276213.0048165824</v>
          </cell>
          <cell r="BQ27">
            <v>42165193.639400743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C28">
            <v>4537613.6839531576</v>
          </cell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D28">
            <v>711239.14659600926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I28">
            <v>1044612.274617706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X28">
            <v>627610.84323258628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C28">
            <v>0.44280168283402238</v>
          </cell>
          <cell r="BD28">
            <v>0.65260411624769021</v>
          </cell>
          <cell r="BE28">
            <v>0.6444774970735213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P28">
            <v>6453601.9476802843</v>
          </cell>
          <cell r="BQ28">
            <v>42622372.898252711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C29">
            <v>4698035.6669753846</v>
          </cell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D29">
            <v>701366.8147031011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I29">
            <v>1090330.1524488078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X29">
            <v>635283.50343176024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C29">
            <v>0.47720650014188992</v>
          </cell>
          <cell r="BD29">
            <v>0.68265856040112538</v>
          </cell>
          <cell r="BE29">
            <v>0.66758651361085297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P29">
            <v>6670253.2570462609</v>
          </cell>
          <cell r="BQ29">
            <v>43106501.579569474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C30">
            <v>4933765.0246607084</v>
          </cell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D30">
            <v>586838.38408724207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I30">
            <v>1195096.9589310016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X30">
            <v>745356.95001851255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C30">
            <v>0.48020779189443458</v>
          </cell>
          <cell r="BD30">
            <v>0.65632186113861979</v>
          </cell>
          <cell r="BE30">
            <v>0.7364040229376231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P30">
            <v>6845626.944160033</v>
          </cell>
          <cell r="BQ30">
            <v>43745927.462902479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C31">
            <v>4871226.5276001701</v>
          </cell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D31">
            <v>701326.22400400473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I31">
            <v>1255601.5386440612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X31">
            <v>698791.07268101838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C31">
            <v>0.51213380060862579</v>
          </cell>
          <cell r="BD31">
            <v>0.67384777110732719</v>
          </cell>
          <cell r="BE31">
            <v>0.71760709783978205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P31">
            <v>6969744.2132358905</v>
          </cell>
          <cell r="BQ31">
            <v>44349293.637645684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C32">
            <v>4565944.0606097262</v>
          </cell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D32">
            <v>717184.12717063224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I32">
            <v>1093118.2815394825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X32">
            <v>735478.10838960903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C32">
            <v>0.55304719105656674</v>
          </cell>
          <cell r="BD32">
            <v>0.77152962546095938</v>
          </cell>
          <cell r="BE32">
            <v>0.74220255032911209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P32">
            <v>7111923.6280094227</v>
          </cell>
          <cell r="BQ32">
            <v>44821785.112366199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C33">
            <v>4795433.0672012009</v>
          </cell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D33">
            <v>714269.60267388145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I33">
            <v>1091715.2434674248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X33">
            <v>816952.60779134149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C33">
            <v>0.59017555467097671</v>
          </cell>
          <cell r="BD33">
            <v>0.82843883512587746</v>
          </cell>
          <cell r="BE33">
            <v>0.84501533181261257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P33">
            <v>7257000.6887271367</v>
          </cell>
          <cell r="BQ33">
            <v>45284585.027589098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C34">
            <v>5069549.8666020371</v>
          </cell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D34">
            <v>607494.74249398394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I34">
            <v>1301544.7894561873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X34">
            <v>826449.01149015373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C34">
            <v>0.60804638966762847</v>
          </cell>
          <cell r="BD34">
            <v>0.79439758917713865</v>
          </cell>
          <cell r="BE34">
            <v>0.85722876299181139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P34">
            <v>7366795.5121322237</v>
          </cell>
          <cell r="BQ34">
            <v>45839794.37953539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C35">
            <v>5214220.295099047</v>
          </cell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D35">
            <v>726816.07688866113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I35">
            <v>1378583.6335113547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X35">
            <v>803960.74173752277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C35">
            <v>0.62089475083551759</v>
          </cell>
          <cell r="BD35">
            <v>0.76254394611210441</v>
          </cell>
          <cell r="BE35">
            <v>0.83198777221430464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P35">
            <v>7462592.5441351207</v>
          </cell>
          <cell r="BQ35">
            <v>46358699.814171158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C36">
            <v>5004598.1994761582</v>
          </cell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D36">
            <v>742809.04344055825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I36">
            <v>1192193.6815176003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X36">
            <v>891211.89512753394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C36">
            <v>0.66075720830868601</v>
          </cell>
          <cell r="BD36">
            <v>0.83333921186480386</v>
          </cell>
          <cell r="BE36">
            <v>0.82975278969568333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P36">
            <v>7599706.7710651839</v>
          </cell>
          <cell r="BQ36">
            <v>46796594.65875899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C37">
            <v>5415840.2184069352</v>
          </cell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D37">
            <v>739775.80998502963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I37">
            <v>1345004.3635174003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X37">
            <v>1069084.3182727345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C37">
            <v>0.69218461158902722</v>
          </cell>
          <cell r="BD37">
            <v>0.85750674754311396</v>
          </cell>
          <cell r="BE37">
            <v>0.87203944810987433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P37">
            <v>7831906.4421589337</v>
          </cell>
          <cell r="BQ37">
            <v>47296396.96007032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C38">
            <v>5728591.6813946925</v>
          </cell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D38">
            <v>642468.15577566146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I38">
            <v>1560120.363004189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X38">
            <v>993168.10606733267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C38">
            <v>0.70797655122038561</v>
          </cell>
          <cell r="BD38">
            <v>0.78748477843631026</v>
          </cell>
          <cell r="BE38">
            <v>0.85906835710970508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P38">
            <v>8021728.2423257614</v>
          </cell>
          <cell r="BQ38">
            <v>47939941.966922112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C39">
            <v>5774762.5347414259</v>
          </cell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D39">
            <v>763680.53032269003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I39">
            <v>1499013.5302474294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X39">
            <v>1035663.6087501596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C39">
            <v>0.69321913865206641</v>
          </cell>
          <cell r="BD39">
            <v>0.77004266839974556</v>
          </cell>
          <cell r="BE39">
            <v>0.87966277040643581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P39">
            <v>8195271.0021495325</v>
          </cell>
          <cell r="BQ39">
            <v>48532274.1095887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C40">
            <v>5746853.2036202848</v>
          </cell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D40">
            <v>786244.78386609897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I40">
            <v>1408107.7715135911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X40">
            <v>1241973.3806537362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C40">
            <v>0.72609509448364606</v>
          </cell>
          <cell r="BD40">
            <v>0.88092232529672654</v>
          </cell>
          <cell r="BE40">
            <v>0.90507003405601827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P40">
            <v>8418952.3210376557</v>
          </cell>
          <cell r="BQ40">
            <v>49085863.706836388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C41">
            <v>5994729.4776935149</v>
          </cell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D41">
            <v>782064.62271710474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I41">
            <v>1470992.1775393737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X41">
            <v>1327862.8978823617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C41">
            <v>0.75917896983927813</v>
          </cell>
          <cell r="BD41">
            <v>0.87657741699333069</v>
          </cell>
          <cell r="BE41">
            <v>0.9188380346002273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P41">
            <v>8727134.6471941192</v>
          </cell>
          <cell r="BQ41">
            <v>49775971.286197275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C42">
            <v>6201426.5021828664</v>
          </cell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D42">
            <v>673521.21029424807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I42">
            <v>1592052.4436386118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X42">
            <v>1309272.684752512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C42">
            <v>0.77396838489803432</v>
          </cell>
          <cell r="BD42">
            <v>0.85891794394060572</v>
          </cell>
          <cell r="BE42">
            <v>0.91898487819857788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P42">
            <v>9021876.1752123293</v>
          </cell>
          <cell r="BQ42">
            <v>50600442.303341791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C43">
            <v>6237225.7503932593</v>
          </cell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D43">
            <v>796974.37424043298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I43">
            <v>1544355.2847821487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X43">
            <v>1364472.8250245685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C43">
            <v>0.76397610450652209</v>
          </cell>
          <cell r="BD43">
            <v>0.80421950249720764</v>
          </cell>
          <cell r="BE43">
            <v>0.98461274042292168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P43">
            <v>9269853.9249787778</v>
          </cell>
          <cell r="BQ43">
            <v>51385033.193823375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C44">
            <v>6150535.1432369277</v>
          </cell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D44">
            <v>819436.58717573283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I44">
            <v>1492817.4089139167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X44">
            <v>1436659.1464559629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C44">
            <v>0.80594912456268086</v>
          </cell>
          <cell r="BD44">
            <v>0.86876211563342831</v>
          </cell>
          <cell r="BE44">
            <v>0.92884961948157585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P44">
            <v>9531073.4019329175</v>
          </cell>
          <cell r="BQ44">
            <v>52115613.116117068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C45">
            <v>6276833.5817380808</v>
          </cell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D45">
            <v>812761.88207960618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I45">
            <v>1521620.5008328578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X45">
            <v>1452344.0459622347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C45">
            <v>0.85127791484357462</v>
          </cell>
          <cell r="BD45">
            <v>0.85754610193805536</v>
          </cell>
          <cell r="BE45">
            <v>0.9589928266879717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P45">
            <v>9808812.5964760762</v>
          </cell>
          <cell r="BQ45">
            <v>52876894.464475416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C46">
            <v>6508551.1725018229</v>
          </cell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D46">
            <v>685312.0765437268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I46">
            <v>1808535.1860831135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X46">
            <v>1427668.3798158593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C46">
            <v>0.85862047300345068</v>
          </cell>
          <cell r="BD46">
            <v>0.88416122579773426</v>
          </cell>
          <cell r="BE46">
            <v>0.95253545505030979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P46">
            <v>10101961.234148018</v>
          </cell>
          <cell r="BQ46">
            <v>53693280.83965602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C47">
            <v>6636424.4333790364</v>
          </cell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D47">
            <v>812642.06549584132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I47">
            <v>1693265.0884215692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X47">
            <v>1530221.4865396088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C47">
            <v>0.85589974358379473</v>
          </cell>
          <cell r="BD47">
            <v>0.87889275781909915</v>
          </cell>
          <cell r="BE47">
            <v>0.97711942787435213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P47">
            <v>10387534.858845226</v>
          </cell>
          <cell r="BQ47">
            <v>54468584.657531813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C48">
            <v>6475396.7548767822</v>
          </cell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D48">
            <v>835571.24033769104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I48">
            <v>1678502.5478890857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X48">
            <v>1604810.1376481024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C48">
            <v>0.92167340292226085</v>
          </cell>
          <cell r="BD48">
            <v>1.014066835013274</v>
          </cell>
          <cell r="BE48">
            <v>0.9348995837156725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P48">
            <v>10692683.416430414</v>
          </cell>
          <cell r="BQ48">
            <v>55166397.547952168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C49">
            <v>6666876.4347365331</v>
          </cell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D49">
            <v>829316.96734141954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I49">
            <v>1683464.0479061352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X49">
            <v>1625751.04851209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C49">
            <v>0.9614556083117034</v>
          </cell>
          <cell r="BD49">
            <v>1.0918522648134461</v>
          </cell>
          <cell r="BE49">
            <v>0.96308956545358204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P49">
            <v>10999099.659468703</v>
          </cell>
          <cell r="BQ49">
            <v>55928951.981171764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C50">
            <v>7087747.8799681254</v>
          </cell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D50">
            <v>713672.80876913224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I50">
            <v>2020890.9648503074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X50">
            <v>1771331.4040583186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C50">
            <v>0.96106243609512154</v>
          </cell>
          <cell r="BD50">
            <v>1.0764181528962429</v>
          </cell>
          <cell r="BE50">
            <v>0.96577731579181303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P50">
            <v>11385350.422344385</v>
          </cell>
          <cell r="BQ50">
            <v>56790433.406838976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C51">
            <v>7331867.9693690538</v>
          </cell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D51">
            <v>846252.78335054626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I51">
            <v>1852247.6090768189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X51">
            <v>1767666.0686438098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C51">
            <v>0.93437319115419615</v>
          </cell>
          <cell r="BD51">
            <v>1.0035404170669262</v>
          </cell>
          <cell r="BE51">
            <v>0.95465102073909447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P51">
            <v>11729121.9914511</v>
          </cell>
          <cell r="BQ51">
            <v>57630289.532942183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C52">
            <v>7218991.3588933209</v>
          </cell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D52">
            <v>870861.27208542707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I52">
            <v>1816698.5260117978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X52">
            <v>1979403.0428889175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C52">
            <v>1.0003599669842775</v>
          </cell>
          <cell r="BD52">
            <v>1.1308440892806542</v>
          </cell>
          <cell r="BE52">
            <v>0.90983835164256954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P52">
            <v>12219609.941131663</v>
          </cell>
          <cell r="BQ52">
            <v>58436354.148247741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C53">
            <v>7446867.1736277798</v>
          </cell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D53">
            <v>864096.25480479153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I53">
            <v>1927191.572928772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X53">
            <v>2168053.4314857307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C53">
            <v>1.0358437574323054</v>
          </cell>
          <cell r="BD53">
            <v>1.1718559200888901</v>
          </cell>
          <cell r="BE53">
            <v>0.97208118487256012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P53">
            <v>12809642.060535338</v>
          </cell>
          <cell r="BQ53">
            <v>59308652.81229791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C54">
            <v>7721286.96</v>
          </cell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D54">
            <v>739123.15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I54">
            <v>2161594.2599999998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X54">
            <v>2102870.5999999996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C54">
            <v>0.98905431821951095</v>
          </cell>
          <cell r="BD54">
            <v>1.0195284336108481</v>
          </cell>
          <cell r="BE54">
            <v>0.99219301762180456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P54">
            <v>13217281.488265747</v>
          </cell>
          <cell r="BQ54">
            <v>60339137.704003915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C55">
            <v>7882168.1100000003</v>
          </cell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D55">
            <v>881064.06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I55">
            <v>2206461.92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X55">
            <v>2151833.27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C55">
            <v>0.99185149706227194</v>
          </cell>
          <cell r="BD55">
            <v>0.98154451720607994</v>
          </cell>
          <cell r="BE55">
            <v>0.99057911587683289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P55">
            <v>13642205.810605736</v>
          </cell>
          <cell r="BQ55">
            <v>61306050.400937311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C56">
            <v>7617116.4700000007</v>
          </cell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D56">
            <v>906094.13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I56">
            <v>2054470.77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X56">
            <v>2280017.29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C56">
            <v>1.0011505009847905</v>
          </cell>
          <cell r="BD56">
            <v>0.97848422053724327</v>
          </cell>
          <cell r="BE56">
            <v>1.0001809260933974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P56">
            <v>14050305.309206566</v>
          </cell>
          <cell r="BQ56">
            <v>62206639.106230371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C57">
            <v>8016717.2299999995</v>
          </cell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D57">
            <v>899773.55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I57">
            <v>2097998.33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X57">
            <v>2513213.3199999998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C57">
            <v>1.017460892779924</v>
          </cell>
          <cell r="BD57">
            <v>1.0203584528115426</v>
          </cell>
          <cell r="BE57">
            <v>1.0147773278142529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P57">
            <v>14644496.59338158</v>
          </cell>
          <cell r="BQ57">
            <v>63165529.58641278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C58">
            <v>8073544.5300000012</v>
          </cell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D58">
            <v>777466.18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I58">
            <v>2574385.8899999997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X58">
            <v>2309819.86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C58">
            <v>1.0326029501691496</v>
          </cell>
          <cell r="BD58">
            <v>1.0238356495964169</v>
          </cell>
          <cell r="BE58">
            <v>1.0134631796455975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P58">
            <v>15089979.332916372</v>
          </cell>
          <cell r="BQ58">
            <v>64188850.62043044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C59">
            <v>8369223.6699999999</v>
          </cell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D59">
            <v>936076.95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I59">
            <v>2313831.5499999998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X59">
            <v>2396827.0099999998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C59">
            <v>1.0441550428774717</v>
          </cell>
          <cell r="BD59">
            <v>1.0059239100616466</v>
          </cell>
          <cell r="BE59">
            <v>0.9883623133597999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P59">
            <v>15562514.850209724</v>
          </cell>
          <cell r="BQ59">
            <v>65184796.960786544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C60">
            <v>8183087.0599999987</v>
          </cell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D60">
            <v>961234.63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I60">
            <v>2213388.52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X60">
            <v>2575615.8199999998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C60">
            <v>1.0486055197853412</v>
          </cell>
          <cell r="BD60">
            <v>0.98102195361526501</v>
          </cell>
          <cell r="BE60">
            <v>0.97740892307540739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P60">
            <v>16095845.01493183</v>
          </cell>
          <cell r="BQ60">
            <v>66164724.369644023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C61">
            <v>8674838.129999999</v>
          </cell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D61">
            <v>948986.24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I61">
            <v>2373211.71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X61">
            <v>2857813.05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C61">
            <v>1.0451229630033454</v>
          </cell>
          <cell r="BD61">
            <v>0.95631055183020308</v>
          </cell>
          <cell r="BE61">
            <v>0.98493090512751691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P61">
            <v>16826777.085192256</v>
          </cell>
          <cell r="BQ61">
            <v>67276735.139476418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C62">
            <v>8619360.0599999987</v>
          </cell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D62">
            <v>801589.63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I62">
            <v>2636257.829999999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X62">
            <v>2790674.73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C62">
            <v>1.0558956821209766</v>
          </cell>
          <cell r="BD62">
            <v>0.98163516123155536</v>
          </cell>
          <cell r="BE62">
            <v>1.0138060734207208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P62">
            <v>17376257.74913951</v>
          </cell>
          <cell r="BQ62">
            <v>68375712.601759687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C63">
            <v>8838067.959999999</v>
          </cell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D63">
            <v>955360.31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I63">
            <v>2521155.96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X63">
            <v>2758054.05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C63">
            <v>1.059114420975781</v>
          </cell>
          <cell r="BD63">
            <v>0.96597476659079828</v>
          </cell>
          <cell r="BE63">
            <v>0.98479489695141031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P63">
            <v>17939079.648902386</v>
          </cell>
          <cell r="BQ63">
            <v>69519968.997562245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C64">
            <v>8447411.5399999991</v>
          </cell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D64">
            <v>980889.82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I64">
            <v>2331870.2999999998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X64">
            <v>2816225.2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C64">
            <v>1.0686892508139838</v>
          </cell>
          <cell r="BD64">
            <v>0.9672394172180161</v>
          </cell>
          <cell r="BE64">
            <v>0.9830019533158184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P64">
            <v>18445987.742650192</v>
          </cell>
          <cell r="BQ64">
            <v>70491252.864170447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C65">
            <v>8471757.8000000007</v>
          </cell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D65">
            <v>967449.14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I65">
            <v>2481149.59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X65">
            <v>2436939.54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C65">
            <v>1.0677293831511565</v>
          </cell>
          <cell r="BD65">
            <v>0.93905909961680312</v>
          </cell>
          <cell r="BE65">
            <v>0.97058145600253676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P65">
            <v>18814234.417690251</v>
          </cell>
          <cell r="BQ65">
            <v>71441491.927431986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C66">
            <v>8407188.8500000015</v>
          </cell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D66">
            <v>820000.61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I66">
            <v>2811077.4400000004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X66">
            <v>2351539.5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C66">
            <v>1.0718336355677318</v>
          </cell>
          <cell r="BD66">
            <v>0.97575474477145652</v>
          </cell>
          <cell r="BE66">
            <v>0.9802034251995736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P66">
            <v>19016763.812144507</v>
          </cell>
          <cell r="BQ66">
            <v>72340494.019879356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C67">
            <v>8474793.6600000039</v>
          </cell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D67">
            <v>979111.79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I67">
            <v>2708957.2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X67">
            <v>2363031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C67">
            <v>1.0778246086524774</v>
          </cell>
          <cell r="BD67">
            <v>0.95984597364794866</v>
          </cell>
          <cell r="BE67">
            <v>0.97107092731055789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P67">
            <v>19228971.470476776</v>
          </cell>
          <cell r="BQ67">
            <v>73139677.720482126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C68">
            <v>8352188.0599999987</v>
          </cell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D68">
            <v>1010018.92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I68">
            <v>2503614.030000000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X68">
            <v>2662435.92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C68">
            <v>1.0933988117121014</v>
          </cell>
          <cell r="BD68">
            <v>1.0552766074729176</v>
          </cell>
          <cell r="BE68">
            <v>1.0453241103152118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P68">
            <v>19422113.949487612</v>
          </cell>
          <cell r="BQ68">
            <v>73896616.448669359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C69">
            <v>8880872.0699999984</v>
          </cell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D69">
            <v>996462.37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I69">
            <v>2676755.14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X69">
            <v>2771385.54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C69">
            <v>1.1103436737153678</v>
          </cell>
          <cell r="BD69">
            <v>1.1234353994740063</v>
          </cell>
          <cell r="BE69">
            <v>1.105011496102942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P69">
            <v>19654155.924920868</v>
          </cell>
          <cell r="BQ69">
            <v>74839644.672229797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C70">
            <v>8873028.2100000009</v>
          </cell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D70">
            <v>847348.6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I70">
            <v>3011587.63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X70">
            <v>2788240.6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C70">
            <v>1.1160779787490382</v>
          </cell>
          <cell r="BD70">
            <v>1.0883461989781118</v>
          </cell>
          <cell r="BE70">
            <v>1.0616912209299434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P70">
            <v>19906896.978903923</v>
          </cell>
          <cell r="BQ70">
            <v>75720304.052779853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C71">
            <v>8903787</v>
          </cell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D71">
            <v>1008410.93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I71">
            <v>2725985.73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X71">
            <v>2931004.55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C71">
            <v>1.1303349597199484</v>
          </cell>
          <cell r="BD71">
            <v>1.08974586965281</v>
          </cell>
          <cell r="BE71">
            <v>1.06120332790385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P71">
            <v>20218972.886155386</v>
          </cell>
          <cell r="BQ71">
            <v>76522860.021033436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C72">
            <v>8702710.5800000001</v>
          </cell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D72">
            <v>1038697.92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I72">
            <v>2731732.54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X72">
            <v>3170141.46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C72">
            <v>1.1497213664664923</v>
          </cell>
          <cell r="BD72">
            <v>1.1812299713646197</v>
          </cell>
          <cell r="BE72">
            <v>1.1429385314886695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P72">
            <v>20578946.383280136</v>
          </cell>
          <cell r="BQ72">
            <v>77287767.437577248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C73">
            <v>9166966.7300000004</v>
          </cell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D73">
            <v>1023551.63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I73">
            <v>2774255.95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X73">
            <v>3174677.45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C73">
            <v>1.1565847114184957</v>
          </cell>
          <cell r="BD73">
            <v>1.2057733822288459</v>
          </cell>
          <cell r="BE73">
            <v>1.1672908385145324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P73">
            <v>21029662.772876754</v>
          </cell>
          <cell r="BQ73">
            <v>78210329.103691697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C74">
            <v>9221126.7899999991</v>
          </cell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D74">
            <v>872383.56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I74">
            <v>3212865.37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X74">
            <v>3338553.5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C74">
            <v>1.1510357163194371</v>
          </cell>
          <cell r="BD74">
            <v>1.1506374853173509</v>
          </cell>
          <cell r="BE74">
            <v>1.1397800041688957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P74">
            <v>21441440.200228173</v>
          </cell>
          <cell r="BQ74">
            <v>79125470.196157992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C75">
            <v>9323567.1699999981</v>
          </cell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D75">
            <v>1038086.66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I75">
            <v>3065845.68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X75">
            <v>3387982.13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C75">
            <v>1.1744379828391371</v>
          </cell>
          <cell r="BD75">
            <v>1.1729230220093791</v>
          </cell>
          <cell r="BE75">
            <v>1.1841388552032577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P75">
            <v>21774506.645892732</v>
          </cell>
          <cell r="BQ75">
            <v>79983525.639407709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C76">
            <v>8932924.1600000001</v>
          </cell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D76">
            <v>1068842.6000000001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I76">
            <v>2831892.71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X76">
            <v>3674296.66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C76">
            <v>1.1904941819185892</v>
          </cell>
          <cell r="BD76">
            <v>1.2306615422587814</v>
          </cell>
          <cell r="BE76">
            <v>1.2921443516349735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P76">
            <v>22102122.512747847</v>
          </cell>
          <cell r="BQ76">
            <v>80781229.387722388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C77">
            <v>9372670.0299999993</v>
          </cell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D77">
            <v>1053638.57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I77">
            <v>2946071.77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X77">
            <v>3432420.73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C77">
            <v>1.2097257477013732</v>
          </cell>
          <cell r="BD77">
            <v>1.2637281847346171</v>
          </cell>
          <cell r="BE77">
            <v>1.2749192975090009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P77">
            <v>22393544.427283891</v>
          </cell>
          <cell r="BQ77">
            <v>81733162.359537721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C78">
            <v>9377782.5999999996</v>
          </cell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D78">
            <v>900775.7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I78">
            <v>3199103.05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X78">
            <v>3384870.9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C78">
            <v>1.2028771097764628</v>
          </cell>
          <cell r="BD78">
            <v>1.2242520915354698</v>
          </cell>
          <cell r="BE78">
            <v>1.219977224733500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P78">
            <v>22664550.375776526</v>
          </cell>
          <cell r="BQ78">
            <v>82682603.466723099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C79">
            <v>9455932.5899999999</v>
          </cell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D79">
            <v>1069478.3500000001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I79">
            <v>3167010.17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X79">
            <v>3550236.96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C79">
            <v>1.2215370953696698</v>
          </cell>
          <cell r="BD79">
            <v>1.226708258407645</v>
          </cell>
          <cell r="BE79">
            <v>1.2048705749593249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P79">
            <v>22983534.915837098</v>
          </cell>
          <cell r="BQ79">
            <v>83527745.963152021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C80">
            <v>9144422.2000000011</v>
          </cell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D80">
            <v>1102939.73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I80">
            <v>2766974.77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X80">
            <v>3931156.98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C80">
            <v>1.2417383101580763</v>
          </cell>
          <cell r="BD80">
            <v>1.3354760477270271</v>
          </cell>
          <cell r="BE80">
            <v>1.3067651365127777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P80">
            <v>23316168.183673758</v>
          </cell>
          <cell r="BQ80">
            <v>84325462.259343788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C81">
            <v>9677001.4400000032</v>
          </cell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D81">
            <v>1083867.49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I81">
            <v>3116964.6500000004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X81">
            <v>3787234.67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C81">
            <v>1.2561489977415978</v>
          </cell>
          <cell r="BD81">
            <v>1.372087408819346</v>
          </cell>
          <cell r="BE81">
            <v>1.3280755425962303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P81">
            <v>23654171.098922919</v>
          </cell>
          <cell r="BQ81">
            <v>85297425.09582071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C82">
            <v>9740262.4000000022</v>
          </cell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D82">
            <v>927149.71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I82">
            <v>3415692.52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X82">
            <v>4232529.0599999996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C82">
            <v>1.2588369179869319</v>
          </cell>
          <cell r="BD82">
            <v>1.4327932363185898</v>
          </cell>
          <cell r="BE82">
            <v>1.4030596494855199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P82">
            <v>23923683.169752073</v>
          </cell>
          <cell r="BQ82">
            <v>86265948.82833904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C83">
            <v>9846896.3699999992</v>
          </cell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D83">
            <v>1098394.8999999999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I83">
            <v>3239814.3600000003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X83">
            <v>4219503.6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C83">
            <v>1.2939421165046752</v>
          </cell>
          <cell r="BD83">
            <v>1.4235893287416628</v>
          </cell>
          <cell r="BE83">
            <v>1.3342639664864044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P83">
            <v>24350369.44067603</v>
          </cell>
          <cell r="BQ83">
            <v>87150589.592910618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C84">
            <v>9521483.7100000009</v>
          </cell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D84">
            <v>1128372.1100000001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I84">
            <v>3091972.71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X84">
            <v>4178171.19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C84">
            <v>1.3170341841607791</v>
          </cell>
          <cell r="BD84">
            <v>1.4512670326899488</v>
          </cell>
          <cell r="BE84">
            <v>1.3127410148185139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P84">
            <v>24622686.172383048</v>
          </cell>
          <cell r="BQ84">
            <v>88045529.537197545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C85">
            <v>9951488.2399999984</v>
          </cell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D85">
            <v>1104652.3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I85">
            <v>3222559.26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X85">
            <v>3898680.05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C85">
            <v>1.3252155739873539</v>
          </cell>
          <cell r="BD85">
            <v>1.4149752485854985</v>
          </cell>
          <cell r="BE85">
            <v>1.1754770899753877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P85">
            <v>24974978.869728152</v>
          </cell>
          <cell r="BQ85">
            <v>89101136.654513225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C86">
            <v>10199730.76</v>
          </cell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D86">
            <v>950102.96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I86">
            <v>3714971.35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X86">
            <v>3974666.87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C86">
            <v>1.3345848719245998</v>
          </cell>
          <cell r="BD86">
            <v>1.456401439004368</v>
          </cell>
          <cell r="BE86">
            <v>1.1600823353315479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P86">
            <v>25320429.832685534</v>
          </cell>
          <cell r="BQ86">
            <v>90084684.942700401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C87">
            <v>10369326.74</v>
          </cell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D87">
            <v>1130425.74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I87">
            <v>3610408.6700000004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X87">
            <v>4410600.55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C87">
            <v>1.3951802053061737</v>
          </cell>
          <cell r="BD87">
            <v>1.6410241115446911</v>
          </cell>
          <cell r="BE87">
            <v>1.2393246438514218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P87">
            <v>25831992.854555175</v>
          </cell>
          <cell r="BQ87">
            <v>91015148.000076622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C88">
            <v>10183819.789999999</v>
          </cell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D88">
            <v>1165824.8500000001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I88">
            <v>3577500.16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X88">
            <v>4944934.03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C88">
            <v>1.4096566746101071</v>
          </cell>
          <cell r="BD88">
            <v>1.6723613451913868</v>
          </cell>
          <cell r="BE88">
            <v>1.2628760595955615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P88">
            <v>26309422.781056162</v>
          </cell>
          <cell r="BQ88">
            <v>91993072.907041088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C89">
            <v>10674418.410000002</v>
          </cell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D89">
            <v>1138693.47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I89">
            <v>3722859.84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X89">
            <v>4974089.29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C89">
            <v>1.3979017935085796</v>
          </cell>
          <cell r="BD89">
            <v>1.6572662106989235</v>
          </cell>
          <cell r="BE89">
            <v>1.2016844757908653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P89">
            <v>26996003.516007151</v>
          </cell>
          <cell r="BQ89">
            <v>93158157.48347207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C90">
            <v>10770915.682560001</v>
          </cell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1"/>
      <sheetName val="I.2"/>
      <sheetName val="I.3"/>
      <sheetName val="I.6"/>
      <sheetName val="Tabla 1"/>
      <sheetName val="I.7"/>
      <sheetName val="I.9"/>
      <sheetName val="Gráficos CAP 1_Parte 1"/>
    </sheetNames>
    <definedNames>
      <definedName name="ar_18" refersTo="#¡REF!"/>
      <definedName name="ar_8" refersTo="#¡REF!"/>
      <definedName name="arere" refersTo="#¡REF!"/>
      <definedName name="dafdf" refersTo="#¡REF!"/>
      <definedName name="erara" refersTo="#¡REF!"/>
      <definedName name="erer" refersTo="#¡REF!"/>
      <definedName name="fadf" refersTo="#¡REF!"/>
      <definedName name="fffa" refersTo="#¡REF!"/>
      <definedName name="hhhs" refersTo="#¡REF!"/>
      <definedName name="verar" refersTo="#¡REF!"/>
      <definedName name="verera" refersTo="#¡REF!"/>
      <definedName name="vererar" refersTo="#¡REF!"/>
      <definedName name="vvade" refersTo="#¡REF!"/>
      <definedName name="vveer" refersTo="#¡REF!"/>
    </definedNames>
    <sheetDataSet>
      <sheetData sheetId="0">
        <row r="1">
          <cell r="D1">
            <v>10</v>
          </cell>
        </row>
      </sheetData>
      <sheetData sheetId="1" refreshError="1"/>
      <sheetData sheetId="2" refreshError="1"/>
      <sheetData sheetId="3">
        <row r="3">
          <cell r="J3" t="str">
            <v>Argentina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/>
      <sheetData sheetId="7" refreshError="1"/>
      <sheetData sheetId="8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</row>
        <row r="67">
          <cell r="V67" t="str">
            <v>y transporte al de industrias básicas del hierro y del acero</v>
          </cell>
        </row>
        <row r="86">
          <cell r="N86" t="str">
            <v xml:space="preserve">(1) Incluye hierro, salitre y yodo, plata, óxido y ferromolibdeno, carbonato de litio, oro, fruta, rollizos, </v>
          </cell>
          <cell r="W86" t="str">
            <v xml:space="preserve">(1) Incluye hierro, salitre y yodo, plata, óxido y ferromolibdeno, carbonato de litio, oro, fruta, rollizos, harina de pescado, </v>
          </cell>
        </row>
        <row r="87">
          <cell r="N87" t="str">
            <v>harina de pescado, madera (aserrada y cepillada), celulosa y metanol.</v>
          </cell>
          <cell r="W87" t="str">
            <v>harina de pescado, madera (aserrada y cepillada), celulosa y metanol.</v>
          </cell>
        </row>
        <row r="88">
          <cell r="W88" t="str">
            <v>(2) Ver nota 2 del cuadro nº 5</v>
          </cell>
        </row>
      </sheetData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Info.Base"/>
      <sheetName val="graf.III.1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#¡REF"/>
      <sheetName val="PIB"/>
      <sheetName val="traspaso"/>
      <sheetName val="DatosAccess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liquidez ok"/>
      <sheetName val="cobertura de intereses"/>
      <sheetName val="roa"/>
      <sheetName val="ve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agrcpactual"/>
    </sheetNames>
    <sheetDataSet>
      <sheetData sheetId="0"/>
      <sheetData sheetId="1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    <cell r="AI48">
            <v>0.10096303856017008</v>
          </cell>
          <cell r="AJ48">
            <v>0.10167146181294306</v>
          </cell>
          <cell r="AK48">
            <v>0.13254290720454565</v>
          </cell>
          <cell r="AL48">
            <v>9.0360280627195699E-2</v>
          </cell>
          <cell r="AM48">
            <v>6.488657164079048E-2</v>
          </cell>
        </row>
        <row r="49">
          <cell r="C49">
            <v>1061.5899999999999</v>
          </cell>
          <cell r="D49">
            <v>1079.26</v>
          </cell>
          <cell r="E49">
            <v>1076.54</v>
          </cell>
          <cell r="F49">
            <v>1060.6400000000001</v>
          </cell>
          <cell r="G49">
            <v>1073.3499999999999</v>
          </cell>
          <cell r="H49">
            <v>1091.75</v>
          </cell>
          <cell r="I49">
            <v>1084.76</v>
          </cell>
          <cell r="J49">
            <v>1084.8</v>
          </cell>
          <cell r="K49">
            <v>1141.83</v>
          </cell>
          <cell r="L49">
            <v>1114.48</v>
          </cell>
          <cell r="M49">
            <v>1117.3900000000001</v>
          </cell>
          <cell r="N49">
            <v>1208.24</v>
          </cell>
          <cell r="P49">
            <v>1176.1300000000001</v>
          </cell>
          <cell r="Q49">
            <v>1188.51</v>
          </cell>
          <cell r="R49">
            <v>1189.92</v>
          </cell>
          <cell r="S49">
            <v>1197.52</v>
          </cell>
          <cell r="T49">
            <v>1191.24</v>
          </cell>
          <cell r="U49">
            <v>1196.5999999999999</v>
          </cell>
          <cell r="V49">
            <v>1170.49</v>
          </cell>
          <cell r="W49">
            <v>1153.04</v>
          </cell>
          <cell r="X49">
            <v>1208.2495714285712</v>
          </cell>
          <cell r="Y49">
            <v>1170.31</v>
          </cell>
          <cell r="Z49">
            <v>1190.54</v>
          </cell>
          <cell r="AA49">
            <v>1285.73</v>
          </cell>
          <cell r="AC49">
            <v>1269.73</v>
          </cell>
          <cell r="AD49">
            <v>1292.2</v>
          </cell>
          <cell r="AE49">
            <v>1287.31</v>
          </cell>
          <cell r="AF49">
            <v>1288.33</v>
          </cell>
          <cell r="AG49">
            <v>1312.1</v>
          </cell>
          <cell r="AH49">
            <v>1326.37</v>
          </cell>
          <cell r="AI49">
            <v>1314.8</v>
          </cell>
          <cell r="AJ49">
            <v>1299.9199545454549</v>
          </cell>
          <cell r="AK49">
            <v>1358.6753846153845</v>
          </cell>
          <cell r="AL49">
            <v>1301.6263807286573</v>
          </cell>
          <cell r="AM49">
            <v>1307.8851185524452</v>
          </cell>
        </row>
        <row r="50">
          <cell r="A50" t="str">
            <v>Tasa de Interés</v>
          </cell>
          <cell r="C50">
            <v>4.7999999999999996E-3</v>
          </cell>
          <cell r="D50">
            <v>4.4999999999999997E-3</v>
          </cell>
          <cell r="E50">
            <v>3.8E-3</v>
          </cell>
          <cell r="F50">
            <v>3.5999999999999999E-3</v>
          </cell>
          <cell r="G50">
            <v>3.3E-3</v>
          </cell>
          <cell r="H50">
            <v>3.2000000000000002E-3</v>
          </cell>
          <cell r="I50">
            <v>2.7000000000000001E-3</v>
          </cell>
          <cell r="J50">
            <v>2.7000000000000001E-3</v>
          </cell>
          <cell r="K50">
            <v>2.3E-3</v>
          </cell>
          <cell r="L50">
            <v>2.2000000000000001E-3</v>
          </cell>
          <cell r="M50">
            <v>2.3E-3</v>
          </cell>
          <cell r="N50">
            <v>2.3E-3</v>
          </cell>
          <cell r="P50">
            <v>2.2000000000000001E-3</v>
          </cell>
          <cell r="Q50">
            <v>2.2000000000000001E-3</v>
          </cell>
          <cell r="R50">
            <v>2.0999999999999999E-3</v>
          </cell>
          <cell r="S50">
            <v>2.0999999999999999E-3</v>
          </cell>
          <cell r="T50">
            <v>2.3E-3</v>
          </cell>
          <cell r="U50">
            <v>2.3E-3</v>
          </cell>
          <cell r="V50">
            <v>2.3999999999999998E-3</v>
          </cell>
          <cell r="W50">
            <v>2.3999999999999998E-3</v>
          </cell>
          <cell r="X50">
            <v>2.3E-3</v>
          </cell>
          <cell r="Y50">
            <v>2.3E-3</v>
          </cell>
          <cell r="Z50">
            <v>2.3E-3</v>
          </cell>
          <cell r="AA50">
            <v>2.0999999999999999E-3</v>
          </cell>
          <cell r="AC50">
            <v>1.7000000000000001E-3</v>
          </cell>
          <cell r="AD50">
            <v>1.4E-3</v>
          </cell>
          <cell r="AE50">
            <v>1.4E-3</v>
          </cell>
          <cell r="AF50">
            <v>1.4E-3</v>
          </cell>
          <cell r="AG50">
            <v>1.4E-3</v>
          </cell>
          <cell r="AH50">
            <v>1.4E-3</v>
          </cell>
          <cell r="AI50">
            <v>1.4E-3</v>
          </cell>
          <cell r="AJ50">
            <v>1.4E-3</v>
          </cell>
          <cell r="AK50">
            <v>1.4000000000000002E-3</v>
          </cell>
          <cell r="AL50">
            <v>1.4000000000000002E-3</v>
          </cell>
          <cell r="AM50">
            <v>0</v>
          </cell>
        </row>
        <row r="51">
          <cell r="A51" t="str">
            <v>% Variación IPC</v>
          </cell>
          <cell r="C51">
            <v>-1E-3</v>
          </cell>
          <cell r="D51">
            <v>0</v>
          </cell>
          <cell r="E51">
            <v>5.0000000000000001E-3</v>
          </cell>
          <cell r="F51">
            <v>4.0000000000000001E-3</v>
          </cell>
          <cell r="G51">
            <v>1E-3</v>
          </cell>
          <cell r="H51">
            <v>-1E-3</v>
          </cell>
          <cell r="I51">
            <v>4.0000000000000001E-3</v>
          </cell>
          <cell r="J51">
            <v>4.0000000000000001E-3</v>
          </cell>
          <cell r="K51">
            <v>8.0000000000000002E-3</v>
          </cell>
          <cell r="L51">
            <v>8.9999999999999993E-3</v>
          </cell>
          <cell r="M51">
            <v>-1E-3</v>
          </cell>
          <cell r="N51">
            <v>-4.0000000000000001E-3</v>
          </cell>
          <cell r="P51">
            <v>1E-3</v>
          </cell>
          <cell r="Q51">
            <v>8.0000000000000002E-3</v>
          </cell>
          <cell r="R51">
            <v>1.2E-2</v>
          </cell>
          <cell r="S51">
            <v>-1E-3</v>
          </cell>
          <cell r="T51">
            <v>-4.0000000000000001E-3</v>
          </cell>
          <cell r="U51">
            <v>0</v>
          </cell>
          <cell r="V51">
            <v>-1E-3</v>
          </cell>
          <cell r="W51">
            <v>2E-3</v>
          </cell>
          <cell r="X51">
            <v>2E-3</v>
          </cell>
          <cell r="Y51">
            <v>-2E-3</v>
          </cell>
          <cell r="Z51">
            <v>-3.0000000000000001E-3</v>
          </cell>
          <cell r="AA51">
            <v>-3.0000000000000001E-3</v>
          </cell>
          <cell r="AC51">
            <v>-2E-3</v>
          </cell>
          <cell r="AD51">
            <v>0</v>
          </cell>
          <cell r="AE51">
            <v>4.0000000000000001E-3</v>
          </cell>
          <cell r="AF51">
            <v>4.0000000000000001E-3</v>
          </cell>
          <cell r="AG51">
            <v>5.0000000000000001E-3</v>
          </cell>
          <cell r="AH51">
            <v>4.0000000000000001E-3</v>
          </cell>
          <cell r="AI51">
            <v>2E-3</v>
          </cell>
          <cell r="AJ51">
            <v>4.0000000000000001E-3</v>
          </cell>
          <cell r="AK51">
            <v>5.3391766126418628E-4</v>
          </cell>
          <cell r="AL51">
            <v>3.315130693153665E-3</v>
          </cell>
          <cell r="AM51">
            <v>1.7031341322715006E-3</v>
          </cell>
        </row>
        <row r="52">
          <cell r="A52" t="str">
            <v>*     Cifras provisionales</v>
          </cell>
        </row>
        <row r="53">
          <cell r="A53" t="str">
            <v>** Corresponde a la variación real en doce meses deflactada por la inflación subyacente y ajustada por la variación en la tasa de interés nominal.</v>
          </cell>
        </row>
        <row r="54">
          <cell r="A54" t="str">
            <v>NOTA :  El promedio de los saldos diarios no siempre coincide con el promedio mes pues éste último se rectifica con posterioridad sin corregir los saldos diarios.</v>
          </cell>
        </row>
        <row r="56">
          <cell r="A56" t="str">
            <v>Promedio móvil</v>
          </cell>
          <cell r="C56">
            <v>4.6312598431079342E-2</v>
          </cell>
          <cell r="D56">
            <v>5.4487783239327493E-2</v>
          </cell>
          <cell r="E56">
            <v>6.3209725379866841E-2</v>
          </cell>
          <cell r="F56">
            <v>5.6315475722789422E-2</v>
          </cell>
          <cell r="G56">
            <v>5.0895151382362259E-2</v>
          </cell>
          <cell r="H56">
            <v>4.4738629868276737E-2</v>
          </cell>
          <cell r="I56">
            <v>5.0318208433274648E-2</v>
          </cell>
          <cell r="J56">
            <v>6.1800255880905208E-2</v>
          </cell>
          <cell r="K56">
            <v>7.3992062111835358E-2</v>
          </cell>
          <cell r="L56">
            <v>7.6811416526885098E-2</v>
          </cell>
          <cell r="M56">
            <v>6.9925588641531464E-2</v>
          </cell>
          <cell r="N56">
            <v>5.6677019476943626E-2</v>
          </cell>
          <cell r="P56">
            <v>5.4338140173966508E-2</v>
          </cell>
          <cell r="Q56">
            <v>5.2029445238571004E-2</v>
          </cell>
          <cell r="R56">
            <v>5.5806011066654726E-2</v>
          </cell>
          <cell r="S56">
            <v>6.0293328996784266E-2</v>
          </cell>
          <cell r="T56">
            <v>6.4273900664295766E-2</v>
          </cell>
          <cell r="U56">
            <v>6.4221148389309812E-2</v>
          </cell>
          <cell r="V56">
            <v>5.4109345977594613E-2</v>
          </cell>
          <cell r="W56">
            <v>4.3971591478233485E-2</v>
          </cell>
          <cell r="X56">
            <v>3.2537886467189546E-2</v>
          </cell>
          <cell r="Y56">
            <v>2.7214884768506014E-2</v>
          </cell>
          <cell r="Z56">
            <v>3.1878167454913786E-2</v>
          </cell>
          <cell r="AA56">
            <v>4.0851047313535803E-2</v>
          </cell>
          <cell r="AC56">
            <v>5.1953814310896483E-2</v>
          </cell>
          <cell r="AD56">
            <v>6.0731903184717627E-2</v>
          </cell>
          <cell r="AE56">
            <v>6.8925759550378871E-2</v>
          </cell>
          <cell r="AF56">
            <v>7.1321929202408985E-2</v>
          </cell>
          <cell r="AG56">
            <v>7.7423498355796497E-2</v>
          </cell>
          <cell r="AH56">
            <v>8.4416286355221581E-2</v>
          </cell>
          <cell r="AI56">
            <v>9.5158605978975672E-2</v>
          </cell>
          <cell r="AJ56">
            <v>9.8390018984989558E-2</v>
          </cell>
          <cell r="AK56">
            <v>0.11172580252588626</v>
          </cell>
          <cell r="AL56">
            <v>0.10819154988156147</v>
          </cell>
          <cell r="AM56">
            <v>9.592991982417727E-2</v>
          </cell>
        </row>
        <row r="57">
          <cell r="C57">
            <v>4.6312598431079346</v>
          </cell>
          <cell r="D57">
            <v>5.448778323932749</v>
          </cell>
          <cell r="E57">
            <v>6.3209725379866839</v>
          </cell>
          <cell r="F57">
            <v>5.6315475722789419</v>
          </cell>
          <cell r="G57">
            <v>5.0895151382362256</v>
          </cell>
          <cell r="H57">
            <v>4.4738629868276734</v>
          </cell>
          <cell r="I57">
            <v>5.0318208433274645</v>
          </cell>
          <cell r="J57">
            <v>6.1800255880905208</v>
          </cell>
          <cell r="K57">
            <v>7.3992062111835359</v>
          </cell>
          <cell r="L57">
            <v>7.6811416526885097</v>
          </cell>
          <cell r="M57">
            <v>6.9925588641531462</v>
          </cell>
          <cell r="N57">
            <v>5.6677019476943622</v>
          </cell>
          <cell r="P57">
            <v>5.4338140173966512</v>
          </cell>
          <cell r="Q57">
            <v>5.2029445238571004</v>
          </cell>
          <cell r="R57">
            <v>5.5806011066654726</v>
          </cell>
          <cell r="S57">
            <v>6.029332899678427</v>
          </cell>
          <cell r="T57">
            <v>6.4273900664295764</v>
          </cell>
          <cell r="U57">
            <v>6.4221148389309812</v>
          </cell>
          <cell r="V57">
            <v>5.4109345977594616</v>
          </cell>
          <cell r="W57">
            <v>4.3971591478233485</v>
          </cell>
          <cell r="X57">
            <v>3.2537886467189545</v>
          </cell>
          <cell r="Y57">
            <v>2.7214884768506016</v>
          </cell>
          <cell r="Z57">
            <v>3.1878167454913786</v>
          </cell>
          <cell r="AA57">
            <v>4.0851047313535807</v>
          </cell>
          <cell r="AC57">
            <v>5.1953814310896487</v>
          </cell>
          <cell r="AD57">
            <v>6.073190318471763</v>
          </cell>
          <cell r="AE57">
            <v>6.8925759550378869</v>
          </cell>
          <cell r="AF57">
            <v>7.1321929202408985</v>
          </cell>
          <cell r="AG57">
            <v>7.7423498355796498</v>
          </cell>
          <cell r="AH57">
            <v>8.4416286355221573</v>
          </cell>
          <cell r="AI57">
            <v>9.5158605978975679</v>
          </cell>
          <cell r="AJ57">
            <v>9.8390018984989567</v>
          </cell>
          <cell r="AK57">
            <v>11.172580252588627</v>
          </cell>
          <cell r="AL57">
            <v>10.819154988156148</v>
          </cell>
          <cell r="AM57">
            <v>9.5929919824177272</v>
          </cell>
        </row>
        <row r="61">
          <cell r="AJ61">
            <v>-1.1317345189036376</v>
          </cell>
        </row>
      </sheetData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s diarios"/>
      <sheetName val="Prom.semanales"/>
      <sheetName val="Prom. mensuales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.1 Graf Crecimiento"/>
      <sheetName val=" I.1 Tabla Crecimiento"/>
      <sheetName val=" I.2 Graf Crecimiento Trim "/>
      <sheetName val="Tabla I.2 Petroleo"/>
      <sheetName val="Graf. I.3 Petroleo_prec_inv"/>
      <sheetName val="Graf I.4 Cobre"/>
      <sheetName val="Graf.I.5  Cobre 1"/>
      <sheetName val="Tabla I.3 Cobre"/>
      <sheetName val="Tabla I.4 Inflación"/>
      <sheetName val="Graf I.6 Deprec. del Dólar "/>
      <sheetName val="Graf I.7 Rendimiento Bono Go"/>
      <sheetName val="Graf I.8 Futuros "/>
      <sheetName val="Graf I.9spreads regionales"/>
      <sheetName val="Graf. I.10 spreads chilenos"/>
      <sheetName val="Graf I.11 Indice USHY y Emb"/>
      <sheetName val="Graf. I.12 Emisión Bonos "/>
      <sheetName val="---- RECUADRO ---"/>
      <sheetName val="Gr I.13 Petroleo_real_nom"/>
      <sheetName val="Gr. I.14 demanda petróleo"/>
      <sheetName val="Gr. I.15 Consumo PIB"/>
      <sheetName val="Gr. I.16 Futuros W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cias"/>
      <sheetName val="A4 99-02"/>
      <sheetName val="Ponderador"/>
      <sheetName val="Hoja2"/>
      <sheetName val="A4 99-02 (2)"/>
      <sheetName val="#¡REF"/>
      <sheetName val="HTMIP96NB02"/>
      <sheetName val="Tasas de Variación"/>
      <sheetName val="Monthly update for clients"/>
      <sheetName val="Info.Base"/>
      <sheetName val="Cuadros12347"/>
      <sheetName val="cuadros56"/>
      <sheetName val="Gráficos"/>
      <sheetName val="holguras"/>
      <sheetName val="Clas. Riesgo"/>
      <sheetName val="C5-resumen"/>
      <sheetName val="Resumen1"/>
      <sheetName val="PIB"/>
      <sheetName val="gráfico_II.7"/>
      <sheetName val="datos"/>
      <sheetName val="CDS-deltas"/>
      <sheetName val="Consensus"/>
      <sheetName val="Government"/>
      <sheetName val="Hoja1"/>
      <sheetName val="inicial"/>
      <sheetName val="Gasto-real96"/>
      <sheetName val="precios"/>
      <sheetName val="Graf. I.10 spreads chileno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_sa(d11)"/>
      <sheetName val="asalariados"/>
      <sheetName val="horas mensuales"/>
      <sheetName val="CLUX"/>
      <sheetName val="gráfico_II.7"/>
      <sheetName val="v.3_forward"/>
      <sheetName val="Forward"/>
      <sheetName val="tasas bc"/>
      <sheetName val="regress"/>
      <sheetName val="Quincenal"/>
      <sheetName val="#¡REF"/>
      <sheetName val="Tasas de Variación"/>
      <sheetName val="Incidencias"/>
      <sheetName val="HTMIP96NB02"/>
      <sheetName val="4"/>
      <sheetName val="1"/>
      <sheetName val="9"/>
      <sheetName val="7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Interims"/>
      <sheetName val="&lt;EuroCF&gt;"/>
      <sheetName val="Model"/>
      <sheetName val="(e)Model"/>
      <sheetName val="D2 "/>
      <sheetName val="Arcor"/>
      <sheetName val="Omnitel"/>
      <sheetName val="Infostrada"/>
      <sheetName val="infostrada - internet"/>
      <sheetName val="Eurokom"/>
      <sheetName val="Telecom Division"/>
      <sheetName val="Tubes &amp; Trading Division"/>
      <sheetName val="Engineering Division"/>
      <sheetName val="Automotive Division"/>
      <sheetName val="Other Companies"/>
      <sheetName val="Mannesmann Group"/>
      <sheetName val="orange acquisition"/>
      <sheetName val="mobile statistics"/>
      <sheetName val="fixed line statistics"/>
      <sheetName val="internet statistics"/>
      <sheetName val="summary financials"/>
      <sheetName val="summary tables"/>
      <sheetName val="telecom multiples"/>
      <sheetName val="Sheet1"/>
      <sheetName val="sum of the part analysis"/>
      <sheetName val="Output"/>
      <sheetName val="Cash"/>
      <sheetName val="RoGOA"/>
      <sheetName val="Parts"/>
      <sheetName val="Valuation"/>
      <sheetName val="financials"/>
      <sheetName val="Infostrada graphs"/>
      <sheetName val="OPI graphs"/>
      <sheetName val="WW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B3">
            <v>1.9558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mdo"/>
      <sheetName val="Hoja1"/>
      <sheetName val="Forward"/>
      <sheetName val="tasas bc"/>
      <sheetName val="Monetario"/>
      <sheetName val="Datos_sa(d11)"/>
      <sheetName val="gráfico_II.7"/>
      <sheetName val="p1qo"/>
      <sheetName val="Tasas de Variación"/>
      <sheetName val="Incidencias"/>
      <sheetName val="HTMIP96NB02"/>
      <sheetName val="inicial"/>
      <sheetName val="fecha"/>
      <sheetName val="A4 99-0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inicial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D2" t="str">
            <v>PESO</v>
          </cell>
          <cell r="E2" t="str">
            <v>YEN</v>
          </cell>
          <cell r="G2" t="str">
            <v>EURO</v>
          </cell>
          <cell r="I2" t="str">
            <v>UK</v>
          </cell>
          <cell r="K2" t="str">
            <v>MEX</v>
          </cell>
        </row>
        <row r="3">
          <cell r="D3">
            <v>654.79</v>
          </cell>
          <cell r="E3">
            <v>131.21</v>
          </cell>
          <cell r="G3">
            <v>1.1325000000000001</v>
          </cell>
          <cell r="I3">
            <v>0.69069999999999998</v>
          </cell>
          <cell r="K3">
            <v>9.1829999999999998</v>
          </cell>
        </row>
        <row r="4">
          <cell r="D4">
            <v>658.31</v>
          </cell>
          <cell r="E4">
            <v>132.13999999999999</v>
          </cell>
          <cell r="G4">
            <v>1.1076999999999999</v>
          </cell>
          <cell r="I4">
            <v>0.69230000000000003</v>
          </cell>
          <cell r="K4">
            <v>9.0960000000000001</v>
          </cell>
        </row>
        <row r="5">
          <cell r="D5">
            <v>648.69000000000005</v>
          </cell>
          <cell r="E5">
            <v>131.76</v>
          </cell>
          <cell r="G5">
            <v>1.1126</v>
          </cell>
          <cell r="I5">
            <v>0.69579999999999997</v>
          </cell>
          <cell r="K5">
            <v>9.0939999999999994</v>
          </cell>
        </row>
        <row r="6">
          <cell r="D6">
            <v>650.28</v>
          </cell>
          <cell r="E6">
            <v>130.86000000000001</v>
          </cell>
          <cell r="G6">
            <v>1.1173</v>
          </cell>
          <cell r="I6">
            <v>0.69230000000000003</v>
          </cell>
          <cell r="K6">
            <v>9.1430000000000007</v>
          </cell>
        </row>
        <row r="7">
          <cell r="D7">
            <v>654.63</v>
          </cell>
          <cell r="E7">
            <v>131.07</v>
          </cell>
          <cell r="G7">
            <v>1.1192</v>
          </cell>
          <cell r="I7">
            <v>0.69510000000000005</v>
          </cell>
          <cell r="K7">
            <v>9.1579999999999995</v>
          </cell>
        </row>
        <row r="8">
          <cell r="D8">
            <v>657.3</v>
          </cell>
          <cell r="E8">
            <v>132.76</v>
          </cell>
          <cell r="G8">
            <v>1.1216999999999999</v>
          </cell>
          <cell r="I8">
            <v>0.69440000000000002</v>
          </cell>
          <cell r="K8">
            <v>9.18</v>
          </cell>
        </row>
        <row r="9">
          <cell r="D9">
            <v>667.71</v>
          </cell>
          <cell r="E9">
            <v>132.61000000000001</v>
          </cell>
          <cell r="G9">
            <v>1.1247</v>
          </cell>
          <cell r="I9">
            <v>0.69679999999999997</v>
          </cell>
          <cell r="K9">
            <v>9.1980000000000004</v>
          </cell>
        </row>
        <row r="10">
          <cell r="D10">
            <v>676.2</v>
          </cell>
          <cell r="E10">
            <v>132.47999999999999</v>
          </cell>
          <cell r="G10">
            <v>1.1222000000000001</v>
          </cell>
          <cell r="I10">
            <v>0.69350000000000001</v>
          </cell>
          <cell r="K10">
            <v>9.2550000000000008</v>
          </cell>
        </row>
        <row r="11">
          <cell r="D11">
            <v>683.11</v>
          </cell>
          <cell r="E11">
            <v>132.19</v>
          </cell>
          <cell r="G11">
            <v>1.1226</v>
          </cell>
          <cell r="I11">
            <v>0.69130000000000003</v>
          </cell>
          <cell r="K11">
            <v>9.2249999999999996</v>
          </cell>
        </row>
        <row r="12">
          <cell r="D12">
            <v>674.04</v>
          </cell>
          <cell r="E12">
            <v>131.97</v>
          </cell>
          <cell r="G12">
            <v>1.1192</v>
          </cell>
          <cell r="I12">
            <v>0.68979999999999997</v>
          </cell>
          <cell r="K12">
            <v>9.2010000000000005</v>
          </cell>
        </row>
        <row r="13">
          <cell r="D13">
            <v>663.97</v>
          </cell>
          <cell r="E13">
            <v>131.24</v>
          </cell>
          <cell r="G13">
            <v>1.1279999999999999</v>
          </cell>
          <cell r="I13">
            <v>0.69410000000000005</v>
          </cell>
          <cell r="K13">
            <v>9.1705000000000005</v>
          </cell>
        </row>
        <row r="14">
          <cell r="D14">
            <v>672.68</v>
          </cell>
          <cell r="E14">
            <v>131.93</v>
          </cell>
          <cell r="G14">
            <v>1.1328</v>
          </cell>
          <cell r="I14">
            <v>0.69650000000000001</v>
          </cell>
          <cell r="K14">
            <v>9.1969999999999992</v>
          </cell>
        </row>
        <row r="15">
          <cell r="D15">
            <v>666.76</v>
          </cell>
          <cell r="E15">
            <v>132.31</v>
          </cell>
          <cell r="G15">
            <v>1.1349</v>
          </cell>
          <cell r="I15">
            <v>0.69689999999999996</v>
          </cell>
          <cell r="K15">
            <v>9.1211000000000002</v>
          </cell>
        </row>
        <row r="16">
          <cell r="D16">
            <v>670.23</v>
          </cell>
          <cell r="E16">
            <v>132.51</v>
          </cell>
          <cell r="G16">
            <v>1.1318999999999999</v>
          </cell>
          <cell r="I16">
            <v>0.69550000000000001</v>
          </cell>
          <cell r="K16">
            <v>9.1304999999999996</v>
          </cell>
        </row>
        <row r="17">
          <cell r="D17">
            <v>670.37</v>
          </cell>
          <cell r="E17">
            <v>132.5</v>
          </cell>
          <cell r="G17">
            <v>1.1325000000000001</v>
          </cell>
          <cell r="I17">
            <v>0.69679999999999997</v>
          </cell>
          <cell r="K17">
            <v>9.1219999999999999</v>
          </cell>
        </row>
        <row r="18">
          <cell r="D18">
            <v>668.01</v>
          </cell>
          <cell r="E18">
            <v>133.93</v>
          </cell>
          <cell r="G18">
            <v>1.1312</v>
          </cell>
          <cell r="I18">
            <v>0.7006</v>
          </cell>
          <cell r="K18">
            <v>9.1519999999999992</v>
          </cell>
        </row>
        <row r="19">
          <cell r="D19">
            <v>668.46</v>
          </cell>
          <cell r="E19">
            <v>134.41999999999999</v>
          </cell>
          <cell r="G19">
            <v>1.1392</v>
          </cell>
          <cell r="I19">
            <v>0.70299999999999996</v>
          </cell>
          <cell r="K19">
            <v>9.1419999999999995</v>
          </cell>
        </row>
        <row r="20">
          <cell r="D20">
            <v>672.47</v>
          </cell>
          <cell r="E20">
            <v>134.66</v>
          </cell>
          <cell r="G20">
            <v>1.1393</v>
          </cell>
          <cell r="I20">
            <v>0.70320000000000005</v>
          </cell>
          <cell r="K20">
            <v>9.1280000000000001</v>
          </cell>
        </row>
        <row r="21">
          <cell r="D21">
            <v>671.31</v>
          </cell>
          <cell r="E21">
            <v>134.30000000000001</v>
          </cell>
          <cell r="G21">
            <v>1.1585000000000001</v>
          </cell>
          <cell r="I21">
            <v>0.70960000000000001</v>
          </cell>
          <cell r="K21">
            <v>9.125</v>
          </cell>
        </row>
        <row r="22">
          <cell r="D22">
            <v>674.36</v>
          </cell>
          <cell r="E22">
            <v>133.49</v>
          </cell>
          <cell r="G22">
            <v>1.1614</v>
          </cell>
          <cell r="I22">
            <v>0.71030000000000004</v>
          </cell>
          <cell r="K22">
            <v>9.1530000000000005</v>
          </cell>
        </row>
        <row r="23">
          <cell r="D23">
            <v>678.33</v>
          </cell>
          <cell r="E23">
            <v>133.58000000000001</v>
          </cell>
          <cell r="G23">
            <v>1.1567000000000001</v>
          </cell>
          <cell r="I23">
            <v>0.7077</v>
          </cell>
          <cell r="K23">
            <v>9.1707999999999998</v>
          </cell>
        </row>
        <row r="24">
          <cell r="D24">
            <v>678.19</v>
          </cell>
          <cell r="E24">
            <v>132.71</v>
          </cell>
          <cell r="G24">
            <v>1.1597</v>
          </cell>
          <cell r="I24">
            <v>0.70699999999999996</v>
          </cell>
          <cell r="K24">
            <v>9.1630000000000003</v>
          </cell>
        </row>
        <row r="25">
          <cell r="D25">
            <v>676.23</v>
          </cell>
          <cell r="E25">
            <v>134.30000000000001</v>
          </cell>
          <cell r="G25">
            <v>1.1642999999999999</v>
          </cell>
          <cell r="I25">
            <v>0.70889999999999997</v>
          </cell>
          <cell r="K25">
            <v>9.1590000000000007</v>
          </cell>
        </row>
        <row r="26">
          <cell r="D26">
            <v>677.76</v>
          </cell>
          <cell r="E26">
            <v>133.6086</v>
          </cell>
          <cell r="G26">
            <v>1.1606000000000001</v>
          </cell>
          <cell r="I26">
            <v>0.70589999999999997</v>
          </cell>
          <cell r="K26">
            <v>9.1494999999999997</v>
          </cell>
        </row>
        <row r="27">
          <cell r="D27">
            <v>684.38</v>
          </cell>
          <cell r="E27">
            <v>132.15</v>
          </cell>
          <cell r="G27">
            <v>1.1496999999999999</v>
          </cell>
          <cell r="I27">
            <v>0.70299999999999996</v>
          </cell>
          <cell r="K27">
            <v>9.1620000000000008</v>
          </cell>
        </row>
        <row r="28">
          <cell r="D28">
            <v>687.3</v>
          </cell>
          <cell r="E28">
            <v>134.08000000000001</v>
          </cell>
          <cell r="G28">
            <v>1.1523000000000001</v>
          </cell>
          <cell r="I28">
            <v>0.70699999999999996</v>
          </cell>
          <cell r="K28">
            <v>9.11</v>
          </cell>
        </row>
        <row r="29">
          <cell r="D29">
            <v>687.29</v>
          </cell>
          <cell r="E29">
            <v>133.76</v>
          </cell>
          <cell r="G29">
            <v>1.1517999999999999</v>
          </cell>
          <cell r="I29">
            <v>0.70840000000000003</v>
          </cell>
          <cell r="K29">
            <v>9.1120000000000001</v>
          </cell>
        </row>
        <row r="30">
          <cell r="D30">
            <v>688.98</v>
          </cell>
          <cell r="E30">
            <v>133.59</v>
          </cell>
          <cell r="G30">
            <v>1.1513</v>
          </cell>
          <cell r="I30">
            <v>0.7087</v>
          </cell>
          <cell r="K30">
            <v>9.1519999999999992</v>
          </cell>
        </row>
        <row r="31">
          <cell r="D31">
            <v>686.25</v>
          </cell>
          <cell r="E31">
            <v>134.66</v>
          </cell>
          <cell r="G31">
            <v>1.1452</v>
          </cell>
          <cell r="I31">
            <v>0.70620000000000005</v>
          </cell>
          <cell r="K31">
            <v>9.1199999999999992</v>
          </cell>
        </row>
        <row r="32">
          <cell r="D32">
            <v>685.14</v>
          </cell>
          <cell r="E32">
            <v>133.53</v>
          </cell>
          <cell r="G32">
            <v>1.139</v>
          </cell>
          <cell r="I32">
            <v>0.70220000000000005</v>
          </cell>
          <cell r="K32">
            <v>9.0728000000000009</v>
          </cell>
        </row>
        <row r="33">
          <cell r="D33">
            <v>681.05</v>
          </cell>
          <cell r="E33">
            <v>132.63</v>
          </cell>
          <cell r="G33">
            <v>1.1408</v>
          </cell>
          <cell r="I33">
            <v>0.69779999999999998</v>
          </cell>
          <cell r="K33">
            <v>9.08</v>
          </cell>
        </row>
        <row r="34">
          <cell r="D34">
            <v>675.16</v>
          </cell>
          <cell r="E34">
            <v>133.18</v>
          </cell>
          <cell r="G34">
            <v>1.1459999999999999</v>
          </cell>
          <cell r="I34">
            <v>0.69879999999999998</v>
          </cell>
          <cell r="K34">
            <v>9.0619999999999994</v>
          </cell>
        </row>
        <row r="35">
          <cell r="D35">
            <v>675.78</v>
          </cell>
          <cell r="E35">
            <v>132.33000000000001</v>
          </cell>
          <cell r="G35">
            <v>1.1453</v>
          </cell>
          <cell r="I35">
            <v>0.69940000000000002</v>
          </cell>
          <cell r="K35">
            <v>9.0890000000000004</v>
          </cell>
        </row>
        <row r="36">
          <cell r="D36">
            <v>677.91</v>
          </cell>
          <cell r="E36">
            <v>132.63999999999999</v>
          </cell>
          <cell r="G36">
            <v>1.1473</v>
          </cell>
          <cell r="I36">
            <v>0.69879999999999998</v>
          </cell>
          <cell r="K36">
            <v>9.0540000000000003</v>
          </cell>
        </row>
        <row r="37">
          <cell r="D37">
            <v>675.76</v>
          </cell>
          <cell r="E37">
            <v>132.63999999999999</v>
          </cell>
          <cell r="G37">
            <v>1.1488</v>
          </cell>
          <cell r="I37">
            <v>0.70030000000000003</v>
          </cell>
          <cell r="K37">
            <v>9.0559999999999992</v>
          </cell>
        </row>
        <row r="38">
          <cell r="D38">
            <v>672.81</v>
          </cell>
          <cell r="E38">
            <v>133.47999999999999</v>
          </cell>
          <cell r="G38">
            <v>1.1398999999999999</v>
          </cell>
          <cell r="I38">
            <v>0.69820000000000004</v>
          </cell>
          <cell r="K38">
            <v>9.09</v>
          </cell>
        </row>
        <row r="39">
          <cell r="D39">
            <v>671.86</v>
          </cell>
          <cell r="E39">
            <v>133.86000000000001</v>
          </cell>
          <cell r="G39">
            <v>1.1489</v>
          </cell>
          <cell r="I39">
            <v>0.70069999999999999</v>
          </cell>
          <cell r="K39">
            <v>9.0835000000000008</v>
          </cell>
        </row>
        <row r="40">
          <cell r="D40">
            <v>674.64</v>
          </cell>
          <cell r="E40">
            <v>134.24</v>
          </cell>
          <cell r="G40">
            <v>1.1511</v>
          </cell>
          <cell r="I40">
            <v>0.70230000000000004</v>
          </cell>
          <cell r="K40">
            <v>9.0649999999999995</v>
          </cell>
        </row>
        <row r="41">
          <cell r="D41">
            <v>675.39</v>
          </cell>
          <cell r="E41">
            <v>133.85</v>
          </cell>
          <cell r="G41">
            <v>1.1416999999999999</v>
          </cell>
          <cell r="I41">
            <v>0.69789999999999996</v>
          </cell>
          <cell r="K41">
            <v>9.1050000000000004</v>
          </cell>
        </row>
        <row r="42">
          <cell r="D42">
            <v>675.04</v>
          </cell>
          <cell r="E42">
            <v>133.84</v>
          </cell>
          <cell r="G42">
            <v>1.1506000000000001</v>
          </cell>
          <cell r="I42">
            <v>0.70130000000000003</v>
          </cell>
          <cell r="K42">
            <v>9.0739999999999998</v>
          </cell>
        </row>
        <row r="43">
          <cell r="D43">
            <v>672.67</v>
          </cell>
          <cell r="E43">
            <v>134.61000000000001</v>
          </cell>
          <cell r="G43">
            <v>1.1597999999999999</v>
          </cell>
          <cell r="I43">
            <v>0.70699999999999996</v>
          </cell>
          <cell r="K43">
            <v>9.0860000000000003</v>
          </cell>
        </row>
        <row r="44">
          <cell r="D44">
            <v>675.3</v>
          </cell>
          <cell r="E44">
            <v>134.38999999999999</v>
          </cell>
          <cell r="G44">
            <v>1.1577</v>
          </cell>
          <cell r="I44">
            <v>0.70640000000000003</v>
          </cell>
          <cell r="K44">
            <v>9.0965000000000007</v>
          </cell>
        </row>
        <row r="45">
          <cell r="D45">
            <v>672.3</v>
          </cell>
          <cell r="E45">
            <v>133.68</v>
          </cell>
          <cell r="G45">
            <v>1.153</v>
          </cell>
          <cell r="I45">
            <v>0.70699999999999996</v>
          </cell>
          <cell r="K45">
            <v>9.1270000000000007</v>
          </cell>
        </row>
        <row r="46">
          <cell r="D46">
            <v>670.67</v>
          </cell>
          <cell r="E46">
            <v>133.24</v>
          </cell>
          <cell r="G46">
            <v>1.1561999999999999</v>
          </cell>
          <cell r="I46">
            <v>0.7046</v>
          </cell>
          <cell r="K46">
            <v>9.0936000000000003</v>
          </cell>
        </row>
        <row r="47">
          <cell r="D47">
            <v>666.64</v>
          </cell>
          <cell r="E47">
            <v>132.15</v>
          </cell>
          <cell r="G47">
            <v>1.1489</v>
          </cell>
          <cell r="I47">
            <v>0.70220000000000005</v>
          </cell>
          <cell r="K47">
            <v>9.07</v>
          </cell>
        </row>
        <row r="48">
          <cell r="D48">
            <v>665.84</v>
          </cell>
          <cell r="E48">
            <v>132.27000000000001</v>
          </cell>
          <cell r="G48">
            <v>1.1496999999999999</v>
          </cell>
          <cell r="I48">
            <v>0.70320000000000005</v>
          </cell>
          <cell r="K48">
            <v>9.0790000000000006</v>
          </cell>
        </row>
        <row r="49">
          <cell r="D49">
            <v>668.29</v>
          </cell>
          <cell r="E49">
            <v>130.88</v>
          </cell>
          <cell r="G49">
            <v>1.1416999999999999</v>
          </cell>
          <cell r="I49">
            <v>0.70299999999999996</v>
          </cell>
          <cell r="K49">
            <v>9.077</v>
          </cell>
        </row>
        <row r="50">
          <cell r="D50">
            <v>666.71</v>
          </cell>
          <cell r="E50">
            <v>127.07</v>
          </cell>
          <cell r="G50">
            <v>1.1342000000000001</v>
          </cell>
          <cell r="I50">
            <v>0.70009999999999994</v>
          </cell>
          <cell r="K50">
            <v>9.0660000000000007</v>
          </cell>
        </row>
        <row r="51">
          <cell r="D51">
            <v>661.85</v>
          </cell>
          <cell r="E51">
            <v>128.55000000000001</v>
          </cell>
          <cell r="G51">
            <v>1.1434</v>
          </cell>
          <cell r="I51">
            <v>0.70389999999999997</v>
          </cell>
          <cell r="K51">
            <v>9.0719999999999992</v>
          </cell>
        </row>
        <row r="52">
          <cell r="D52">
            <v>661.38</v>
          </cell>
          <cell r="E52">
            <v>128.22999999999999</v>
          </cell>
          <cell r="G52">
            <v>1.1412</v>
          </cell>
          <cell r="I52">
            <v>0.70409999999999995</v>
          </cell>
          <cell r="K52">
            <v>9.0679999999999996</v>
          </cell>
        </row>
        <row r="53">
          <cell r="D53">
            <v>662.59</v>
          </cell>
          <cell r="E53">
            <v>128.71</v>
          </cell>
          <cell r="G53">
            <v>1.1417999999999999</v>
          </cell>
          <cell r="I53">
            <v>0.70640000000000003</v>
          </cell>
          <cell r="K53">
            <v>9.0860000000000003</v>
          </cell>
        </row>
        <row r="54">
          <cell r="D54">
            <v>659.55</v>
          </cell>
          <cell r="E54">
            <v>129.41</v>
          </cell>
          <cell r="G54">
            <v>1.1404000000000001</v>
          </cell>
          <cell r="I54">
            <v>0.7056</v>
          </cell>
          <cell r="K54">
            <v>9.1012000000000004</v>
          </cell>
        </row>
        <row r="55">
          <cell r="D55">
            <v>655.44</v>
          </cell>
          <cell r="E55">
            <v>128.88</v>
          </cell>
          <cell r="G55">
            <v>1.1331</v>
          </cell>
          <cell r="I55">
            <v>0.70369999999999999</v>
          </cell>
          <cell r="K55">
            <v>9.1150000000000002</v>
          </cell>
        </row>
        <row r="56">
          <cell r="D56">
            <v>656.69</v>
          </cell>
          <cell r="E56">
            <v>129.1</v>
          </cell>
          <cell r="G56">
            <v>1.1335</v>
          </cell>
          <cell r="I56">
            <v>0.70220000000000005</v>
          </cell>
          <cell r="K56">
            <v>9.0760000000000005</v>
          </cell>
        </row>
        <row r="57">
          <cell r="D57">
            <v>656.15</v>
          </cell>
          <cell r="E57">
            <v>131.29</v>
          </cell>
          <cell r="G57">
            <v>1.1336999999999999</v>
          </cell>
          <cell r="I57">
            <v>0.70109999999999995</v>
          </cell>
          <cell r="K57">
            <v>9.07</v>
          </cell>
        </row>
        <row r="58">
          <cell r="D58">
            <v>656.76</v>
          </cell>
          <cell r="E58">
            <v>132.13</v>
          </cell>
          <cell r="G58">
            <v>1.1337999999999999</v>
          </cell>
          <cell r="I58">
            <v>0.70240000000000002</v>
          </cell>
          <cell r="K58">
            <v>9.07</v>
          </cell>
        </row>
        <row r="59">
          <cell r="D59">
            <v>657.47</v>
          </cell>
          <cell r="E59">
            <v>131.47999999999999</v>
          </cell>
          <cell r="G59">
            <v>1.1308</v>
          </cell>
          <cell r="I59">
            <v>0.70040000000000002</v>
          </cell>
          <cell r="K59">
            <v>9.0694999999999997</v>
          </cell>
        </row>
        <row r="60">
          <cell r="D60">
            <v>660.54</v>
          </cell>
          <cell r="E60">
            <v>132.02000000000001</v>
          </cell>
          <cell r="G60">
            <v>1.1338999999999999</v>
          </cell>
          <cell r="I60">
            <v>0.70169999999999999</v>
          </cell>
          <cell r="K60">
            <v>9.0410000000000004</v>
          </cell>
        </row>
        <row r="61">
          <cell r="D61">
            <v>665.5</v>
          </cell>
          <cell r="E61">
            <v>132.76</v>
          </cell>
          <cell r="G61">
            <v>1.1406000000000001</v>
          </cell>
          <cell r="I61">
            <v>0.70179999999999998</v>
          </cell>
          <cell r="K61">
            <v>9.0380000000000003</v>
          </cell>
        </row>
        <row r="62">
          <cell r="D62">
            <v>670.53</v>
          </cell>
          <cell r="E62">
            <v>133.26</v>
          </cell>
          <cell r="G62">
            <v>1.141</v>
          </cell>
          <cell r="I62">
            <v>0.7016</v>
          </cell>
          <cell r="K62">
            <v>9.0150000000000006</v>
          </cell>
        </row>
        <row r="63">
          <cell r="D63">
            <v>665.94</v>
          </cell>
          <cell r="E63">
            <v>132.79</v>
          </cell>
          <cell r="G63">
            <v>1.1405000000000001</v>
          </cell>
          <cell r="I63">
            <v>0.70099999999999996</v>
          </cell>
          <cell r="K63">
            <v>9.0229999999999997</v>
          </cell>
        </row>
        <row r="64">
          <cell r="D64">
            <v>664.44</v>
          </cell>
          <cell r="E64">
            <v>132.6</v>
          </cell>
          <cell r="G64">
            <v>1.1456</v>
          </cell>
          <cell r="I64">
            <v>0.70230000000000004</v>
          </cell>
          <cell r="K64">
            <v>9.0109999999999992</v>
          </cell>
        </row>
        <row r="65">
          <cell r="D65">
            <v>655.9</v>
          </cell>
          <cell r="E65">
            <v>132.57</v>
          </cell>
          <cell r="G65">
            <v>1.1488</v>
          </cell>
          <cell r="I65">
            <v>0.7016</v>
          </cell>
          <cell r="K65">
            <v>8.9860000000000007</v>
          </cell>
        </row>
        <row r="66">
          <cell r="D66">
            <v>657.29</v>
          </cell>
          <cell r="E66">
            <v>133.38</v>
          </cell>
          <cell r="G66">
            <v>1.1355999999999999</v>
          </cell>
          <cell r="I66">
            <v>0.69430000000000003</v>
          </cell>
          <cell r="K66">
            <v>9.0039999999999996</v>
          </cell>
        </row>
        <row r="67">
          <cell r="D67">
            <v>656.28</v>
          </cell>
          <cell r="E67">
            <v>133.38999999999999</v>
          </cell>
          <cell r="G67">
            <v>1.1386000000000001</v>
          </cell>
          <cell r="I67">
            <v>0.69630000000000003</v>
          </cell>
          <cell r="K67">
            <v>9.0030000000000001</v>
          </cell>
        </row>
        <row r="68">
          <cell r="D68">
            <v>658.23</v>
          </cell>
          <cell r="E68">
            <v>132.65</v>
          </cell>
          <cell r="G68">
            <v>1.1353</v>
          </cell>
          <cell r="I68">
            <v>0.69640000000000002</v>
          </cell>
          <cell r="K68">
            <v>9.0310000000000006</v>
          </cell>
        </row>
        <row r="69">
          <cell r="D69">
            <v>662.78</v>
          </cell>
          <cell r="E69">
            <v>132.12</v>
          </cell>
          <cell r="G69">
            <v>1.139</v>
          </cell>
          <cell r="I69">
            <v>0.69740000000000002</v>
          </cell>
          <cell r="K69">
            <v>9.032</v>
          </cell>
        </row>
        <row r="70">
          <cell r="D70">
            <v>652.74</v>
          </cell>
          <cell r="E70">
            <v>131.55000000000001</v>
          </cell>
          <cell r="G70">
            <v>1.1371</v>
          </cell>
          <cell r="I70">
            <v>0.69779999999999998</v>
          </cell>
          <cell r="K70">
            <v>8.9979999999999993</v>
          </cell>
        </row>
        <row r="71">
          <cell r="D71">
            <v>648.07000000000005</v>
          </cell>
          <cell r="E71">
            <v>131.43</v>
          </cell>
          <cell r="G71">
            <v>1.1437999999999999</v>
          </cell>
          <cell r="I71">
            <v>0.6986</v>
          </cell>
          <cell r="K71">
            <v>9.0050000000000008</v>
          </cell>
        </row>
        <row r="72">
          <cell r="D72">
            <v>647.04</v>
          </cell>
          <cell r="E72">
            <v>130.91999999999999</v>
          </cell>
          <cell r="G72">
            <v>1.1356999999999999</v>
          </cell>
          <cell r="I72">
            <v>0.69640000000000002</v>
          </cell>
          <cell r="K72">
            <v>9.0250000000000004</v>
          </cell>
        </row>
        <row r="73">
          <cell r="D73">
            <v>641.75</v>
          </cell>
          <cell r="E73">
            <v>130.61000000000001</v>
          </cell>
          <cell r="G73">
            <v>1.1359999999999999</v>
          </cell>
          <cell r="I73">
            <v>0.69650000000000001</v>
          </cell>
          <cell r="K73">
            <v>9.0410000000000004</v>
          </cell>
        </row>
        <row r="74">
          <cell r="D74">
            <v>643.83000000000004</v>
          </cell>
          <cell r="E74">
            <v>131.44</v>
          </cell>
          <cell r="G74">
            <v>1.1324000000000001</v>
          </cell>
          <cell r="I74">
            <v>0.69520000000000004</v>
          </cell>
          <cell r="K74">
            <v>9.0890000000000004</v>
          </cell>
        </row>
        <row r="75">
          <cell r="D75">
            <v>645.72</v>
          </cell>
          <cell r="E75">
            <v>131.96</v>
          </cell>
          <cell r="G75">
            <v>1.1369</v>
          </cell>
          <cell r="I75">
            <v>0.69610000000000005</v>
          </cell>
          <cell r="K75">
            <v>9.14</v>
          </cell>
        </row>
        <row r="76">
          <cell r="D76">
            <v>646.88</v>
          </cell>
          <cell r="E76">
            <v>131.96</v>
          </cell>
          <cell r="G76">
            <v>1.1374</v>
          </cell>
          <cell r="I76">
            <v>0.69569999999999999</v>
          </cell>
          <cell r="K76">
            <v>9.17</v>
          </cell>
        </row>
        <row r="77">
          <cell r="D77">
            <v>646.35</v>
          </cell>
          <cell r="E77">
            <v>131.11000000000001</v>
          </cell>
          <cell r="G77">
            <v>1.1338999999999999</v>
          </cell>
          <cell r="I77">
            <v>0.69489999999999996</v>
          </cell>
          <cell r="K77">
            <v>9.1609999999999996</v>
          </cell>
        </row>
        <row r="78">
          <cell r="D78">
            <v>644.29</v>
          </cell>
          <cell r="E78">
            <v>130.77000000000001</v>
          </cell>
          <cell r="G78">
            <v>1.1245000000000001</v>
          </cell>
          <cell r="I78">
            <v>0.69259999999999999</v>
          </cell>
          <cell r="K78">
            <v>9.23</v>
          </cell>
        </row>
        <row r="79">
          <cell r="D79">
            <v>649.1</v>
          </cell>
          <cell r="E79">
            <v>129.86000000000001</v>
          </cell>
          <cell r="G79">
            <v>1.1231</v>
          </cell>
          <cell r="I79">
            <v>0.6905</v>
          </cell>
          <cell r="K79">
            <v>9.2240000000000002</v>
          </cell>
        </row>
        <row r="80">
          <cell r="D80">
            <v>647.41999999999996</v>
          </cell>
          <cell r="E80">
            <v>130.25</v>
          </cell>
          <cell r="G80">
            <v>1.1215999999999999</v>
          </cell>
          <cell r="I80">
            <v>0.69059999999999999</v>
          </cell>
          <cell r="K80">
            <v>9.26</v>
          </cell>
        </row>
        <row r="81">
          <cell r="D81">
            <v>652.22</v>
          </cell>
          <cell r="E81">
            <v>129.91</v>
          </cell>
          <cell r="G81">
            <v>1.1242000000000001</v>
          </cell>
          <cell r="I81">
            <v>0.68940000000000001</v>
          </cell>
          <cell r="K81">
            <v>9.2579999999999991</v>
          </cell>
        </row>
        <row r="82">
          <cell r="D82">
            <v>653.82000000000005</v>
          </cell>
          <cell r="E82">
            <v>130.16999999999999</v>
          </cell>
          <cell r="G82">
            <v>1.1259999999999999</v>
          </cell>
          <cell r="I82">
            <v>0.69120000000000004</v>
          </cell>
          <cell r="K82">
            <v>9.25</v>
          </cell>
        </row>
        <row r="83">
          <cell r="D83">
            <v>656.5</v>
          </cell>
          <cell r="E83">
            <v>128.62</v>
          </cell>
          <cell r="G83">
            <v>1.1133</v>
          </cell>
          <cell r="I83">
            <v>0.68720000000000003</v>
          </cell>
          <cell r="K83">
            <v>9.3249999999999993</v>
          </cell>
        </row>
        <row r="84">
          <cell r="D84">
            <v>651.94000000000005</v>
          </cell>
          <cell r="E84">
            <v>127.82</v>
          </cell>
          <cell r="G84">
            <v>1.1093999999999999</v>
          </cell>
          <cell r="I84">
            <v>0.68630000000000002</v>
          </cell>
          <cell r="K84">
            <v>9.3330000000000002</v>
          </cell>
        </row>
        <row r="85">
          <cell r="D85">
            <v>649.09</v>
          </cell>
          <cell r="E85">
            <v>128.01</v>
          </cell>
          <cell r="G85">
            <v>1.1068</v>
          </cell>
          <cell r="I85">
            <v>0.68559999999999999</v>
          </cell>
          <cell r="K85">
            <v>9.36</v>
          </cell>
        </row>
        <row r="86">
          <cell r="D86">
            <v>646.44000000000005</v>
          </cell>
          <cell r="E86">
            <v>128.55000000000001</v>
          </cell>
          <cell r="G86">
            <v>1.1111</v>
          </cell>
          <cell r="I86">
            <v>0.68630000000000002</v>
          </cell>
          <cell r="K86">
            <v>9.3870000000000005</v>
          </cell>
        </row>
        <row r="87">
          <cell r="D87">
            <v>650.4</v>
          </cell>
          <cell r="E87">
            <v>127.86</v>
          </cell>
          <cell r="G87">
            <v>1.1073</v>
          </cell>
          <cell r="I87">
            <v>0.68320000000000003</v>
          </cell>
          <cell r="K87">
            <v>9.4580000000000002</v>
          </cell>
        </row>
        <row r="88">
          <cell r="D88">
            <v>653.34</v>
          </cell>
          <cell r="E88">
            <v>126.98</v>
          </cell>
          <cell r="G88">
            <v>1.0908</v>
          </cell>
          <cell r="I88">
            <v>0.68110000000000004</v>
          </cell>
          <cell r="K88">
            <v>9.4440000000000008</v>
          </cell>
        </row>
        <row r="89">
          <cell r="D89">
            <v>655.52</v>
          </cell>
          <cell r="E89">
            <v>127.26</v>
          </cell>
          <cell r="G89">
            <v>1.0906</v>
          </cell>
          <cell r="I89">
            <v>0.68120000000000003</v>
          </cell>
          <cell r="K89">
            <v>9.4990000000000006</v>
          </cell>
        </row>
        <row r="90">
          <cell r="D90">
            <v>654.96</v>
          </cell>
          <cell r="E90">
            <v>127.84</v>
          </cell>
          <cell r="G90">
            <v>1.0929</v>
          </cell>
          <cell r="I90">
            <v>0.68159999999999998</v>
          </cell>
          <cell r="K90">
            <v>9.4710000000000001</v>
          </cell>
        </row>
        <row r="91">
          <cell r="D91">
            <v>653.53</v>
          </cell>
          <cell r="E91">
            <v>128.72999999999999</v>
          </cell>
          <cell r="G91">
            <v>1.1047</v>
          </cell>
          <cell r="I91">
            <v>0.68720000000000003</v>
          </cell>
          <cell r="K91">
            <v>9.4190000000000005</v>
          </cell>
        </row>
        <row r="92">
          <cell r="D92">
            <v>656.67</v>
          </cell>
          <cell r="E92">
            <v>128.33000000000001</v>
          </cell>
          <cell r="G92">
            <v>1.1000000000000001</v>
          </cell>
          <cell r="I92">
            <v>0.68520000000000003</v>
          </cell>
          <cell r="K92">
            <v>9.4585000000000008</v>
          </cell>
        </row>
        <row r="93">
          <cell r="D93">
            <v>659.14</v>
          </cell>
          <cell r="E93">
            <v>127.53</v>
          </cell>
          <cell r="G93">
            <v>1.0948</v>
          </cell>
          <cell r="I93">
            <v>0.68369999999999997</v>
          </cell>
          <cell r="K93">
            <v>9.5109999999999992</v>
          </cell>
        </row>
        <row r="94">
          <cell r="D94">
            <v>655.32000000000005</v>
          </cell>
          <cell r="E94">
            <v>127.85</v>
          </cell>
          <cell r="G94">
            <v>1.0975999999999999</v>
          </cell>
          <cell r="I94">
            <v>0.68669999999999998</v>
          </cell>
          <cell r="K94">
            <v>9.5229999999999997</v>
          </cell>
        </row>
        <row r="95">
          <cell r="D95">
            <v>655.62</v>
          </cell>
          <cell r="E95">
            <v>128.52000000000001</v>
          </cell>
          <cell r="G95">
            <v>1.1082000000000001</v>
          </cell>
          <cell r="I95">
            <v>0.68989999999999996</v>
          </cell>
          <cell r="K95">
            <v>9.4749999999999996</v>
          </cell>
        </row>
        <row r="96">
          <cell r="D96">
            <v>652.55999999999995</v>
          </cell>
          <cell r="E96">
            <v>127.65</v>
          </cell>
          <cell r="G96">
            <v>1.0972</v>
          </cell>
          <cell r="I96">
            <v>0.68530000000000002</v>
          </cell>
          <cell r="K96">
            <v>9.4664999999999999</v>
          </cell>
        </row>
        <row r="97">
          <cell r="D97">
            <v>650.30999999999995</v>
          </cell>
          <cell r="E97">
            <v>128.13999999999999</v>
          </cell>
          <cell r="G97">
            <v>1.0965</v>
          </cell>
          <cell r="I97">
            <v>0.68640000000000001</v>
          </cell>
          <cell r="K97">
            <v>9.4710999999999999</v>
          </cell>
        </row>
        <row r="98">
          <cell r="D98">
            <v>651.67999999999995</v>
          </cell>
          <cell r="E98">
            <v>125.87</v>
          </cell>
          <cell r="G98">
            <v>1.0859000000000001</v>
          </cell>
          <cell r="I98">
            <v>0.68620000000000003</v>
          </cell>
          <cell r="K98">
            <v>9.4570000000000007</v>
          </cell>
        </row>
        <row r="99">
          <cell r="D99">
            <v>651.82000000000005</v>
          </cell>
          <cell r="E99">
            <v>125.24</v>
          </cell>
          <cell r="G99">
            <v>1.0847</v>
          </cell>
          <cell r="I99">
            <v>0.6855</v>
          </cell>
          <cell r="K99">
            <v>9.48</v>
          </cell>
        </row>
        <row r="100">
          <cell r="D100">
            <v>654.49</v>
          </cell>
          <cell r="E100">
            <v>124.13</v>
          </cell>
          <cell r="G100">
            <v>1.0804</v>
          </cell>
          <cell r="I100">
            <v>0.68559999999999999</v>
          </cell>
          <cell r="K100">
            <v>9.5350000000000001</v>
          </cell>
        </row>
        <row r="101">
          <cell r="D101">
            <v>655.6</v>
          </cell>
          <cell r="E101">
            <v>124.96</v>
          </cell>
          <cell r="G101">
            <v>1.0858000000000001</v>
          </cell>
          <cell r="I101">
            <v>0.6875</v>
          </cell>
          <cell r="K101">
            <v>9.5370000000000008</v>
          </cell>
        </row>
        <row r="102">
          <cell r="D102">
            <v>655.7</v>
          </cell>
          <cell r="E102">
            <v>124.63</v>
          </cell>
          <cell r="G102">
            <v>1.0867</v>
          </cell>
          <cell r="I102">
            <v>0.68620000000000003</v>
          </cell>
          <cell r="K102">
            <v>9.5649999999999995</v>
          </cell>
        </row>
        <row r="103">
          <cell r="D103">
            <v>656.39</v>
          </cell>
          <cell r="E103">
            <v>124.51</v>
          </cell>
          <cell r="G103">
            <v>1.0774999999999999</v>
          </cell>
          <cell r="I103">
            <v>0.68540000000000001</v>
          </cell>
          <cell r="K103">
            <v>9.56</v>
          </cell>
        </row>
        <row r="104">
          <cell r="D104">
            <v>654.20000000000005</v>
          </cell>
          <cell r="E104">
            <v>124.38</v>
          </cell>
          <cell r="G104">
            <v>1.0687</v>
          </cell>
          <cell r="I104">
            <v>0.68420000000000003</v>
          </cell>
          <cell r="K104">
            <v>9.6760000000000002</v>
          </cell>
        </row>
        <row r="105">
          <cell r="D105">
            <v>654.44000000000005</v>
          </cell>
          <cell r="E105">
            <v>123.25</v>
          </cell>
          <cell r="G105">
            <v>1.0669999999999999</v>
          </cell>
          <cell r="I105">
            <v>0.68240000000000001</v>
          </cell>
          <cell r="K105">
            <v>9.6780000000000008</v>
          </cell>
        </row>
        <row r="106">
          <cell r="D106">
            <v>655.9</v>
          </cell>
          <cell r="E106">
            <v>124.23</v>
          </cell>
          <cell r="G106">
            <v>1.0711999999999999</v>
          </cell>
          <cell r="I106">
            <v>0.6865</v>
          </cell>
          <cell r="K106">
            <v>9.64</v>
          </cell>
        </row>
        <row r="107">
          <cell r="D107">
            <v>657.39</v>
          </cell>
          <cell r="E107">
            <v>123.71</v>
          </cell>
          <cell r="G107">
            <v>1.0667</v>
          </cell>
          <cell r="I107">
            <v>0.68379999999999996</v>
          </cell>
          <cell r="K107">
            <v>9.6374999999999993</v>
          </cell>
        </row>
        <row r="108">
          <cell r="D108">
            <v>660.74</v>
          </cell>
          <cell r="E108">
            <v>123.92</v>
          </cell>
          <cell r="G108">
            <v>1.0626</v>
          </cell>
          <cell r="I108">
            <v>0.68489999999999995</v>
          </cell>
          <cell r="K108">
            <v>9.7415000000000003</v>
          </cell>
        </row>
        <row r="109">
          <cell r="D109">
            <v>661.58</v>
          </cell>
          <cell r="E109">
            <v>124.48</v>
          </cell>
          <cell r="G109">
            <v>1.0649999999999999</v>
          </cell>
          <cell r="I109">
            <v>0.6855</v>
          </cell>
          <cell r="K109">
            <v>9.7430000000000003</v>
          </cell>
        </row>
        <row r="110">
          <cell r="D110">
            <v>662.21</v>
          </cell>
          <cell r="E110">
            <v>124.23</v>
          </cell>
          <cell r="G110">
            <v>1.0576000000000001</v>
          </cell>
          <cell r="I110">
            <v>0.68500000000000005</v>
          </cell>
          <cell r="K110">
            <v>9.7390000000000008</v>
          </cell>
        </row>
        <row r="111">
          <cell r="D111">
            <v>663.15</v>
          </cell>
          <cell r="E111">
            <v>124.38</v>
          </cell>
          <cell r="G111">
            <v>1.0599000000000001</v>
          </cell>
          <cell r="I111">
            <v>0.68489999999999995</v>
          </cell>
          <cell r="K111">
            <v>9.7430000000000003</v>
          </cell>
        </row>
        <row r="112">
          <cell r="D112">
            <v>661.29</v>
          </cell>
          <cell r="E112">
            <v>124.68</v>
          </cell>
          <cell r="G112">
            <v>1.0593999999999999</v>
          </cell>
          <cell r="I112">
            <v>0.68479999999999996</v>
          </cell>
          <cell r="K112">
            <v>9.6890000000000001</v>
          </cell>
        </row>
        <row r="113">
          <cell r="D113">
            <v>663.2</v>
          </cell>
          <cell r="E113">
            <v>125.29</v>
          </cell>
          <cell r="G113">
            <v>1.0555000000000001</v>
          </cell>
          <cell r="I113">
            <v>0.67949999999999999</v>
          </cell>
          <cell r="K113">
            <v>9.6950000000000003</v>
          </cell>
        </row>
        <row r="114">
          <cell r="D114">
            <v>666.93</v>
          </cell>
          <cell r="E114">
            <v>125.64</v>
          </cell>
          <cell r="G114">
            <v>1.0592999999999999</v>
          </cell>
          <cell r="I114">
            <v>0.67979999999999996</v>
          </cell>
          <cell r="K114">
            <v>9.6790000000000003</v>
          </cell>
        </row>
        <row r="115">
          <cell r="D115">
            <v>666.17</v>
          </cell>
          <cell r="E115">
            <v>124.91</v>
          </cell>
          <cell r="G115">
            <v>1.0615000000000001</v>
          </cell>
          <cell r="I115">
            <v>0.67969999999999997</v>
          </cell>
          <cell r="K115">
            <v>9.6359999999999992</v>
          </cell>
        </row>
        <row r="116">
          <cell r="D116">
            <v>668.42</v>
          </cell>
          <cell r="E116">
            <v>124.07</v>
          </cell>
          <cell r="G116">
            <v>1.0579000000000001</v>
          </cell>
          <cell r="I116">
            <v>0.67749999999999999</v>
          </cell>
          <cell r="K116">
            <v>9.6479999999999997</v>
          </cell>
        </row>
        <row r="117">
          <cell r="D117">
            <v>667.32</v>
          </cell>
          <cell r="E117">
            <v>124.37</v>
          </cell>
          <cell r="G117">
            <v>1.0598000000000001</v>
          </cell>
          <cell r="I117">
            <v>0.67610000000000003</v>
          </cell>
          <cell r="K117">
            <v>9.6059999999999999</v>
          </cell>
        </row>
        <row r="118">
          <cell r="D118">
            <v>668.56</v>
          </cell>
          <cell r="E118">
            <v>124.27</v>
          </cell>
          <cell r="G118">
            <v>1.0512999999999999</v>
          </cell>
          <cell r="I118">
            <v>0.67079999999999995</v>
          </cell>
          <cell r="K118">
            <v>9.6720000000000006</v>
          </cell>
        </row>
        <row r="119">
          <cell r="D119">
            <v>674.96</v>
          </cell>
          <cell r="E119">
            <v>123.78</v>
          </cell>
          <cell r="G119">
            <v>1.0448</v>
          </cell>
          <cell r="I119">
            <v>0.67059999999999997</v>
          </cell>
          <cell r="K119">
            <v>9.7289999999999992</v>
          </cell>
        </row>
        <row r="120">
          <cell r="D120">
            <v>685.03</v>
          </cell>
          <cell r="E120">
            <v>123.36</v>
          </cell>
          <cell r="G120">
            <v>1.0359</v>
          </cell>
          <cell r="I120">
            <v>0.66720000000000002</v>
          </cell>
          <cell r="K120">
            <v>9.8919999999999995</v>
          </cell>
        </row>
        <row r="121">
          <cell r="D121">
            <v>693.77</v>
          </cell>
          <cell r="E121">
            <v>121.43</v>
          </cell>
          <cell r="G121">
            <v>1.0303</v>
          </cell>
          <cell r="I121">
            <v>0.66839999999999999</v>
          </cell>
          <cell r="K121">
            <v>9.9369999999999994</v>
          </cell>
        </row>
        <row r="122">
          <cell r="D122">
            <v>702.17</v>
          </cell>
          <cell r="E122">
            <v>121.6</v>
          </cell>
          <cell r="G122">
            <v>1.0305</v>
          </cell>
          <cell r="I122">
            <v>0.6663</v>
          </cell>
          <cell r="K122">
            <v>9.8620000000000001</v>
          </cell>
        </row>
        <row r="123">
          <cell r="D123">
            <v>694.63</v>
          </cell>
          <cell r="E123">
            <v>121.39</v>
          </cell>
          <cell r="G123">
            <v>1.0224</v>
          </cell>
          <cell r="I123">
            <v>0.66400000000000003</v>
          </cell>
          <cell r="K123">
            <v>9.8840000000000003</v>
          </cell>
        </row>
        <row r="124">
          <cell r="D124">
            <v>704.28</v>
          </cell>
          <cell r="E124">
            <v>119.95</v>
          </cell>
          <cell r="G124">
            <v>1.0174000000000001</v>
          </cell>
          <cell r="I124">
            <v>0.65490000000000004</v>
          </cell>
          <cell r="K124">
            <v>9.9429999999999996</v>
          </cell>
        </row>
        <row r="125">
          <cell r="D125">
            <v>697.62</v>
          </cell>
          <cell r="E125">
            <v>119.39</v>
          </cell>
          <cell r="G125">
            <v>1.0116000000000001</v>
          </cell>
          <cell r="I125">
            <v>0.65439999999999998</v>
          </cell>
          <cell r="K125">
            <v>9.9440000000000008</v>
          </cell>
        </row>
        <row r="126">
          <cell r="D126">
            <v>688.05</v>
          </cell>
          <cell r="E126">
            <v>119.57</v>
          </cell>
          <cell r="G126">
            <v>1.0089999999999999</v>
          </cell>
          <cell r="I126">
            <v>0.65359999999999996</v>
          </cell>
          <cell r="K126">
            <v>9.9489999999999998</v>
          </cell>
        </row>
        <row r="127">
          <cell r="D127">
            <v>690.3</v>
          </cell>
          <cell r="E127">
            <v>119.92</v>
          </cell>
          <cell r="G127">
            <v>1.0112000000000001</v>
          </cell>
          <cell r="I127">
            <v>0.65290000000000004</v>
          </cell>
          <cell r="K127">
            <v>9.9565000000000001</v>
          </cell>
        </row>
        <row r="128">
          <cell r="D128">
            <v>698.67</v>
          </cell>
          <cell r="E128">
            <v>119.98</v>
          </cell>
          <cell r="G128">
            <v>1.0141</v>
          </cell>
          <cell r="I128">
            <v>0.6512</v>
          </cell>
          <cell r="K128">
            <v>9.9664999999999999</v>
          </cell>
        </row>
        <row r="129">
          <cell r="D129">
            <v>697.13</v>
          </cell>
          <cell r="E129">
            <v>119.93</v>
          </cell>
          <cell r="G129">
            <v>1.0201</v>
          </cell>
          <cell r="I129">
            <v>0.65490000000000004</v>
          </cell>
          <cell r="K129">
            <v>9.9499999999999993</v>
          </cell>
        </row>
        <row r="130">
          <cell r="D130">
            <v>691.5</v>
          </cell>
          <cell r="E130">
            <v>119.91</v>
          </cell>
          <cell r="G130">
            <v>1.02</v>
          </cell>
          <cell r="I130">
            <v>0.65510000000000002</v>
          </cell>
          <cell r="K130">
            <v>9.9600000000000009</v>
          </cell>
        </row>
        <row r="131">
          <cell r="D131">
            <v>694.6</v>
          </cell>
          <cell r="E131">
            <v>120.35</v>
          </cell>
          <cell r="G131">
            <v>1.0276000000000001</v>
          </cell>
          <cell r="I131">
            <v>0.65690000000000004</v>
          </cell>
          <cell r="K131">
            <v>9.9075000000000006</v>
          </cell>
        </row>
        <row r="132">
          <cell r="D132">
            <v>697.26</v>
          </cell>
          <cell r="E132">
            <v>118.33</v>
          </cell>
          <cell r="G132">
            <v>1.0093000000000001</v>
          </cell>
          <cell r="I132">
            <v>0.64729999999999999</v>
          </cell>
          <cell r="K132">
            <v>9.9220000000000006</v>
          </cell>
        </row>
        <row r="133">
          <cell r="D133">
            <v>699.91</v>
          </cell>
          <cell r="E133">
            <v>118.01</v>
          </cell>
          <cell r="G133">
            <v>1.0067999999999999</v>
          </cell>
          <cell r="I133">
            <v>0.64580000000000004</v>
          </cell>
          <cell r="K133">
            <v>9.8450000000000006</v>
          </cell>
        </row>
        <row r="134">
          <cell r="D134">
            <v>698.84</v>
          </cell>
          <cell r="E134">
            <v>117.65</v>
          </cell>
          <cell r="G134">
            <v>1.0116000000000001</v>
          </cell>
          <cell r="I134">
            <v>0.64639999999999997</v>
          </cell>
          <cell r="K134">
            <v>9.8315999999999999</v>
          </cell>
        </row>
        <row r="135">
          <cell r="D135">
            <v>696.71</v>
          </cell>
          <cell r="E135">
            <v>117</v>
          </cell>
          <cell r="G135">
            <v>1.0122</v>
          </cell>
          <cell r="I135">
            <v>0.64359999999999995</v>
          </cell>
          <cell r="K135">
            <v>9.7579999999999991</v>
          </cell>
        </row>
        <row r="136">
          <cell r="D136">
            <v>693.72</v>
          </cell>
          <cell r="E136">
            <v>116.73</v>
          </cell>
          <cell r="G136">
            <v>1.0092000000000001</v>
          </cell>
          <cell r="I136">
            <v>0.64459999999999995</v>
          </cell>
          <cell r="K136">
            <v>9.7225000000000001</v>
          </cell>
        </row>
        <row r="137">
          <cell r="D137">
            <v>697.01</v>
          </cell>
          <cell r="E137">
            <v>116.31</v>
          </cell>
          <cell r="G137">
            <v>0.99629999999999996</v>
          </cell>
          <cell r="I137">
            <v>0.63690000000000002</v>
          </cell>
          <cell r="K137">
            <v>9.7490000000000006</v>
          </cell>
        </row>
        <row r="138">
          <cell r="D138">
            <v>697.08</v>
          </cell>
          <cell r="E138">
            <v>115.96</v>
          </cell>
          <cell r="G138">
            <v>0.99009999999999998</v>
          </cell>
          <cell r="I138">
            <v>0.63560000000000005</v>
          </cell>
          <cell r="K138">
            <v>9.673</v>
          </cell>
        </row>
        <row r="139">
          <cell r="D139">
            <v>693.9</v>
          </cell>
          <cell r="E139">
            <v>116.26</v>
          </cell>
          <cell r="G139">
            <v>0.9919</v>
          </cell>
          <cell r="I139">
            <v>0.63670000000000004</v>
          </cell>
          <cell r="K139">
            <v>9.6854999999999993</v>
          </cell>
        </row>
        <row r="140">
          <cell r="D140">
            <v>693.21</v>
          </cell>
          <cell r="E140">
            <v>116.64</v>
          </cell>
          <cell r="G140">
            <v>0.99050000000000005</v>
          </cell>
          <cell r="I140">
            <v>0.63649999999999995</v>
          </cell>
          <cell r="K140">
            <v>9.6705000000000005</v>
          </cell>
        </row>
        <row r="141">
          <cell r="D141">
            <v>692.5</v>
          </cell>
          <cell r="E141">
            <v>115.69</v>
          </cell>
          <cell r="G141">
            <v>0.98650000000000004</v>
          </cell>
          <cell r="I141">
            <v>0.63280000000000003</v>
          </cell>
          <cell r="K141">
            <v>9.6491000000000007</v>
          </cell>
        </row>
        <row r="142">
          <cell r="D142">
            <v>692.4</v>
          </cell>
          <cell r="E142">
            <v>116.39</v>
          </cell>
          <cell r="G142">
            <v>0.99350000000000005</v>
          </cell>
          <cell r="I142">
            <v>0.63429999999999997</v>
          </cell>
          <cell r="K142">
            <v>9.6364999999999998</v>
          </cell>
        </row>
        <row r="143">
          <cell r="D143">
            <v>696.05</v>
          </cell>
          <cell r="E143">
            <v>117.79</v>
          </cell>
          <cell r="G143">
            <v>1.0141</v>
          </cell>
          <cell r="I143">
            <v>0.64170000000000005</v>
          </cell>
          <cell r="K143">
            <v>9.65</v>
          </cell>
        </row>
        <row r="144">
          <cell r="D144">
            <v>701.65</v>
          </cell>
          <cell r="E144">
            <v>116.62</v>
          </cell>
          <cell r="G144">
            <v>1.0056</v>
          </cell>
          <cell r="I144">
            <v>0.63580000000000003</v>
          </cell>
          <cell r="K144">
            <v>9.6679999999999993</v>
          </cell>
        </row>
        <row r="145">
          <cell r="D145">
            <v>702.61</v>
          </cell>
          <cell r="E145">
            <v>116.61</v>
          </cell>
          <cell r="G145">
            <v>0.99790000000000001</v>
          </cell>
          <cell r="I145">
            <v>0.63180000000000003</v>
          </cell>
          <cell r="K145">
            <v>9.7714999999999996</v>
          </cell>
        </row>
        <row r="146">
          <cell r="D146">
            <v>702.31</v>
          </cell>
          <cell r="E146">
            <v>118.88</v>
          </cell>
          <cell r="G146">
            <v>1.0129999999999999</v>
          </cell>
          <cell r="I146">
            <v>0.6391</v>
          </cell>
          <cell r="K146">
            <v>9.7129999999999992</v>
          </cell>
        </row>
        <row r="147">
          <cell r="D147">
            <v>699.3</v>
          </cell>
          <cell r="E147">
            <v>119.77</v>
          </cell>
          <cell r="G147">
            <v>1.0199</v>
          </cell>
          <cell r="I147">
            <v>0.64070000000000005</v>
          </cell>
          <cell r="K147">
            <v>9.6950000000000003</v>
          </cell>
        </row>
        <row r="148">
          <cell r="D148">
            <v>700.98</v>
          </cell>
          <cell r="E148">
            <v>120.21</v>
          </cell>
          <cell r="G148">
            <v>1.0166999999999999</v>
          </cell>
          <cell r="I148">
            <v>0.63619999999999999</v>
          </cell>
          <cell r="K148">
            <v>9.7430000000000003</v>
          </cell>
        </row>
        <row r="149">
          <cell r="D149">
            <v>703.57</v>
          </cell>
          <cell r="E149">
            <v>119.85</v>
          </cell>
          <cell r="G149">
            <v>1.0241</v>
          </cell>
          <cell r="I149">
            <v>0.63990000000000002</v>
          </cell>
          <cell r="K149">
            <v>9.8610000000000007</v>
          </cell>
        </row>
        <row r="150">
          <cell r="D150">
            <v>704.36</v>
          </cell>
          <cell r="E150">
            <v>119.35</v>
          </cell>
          <cell r="G150">
            <v>1.0166999999999999</v>
          </cell>
          <cell r="I150">
            <v>0.64070000000000005</v>
          </cell>
          <cell r="K150">
            <v>9.8350000000000009</v>
          </cell>
        </row>
        <row r="151">
          <cell r="D151">
            <v>697.71</v>
          </cell>
          <cell r="E151">
            <v>118.99</v>
          </cell>
          <cell r="G151">
            <v>1.0127999999999999</v>
          </cell>
          <cell r="I151">
            <v>0.63690000000000002</v>
          </cell>
          <cell r="K151">
            <v>9.8204999999999991</v>
          </cell>
        </row>
        <row r="152">
          <cell r="D152">
            <v>698.41</v>
          </cell>
          <cell r="E152">
            <v>119.66</v>
          </cell>
          <cell r="G152">
            <v>1.0192000000000001</v>
          </cell>
          <cell r="I152">
            <v>0.64049999999999996</v>
          </cell>
          <cell r="K152">
            <v>9.7870000000000008</v>
          </cell>
        </row>
        <row r="153">
          <cell r="D153">
            <v>701.08</v>
          </cell>
          <cell r="E153">
            <v>120.92</v>
          </cell>
          <cell r="G153">
            <v>1.0353000000000001</v>
          </cell>
          <cell r="I153">
            <v>0.65010000000000001</v>
          </cell>
          <cell r="K153">
            <v>9.7188999999999997</v>
          </cell>
        </row>
        <row r="154">
          <cell r="D154">
            <v>696.95</v>
          </cell>
          <cell r="E154">
            <v>120.28</v>
          </cell>
          <cell r="G154">
            <v>1.026</v>
          </cell>
          <cell r="I154">
            <v>0.65049999999999997</v>
          </cell>
          <cell r="K154">
            <v>9.7345000000000006</v>
          </cell>
        </row>
        <row r="155">
          <cell r="D155">
            <v>692.21</v>
          </cell>
          <cell r="E155">
            <v>120.95</v>
          </cell>
          <cell r="G155">
            <v>1.0348999999999999</v>
          </cell>
          <cell r="I155">
            <v>0.65329999999999999</v>
          </cell>
          <cell r="K155">
            <v>9.7460000000000004</v>
          </cell>
        </row>
        <row r="156">
          <cell r="D156">
            <v>695.14</v>
          </cell>
          <cell r="E156">
            <v>120.11</v>
          </cell>
          <cell r="G156">
            <v>1.0302</v>
          </cell>
          <cell r="I156">
            <v>0.65620000000000001</v>
          </cell>
          <cell r="K156">
            <v>9.7799999999999994</v>
          </cell>
        </row>
        <row r="157">
          <cell r="D157">
            <v>700.96</v>
          </cell>
          <cell r="E157">
            <v>118.92</v>
          </cell>
          <cell r="G157">
            <v>1.0217000000000001</v>
          </cell>
          <cell r="I157">
            <v>0.65280000000000005</v>
          </cell>
          <cell r="K157">
            <v>9.9130000000000003</v>
          </cell>
        </row>
        <row r="158">
          <cell r="D158">
            <v>702.07</v>
          </cell>
          <cell r="E158">
            <v>118.95</v>
          </cell>
          <cell r="G158">
            <v>1.0203</v>
          </cell>
          <cell r="I158">
            <v>0.65190000000000003</v>
          </cell>
          <cell r="K158">
            <v>9.9282000000000004</v>
          </cell>
        </row>
        <row r="159">
          <cell r="D159">
            <v>702.21</v>
          </cell>
          <cell r="E159">
            <v>117.26</v>
          </cell>
          <cell r="G159">
            <v>1.01</v>
          </cell>
          <cell r="I159">
            <v>0.65</v>
          </cell>
          <cell r="K159">
            <v>9.9700000000000006</v>
          </cell>
        </row>
        <row r="160">
          <cell r="D160">
            <v>700.37</v>
          </cell>
          <cell r="E160">
            <v>117.51</v>
          </cell>
          <cell r="G160">
            <v>1.0165</v>
          </cell>
          <cell r="I160">
            <v>0.65</v>
          </cell>
          <cell r="K160">
            <v>9.8130000000000006</v>
          </cell>
        </row>
        <row r="161">
          <cell r="D161">
            <v>699.19</v>
          </cell>
          <cell r="E161">
            <v>118.58</v>
          </cell>
          <cell r="G161">
            <v>1.0249999999999999</v>
          </cell>
          <cell r="I161">
            <v>0.65510000000000002</v>
          </cell>
          <cell r="K161">
            <v>9.7270000000000003</v>
          </cell>
        </row>
        <row r="162">
          <cell r="D162">
            <v>699.46</v>
          </cell>
          <cell r="E162">
            <v>118.72</v>
          </cell>
          <cell r="G162">
            <v>1.0210999999999999</v>
          </cell>
          <cell r="I162">
            <v>0.65359999999999996</v>
          </cell>
          <cell r="K162">
            <v>9.7729999999999997</v>
          </cell>
        </row>
        <row r="163">
          <cell r="D163">
            <v>702.3</v>
          </cell>
          <cell r="E163">
            <v>118.46</v>
          </cell>
          <cell r="G163">
            <v>1.0203</v>
          </cell>
          <cell r="I163">
            <v>0.65280000000000005</v>
          </cell>
          <cell r="K163">
            <v>9.8000000000000007</v>
          </cell>
        </row>
        <row r="164">
          <cell r="D164">
            <v>705.09</v>
          </cell>
          <cell r="E164">
            <v>119.89</v>
          </cell>
          <cell r="G164">
            <v>1.0311999999999999</v>
          </cell>
          <cell r="I164">
            <v>0.65769999999999995</v>
          </cell>
          <cell r="K164">
            <v>9.8330000000000002</v>
          </cell>
        </row>
        <row r="165">
          <cell r="D165">
            <v>706.75</v>
          </cell>
          <cell r="E165">
            <v>119.66</v>
          </cell>
          <cell r="G165">
            <v>1.0286</v>
          </cell>
          <cell r="I165">
            <v>0.65810000000000002</v>
          </cell>
          <cell r="K165">
            <v>9.8409999999999993</v>
          </cell>
        </row>
        <row r="166">
          <cell r="D166">
            <v>705.92</v>
          </cell>
          <cell r="E166">
            <v>119.64</v>
          </cell>
          <cell r="G166">
            <v>1.0286</v>
          </cell>
          <cell r="I166">
            <v>0.65680000000000005</v>
          </cell>
          <cell r="K166">
            <v>9.8330000000000002</v>
          </cell>
        </row>
        <row r="167">
          <cell r="D167">
            <v>706.23</v>
          </cell>
          <cell r="E167">
            <v>118.12</v>
          </cell>
          <cell r="G167">
            <v>1.0172000000000001</v>
          </cell>
          <cell r="I167">
            <v>0.65180000000000005</v>
          </cell>
          <cell r="K167">
            <v>9.8829999999999991</v>
          </cell>
        </row>
        <row r="168">
          <cell r="D168">
            <v>713.26</v>
          </cell>
          <cell r="E168">
            <v>118.62</v>
          </cell>
          <cell r="G168">
            <v>1.0205</v>
          </cell>
          <cell r="I168">
            <v>0.65129999999999999</v>
          </cell>
          <cell r="K168">
            <v>9.8940000000000001</v>
          </cell>
        </row>
        <row r="169">
          <cell r="D169">
            <v>715.16</v>
          </cell>
          <cell r="E169">
            <v>118.24</v>
          </cell>
          <cell r="G169">
            <v>1.0164</v>
          </cell>
          <cell r="I169">
            <v>0.64610000000000001</v>
          </cell>
          <cell r="K169">
            <v>9.9130000000000003</v>
          </cell>
        </row>
        <row r="170">
          <cell r="D170">
            <v>710.35</v>
          </cell>
          <cell r="E170">
            <v>118.52</v>
          </cell>
          <cell r="G170">
            <v>1.0186999999999999</v>
          </cell>
          <cell r="I170">
            <v>0.64580000000000004</v>
          </cell>
          <cell r="K170">
            <v>9.93</v>
          </cell>
        </row>
        <row r="171">
          <cell r="D171">
            <v>709.26</v>
          </cell>
          <cell r="E171">
            <v>118.07</v>
          </cell>
          <cell r="G171">
            <v>1.0158</v>
          </cell>
          <cell r="I171">
            <v>0.64549999999999996</v>
          </cell>
          <cell r="K171">
            <v>9.91</v>
          </cell>
        </row>
        <row r="172">
          <cell r="D172">
            <v>714.58</v>
          </cell>
          <cell r="E172">
            <v>117.07</v>
          </cell>
          <cell r="G172">
            <v>1.0031000000000001</v>
          </cell>
          <cell r="I172">
            <v>0.63980000000000004</v>
          </cell>
          <cell r="K172">
            <v>10.013</v>
          </cell>
        </row>
        <row r="173">
          <cell r="D173">
            <v>717.35</v>
          </cell>
          <cell r="E173">
            <v>117.98</v>
          </cell>
          <cell r="G173">
            <v>1.0094000000000001</v>
          </cell>
          <cell r="I173">
            <v>0.64</v>
          </cell>
          <cell r="K173">
            <v>9.9760000000000009</v>
          </cell>
        </row>
        <row r="174">
          <cell r="D174">
            <v>717.05</v>
          </cell>
          <cell r="E174">
            <v>118.28</v>
          </cell>
          <cell r="G174">
            <v>1.0076000000000001</v>
          </cell>
          <cell r="I174">
            <v>0.63829999999999998</v>
          </cell>
          <cell r="K174">
            <v>10.015000000000001</v>
          </cell>
        </row>
        <row r="175">
          <cell r="D175">
            <v>717.2</v>
          </cell>
          <cell r="E175">
            <v>118.57</v>
          </cell>
          <cell r="G175">
            <v>1.02</v>
          </cell>
          <cell r="I175">
            <v>0.64229999999999998</v>
          </cell>
          <cell r="K175">
            <v>9.9700000000000006</v>
          </cell>
        </row>
        <row r="176">
          <cell r="D176">
            <v>716.43</v>
          </cell>
          <cell r="E176">
            <v>118.84</v>
          </cell>
          <cell r="G176">
            <v>1.0215000000000001</v>
          </cell>
          <cell r="I176">
            <v>0.64259999999999995</v>
          </cell>
          <cell r="K176">
            <v>9.93</v>
          </cell>
        </row>
        <row r="177">
          <cell r="D177">
            <v>719.19</v>
          </cell>
          <cell r="E177">
            <v>119.87</v>
          </cell>
          <cell r="G177">
            <v>1.0254000000000001</v>
          </cell>
          <cell r="I177">
            <v>0.64319999999999999</v>
          </cell>
          <cell r="K177">
            <v>9.9848999999999997</v>
          </cell>
        </row>
        <row r="178">
          <cell r="D178">
            <v>720.26</v>
          </cell>
          <cell r="E178">
            <v>120.39</v>
          </cell>
          <cell r="G178">
            <v>1.0256000000000001</v>
          </cell>
          <cell r="I178">
            <v>0.64429999999999998</v>
          </cell>
          <cell r="K178">
            <v>9.984</v>
          </cell>
        </row>
        <row r="179">
          <cell r="D179">
            <v>721.31</v>
          </cell>
          <cell r="E179">
            <v>120.04</v>
          </cell>
          <cell r="G179">
            <v>1.0186999999999999</v>
          </cell>
          <cell r="I179">
            <v>0.64090000000000003</v>
          </cell>
          <cell r="K179">
            <v>9.9701000000000004</v>
          </cell>
        </row>
        <row r="180">
          <cell r="D180">
            <v>721.52</v>
          </cell>
          <cell r="E180">
            <v>121.74</v>
          </cell>
          <cell r="G180">
            <v>1.0291999999999999</v>
          </cell>
          <cell r="I180">
            <v>0.64429999999999998</v>
          </cell>
          <cell r="K180">
            <v>9.9649999999999999</v>
          </cell>
        </row>
        <row r="181">
          <cell r="D181">
            <v>724.76</v>
          </cell>
          <cell r="E181">
            <v>122.16</v>
          </cell>
          <cell r="G181">
            <v>1.0299</v>
          </cell>
          <cell r="I181">
            <v>0.64800000000000002</v>
          </cell>
          <cell r="K181">
            <v>9.9749999999999996</v>
          </cell>
        </row>
        <row r="182">
          <cell r="D182">
            <v>728.7</v>
          </cell>
          <cell r="E182">
            <v>122.35</v>
          </cell>
          <cell r="G182">
            <v>1.0301</v>
          </cell>
          <cell r="I182">
            <v>0.6502</v>
          </cell>
          <cell r="K182">
            <v>9.9589999999999996</v>
          </cell>
        </row>
        <row r="183">
          <cell r="D183">
            <v>741.1</v>
          </cell>
          <cell r="E183">
            <v>123.31</v>
          </cell>
          <cell r="G183">
            <v>1.0195000000000001</v>
          </cell>
          <cell r="I183">
            <v>0.64359999999999995</v>
          </cell>
          <cell r="K183">
            <v>10.301</v>
          </cell>
        </row>
        <row r="184">
          <cell r="D184">
            <v>749.14</v>
          </cell>
          <cell r="E184">
            <v>123.83</v>
          </cell>
          <cell r="G184">
            <v>1.0235000000000001</v>
          </cell>
          <cell r="I184">
            <v>0.64500000000000002</v>
          </cell>
          <cell r="K184">
            <v>10.27</v>
          </cell>
        </row>
        <row r="185">
          <cell r="D185">
            <v>746.67</v>
          </cell>
          <cell r="E185">
            <v>123.37</v>
          </cell>
          <cell r="G185">
            <v>1.02</v>
          </cell>
          <cell r="I185">
            <v>0.6421</v>
          </cell>
          <cell r="K185">
            <v>10.27</v>
          </cell>
        </row>
        <row r="186">
          <cell r="D186">
            <v>745.1</v>
          </cell>
          <cell r="E186">
            <v>122.83</v>
          </cell>
          <cell r="G186">
            <v>1.0241</v>
          </cell>
          <cell r="I186">
            <v>0.64170000000000005</v>
          </cell>
          <cell r="K186">
            <v>10.222899999999999</v>
          </cell>
        </row>
        <row r="187">
          <cell r="D187">
            <v>745.01</v>
          </cell>
          <cell r="E187">
            <v>122.3</v>
          </cell>
          <cell r="G187">
            <v>1.0239</v>
          </cell>
          <cell r="I187">
            <v>0.64219999999999999</v>
          </cell>
          <cell r="K187">
            <v>10.1311</v>
          </cell>
        </row>
        <row r="188">
          <cell r="D188">
            <v>747.62</v>
          </cell>
          <cell r="E188">
            <v>122.75</v>
          </cell>
          <cell r="G188">
            <v>1.0202</v>
          </cell>
          <cell r="I188">
            <v>0.64080000000000004</v>
          </cell>
          <cell r="K188">
            <v>10.183</v>
          </cell>
        </row>
        <row r="189">
          <cell r="D189">
            <v>748.73</v>
          </cell>
          <cell r="E189">
            <v>121.76</v>
          </cell>
          <cell r="G189">
            <v>1.014</v>
          </cell>
          <cell r="I189">
            <v>0.63819999999999999</v>
          </cell>
          <cell r="K189">
            <v>10.2011</v>
          </cell>
        </row>
        <row r="190">
          <cell r="D190">
            <v>746.35</v>
          </cell>
          <cell r="E190">
            <v>122.58</v>
          </cell>
          <cell r="G190">
            <v>1.0167999999999999</v>
          </cell>
          <cell r="I190">
            <v>0.63829999999999998</v>
          </cell>
          <cell r="K190">
            <v>10.114000000000001</v>
          </cell>
        </row>
        <row r="191">
          <cell r="D191">
            <v>742.81</v>
          </cell>
          <cell r="E191">
            <v>122.87</v>
          </cell>
          <cell r="G191">
            <v>1.0138</v>
          </cell>
          <cell r="I191">
            <v>0.63770000000000004</v>
          </cell>
          <cell r="K191">
            <v>10.119999999999999</v>
          </cell>
        </row>
        <row r="192">
          <cell r="D192">
            <v>743.96</v>
          </cell>
          <cell r="E192">
            <v>122.61</v>
          </cell>
          <cell r="G192">
            <v>1.0132000000000001</v>
          </cell>
          <cell r="I192">
            <v>0.63729999999999998</v>
          </cell>
          <cell r="K192">
            <v>10.15</v>
          </cell>
        </row>
        <row r="193">
          <cell r="D193">
            <v>743.73</v>
          </cell>
          <cell r="E193">
            <v>123.2</v>
          </cell>
          <cell r="G193">
            <v>1.0206999999999999</v>
          </cell>
          <cell r="I193">
            <v>0.63839999999999997</v>
          </cell>
          <cell r="K193">
            <v>10.186999999999999</v>
          </cell>
        </row>
        <row r="194">
          <cell r="D194">
            <v>743.54</v>
          </cell>
          <cell r="E194">
            <v>124.5</v>
          </cell>
          <cell r="G194">
            <v>1.0177</v>
          </cell>
          <cell r="I194">
            <v>0.63859999999999995</v>
          </cell>
          <cell r="K194">
            <v>10.1929</v>
          </cell>
        </row>
        <row r="195">
          <cell r="D195">
            <v>744.91</v>
          </cell>
          <cell r="E195">
            <v>124.28</v>
          </cell>
          <cell r="G195">
            <v>1.0226999999999999</v>
          </cell>
          <cell r="I195">
            <v>0.64359999999999995</v>
          </cell>
          <cell r="K195">
            <v>10.127000000000001</v>
          </cell>
        </row>
        <row r="196">
          <cell r="D196">
            <v>750.53</v>
          </cell>
          <cell r="E196">
            <v>123.29</v>
          </cell>
          <cell r="G196">
            <v>1.0103</v>
          </cell>
          <cell r="I196">
            <v>0.63919999999999999</v>
          </cell>
          <cell r="K196">
            <v>10.2239</v>
          </cell>
        </row>
        <row r="197">
          <cell r="D197">
            <v>756.56</v>
          </cell>
          <cell r="E197">
            <v>123.66</v>
          </cell>
          <cell r="G197">
            <v>1.0152000000000001</v>
          </cell>
          <cell r="I197">
            <v>0.63959999999999995</v>
          </cell>
          <cell r="K197">
            <v>10.178000000000001</v>
          </cell>
        </row>
        <row r="198">
          <cell r="D198">
            <v>743.01</v>
          </cell>
          <cell r="E198">
            <v>124.02</v>
          </cell>
          <cell r="G198">
            <v>1.0134000000000001</v>
          </cell>
          <cell r="I198">
            <v>0.64019999999999999</v>
          </cell>
          <cell r="K198">
            <v>10.115</v>
          </cell>
        </row>
        <row r="199">
          <cell r="D199">
            <v>745.62</v>
          </cell>
          <cell r="E199">
            <v>124.27</v>
          </cell>
          <cell r="G199">
            <v>1.0137</v>
          </cell>
          <cell r="I199">
            <v>0.64239999999999997</v>
          </cell>
          <cell r="K199">
            <v>10.1</v>
          </cell>
        </row>
        <row r="200">
          <cell r="D200">
            <v>744.62</v>
          </cell>
          <cell r="E200">
            <v>124.71</v>
          </cell>
          <cell r="G200">
            <v>1.0204</v>
          </cell>
          <cell r="I200">
            <v>0.64470000000000005</v>
          </cell>
          <cell r="K200">
            <v>10.0885</v>
          </cell>
        </row>
        <row r="201">
          <cell r="D201">
            <v>746.18</v>
          </cell>
          <cell r="E201">
            <v>124.5</v>
          </cell>
          <cell r="G201">
            <v>1.0190999999999999</v>
          </cell>
          <cell r="I201">
            <v>0.64359999999999995</v>
          </cell>
          <cell r="K201">
            <v>10.0459</v>
          </cell>
        </row>
        <row r="202">
          <cell r="D202">
            <v>746.19</v>
          </cell>
          <cell r="E202">
            <v>124.88</v>
          </cell>
          <cell r="G202">
            <v>1.0301</v>
          </cell>
          <cell r="I202">
            <v>0.6452</v>
          </cell>
          <cell r="K202">
            <v>10.0001</v>
          </cell>
        </row>
        <row r="203">
          <cell r="D203">
            <v>745.12</v>
          </cell>
          <cell r="E203">
            <v>125.42</v>
          </cell>
          <cell r="G203">
            <v>1.0290999999999999</v>
          </cell>
          <cell r="I203">
            <v>0.64639999999999997</v>
          </cell>
          <cell r="K203">
            <v>9.9728999999999992</v>
          </cell>
        </row>
        <row r="204">
          <cell r="D204">
            <v>740.23</v>
          </cell>
          <cell r="E204">
            <v>124.86</v>
          </cell>
          <cell r="G204">
            <v>1.0275000000000001</v>
          </cell>
          <cell r="I204">
            <v>0.6482</v>
          </cell>
          <cell r="K204">
            <v>9.9480000000000004</v>
          </cell>
        </row>
        <row r="205">
          <cell r="D205">
            <v>736.7</v>
          </cell>
          <cell r="E205">
            <v>125.02</v>
          </cell>
          <cell r="G205">
            <v>1.0219</v>
          </cell>
          <cell r="I205">
            <v>0.64610000000000001</v>
          </cell>
          <cell r="K205">
            <v>9.968</v>
          </cell>
        </row>
        <row r="206">
          <cell r="D206">
            <v>734.24</v>
          </cell>
          <cell r="E206">
            <v>124.47</v>
          </cell>
          <cell r="G206">
            <v>1.0243</v>
          </cell>
          <cell r="I206">
            <v>0.6462</v>
          </cell>
          <cell r="K206">
            <v>9.9350000000000005</v>
          </cell>
        </row>
        <row r="207">
          <cell r="D207">
            <v>735.83</v>
          </cell>
          <cell r="E207">
            <v>124.57</v>
          </cell>
          <cell r="G207">
            <v>1.0236000000000001</v>
          </cell>
          <cell r="I207">
            <v>0.64470000000000005</v>
          </cell>
          <cell r="K207">
            <v>9.9600000000000009</v>
          </cell>
        </row>
        <row r="208">
          <cell r="D208">
            <v>735.53</v>
          </cell>
          <cell r="E208">
            <v>124.12</v>
          </cell>
          <cell r="G208">
            <v>1.0232000000000001</v>
          </cell>
          <cell r="I208">
            <v>0.64390000000000003</v>
          </cell>
          <cell r="K208">
            <v>9.9890000000000008</v>
          </cell>
        </row>
        <row r="209">
          <cell r="D209">
            <v>731.95</v>
          </cell>
          <cell r="E209">
            <v>123.65</v>
          </cell>
          <cell r="G209">
            <v>1.0170999999999999</v>
          </cell>
          <cell r="I209">
            <v>0.6411</v>
          </cell>
          <cell r="K209">
            <v>9.9949999999999992</v>
          </cell>
        </row>
        <row r="210">
          <cell r="D210">
            <v>733.72</v>
          </cell>
          <cell r="E210">
            <v>122.6</v>
          </cell>
          <cell r="G210">
            <v>1.0155000000000001</v>
          </cell>
          <cell r="I210">
            <v>0.64200000000000002</v>
          </cell>
          <cell r="K210">
            <v>10.18</v>
          </cell>
        </row>
        <row r="211">
          <cell r="D211">
            <v>733.24</v>
          </cell>
          <cell r="E211">
            <v>122.87</v>
          </cell>
          <cell r="G211">
            <v>1.0169999999999999</v>
          </cell>
          <cell r="I211">
            <v>0.64229999999999998</v>
          </cell>
          <cell r="K211">
            <v>10.198</v>
          </cell>
        </row>
        <row r="212">
          <cell r="D212">
            <v>728.46</v>
          </cell>
          <cell r="E212">
            <v>122.59</v>
          </cell>
          <cell r="G212">
            <v>1.0111000000000001</v>
          </cell>
          <cell r="I212">
            <v>0.63949999999999996</v>
          </cell>
          <cell r="K212">
            <v>10.153</v>
          </cell>
        </row>
        <row r="213">
          <cell r="D213">
            <v>721.29</v>
          </cell>
          <cell r="E213">
            <v>122.31</v>
          </cell>
          <cell r="G213">
            <v>1.0035000000000001</v>
          </cell>
          <cell r="I213">
            <v>0.64229999999999998</v>
          </cell>
          <cell r="K213">
            <v>10.188000000000001</v>
          </cell>
        </row>
        <row r="214">
          <cell r="D214">
            <v>719.09</v>
          </cell>
          <cell r="E214">
            <v>121.73</v>
          </cell>
          <cell r="G214">
            <v>1.0004999999999999</v>
          </cell>
          <cell r="I214">
            <v>0.64</v>
          </cell>
          <cell r="K214">
            <v>10.1966</v>
          </cell>
        </row>
        <row r="215">
          <cell r="D215">
            <v>718.68</v>
          </cell>
          <cell r="E215">
            <v>122.21</v>
          </cell>
          <cell r="G215">
            <v>1.0035000000000001</v>
          </cell>
          <cell r="I215">
            <v>0.64190000000000003</v>
          </cell>
          <cell r="K215">
            <v>10.163</v>
          </cell>
        </row>
        <row r="216">
          <cell r="D216">
            <v>717.22</v>
          </cell>
          <cell r="E216">
            <v>121.3</v>
          </cell>
          <cell r="G216">
            <v>0.99119999999999997</v>
          </cell>
          <cell r="I216">
            <v>0.63360000000000005</v>
          </cell>
          <cell r="K216">
            <v>10.251799999999999</v>
          </cell>
        </row>
        <row r="217">
          <cell r="D217">
            <v>711.08</v>
          </cell>
          <cell r="E217">
            <v>121.3</v>
          </cell>
          <cell r="G217">
            <v>0.99119999999999997</v>
          </cell>
          <cell r="I217">
            <v>0.63360000000000005</v>
          </cell>
          <cell r="K217">
            <v>10.251799999999999</v>
          </cell>
        </row>
        <row r="218">
          <cell r="D218">
            <v>710.03</v>
          </cell>
          <cell r="E218">
            <v>119.42</v>
          </cell>
          <cell r="G218">
            <v>0.98939999999999995</v>
          </cell>
          <cell r="I218">
            <v>0.62990000000000002</v>
          </cell>
          <cell r="K218">
            <v>10.329000000000001</v>
          </cell>
        </row>
        <row r="219">
          <cell r="D219">
            <v>709.62</v>
          </cell>
          <cell r="E219">
            <v>119.53</v>
          </cell>
          <cell r="G219">
            <v>0.98919999999999997</v>
          </cell>
          <cell r="I219">
            <v>0.62960000000000005</v>
          </cell>
          <cell r="K219">
            <v>10.314</v>
          </cell>
        </row>
        <row r="220">
          <cell r="D220">
            <v>708.32</v>
          </cell>
          <cell r="E220">
            <v>120.21</v>
          </cell>
          <cell r="G220">
            <v>0.99350000000000005</v>
          </cell>
          <cell r="I220">
            <v>0.63039999999999996</v>
          </cell>
          <cell r="K220">
            <v>10.262</v>
          </cell>
        </row>
        <row r="221">
          <cell r="D221">
            <v>708.64</v>
          </cell>
          <cell r="E221">
            <v>120.37</v>
          </cell>
          <cell r="G221">
            <v>0.99490000000000001</v>
          </cell>
          <cell r="I221">
            <v>0.63280000000000003</v>
          </cell>
          <cell r="K221">
            <v>10.222</v>
          </cell>
        </row>
        <row r="222">
          <cell r="D222">
            <v>706.54</v>
          </cell>
          <cell r="E222">
            <v>120.3</v>
          </cell>
          <cell r="G222">
            <v>0.99139999999999995</v>
          </cell>
          <cell r="I222">
            <v>0.63270000000000004</v>
          </cell>
          <cell r="K222">
            <v>10.236000000000001</v>
          </cell>
        </row>
        <row r="223">
          <cell r="D223">
            <v>701.75</v>
          </cell>
          <cell r="E223">
            <v>121.17</v>
          </cell>
          <cell r="G223">
            <v>0.9929</v>
          </cell>
          <cell r="I223">
            <v>0.63290000000000002</v>
          </cell>
          <cell r="K223">
            <v>10.16</v>
          </cell>
        </row>
        <row r="224">
          <cell r="D224">
            <v>698.81</v>
          </cell>
          <cell r="E224">
            <v>122.37</v>
          </cell>
          <cell r="G224">
            <v>0.99790000000000001</v>
          </cell>
          <cell r="I224">
            <v>0.63329999999999997</v>
          </cell>
          <cell r="K224">
            <v>10.167</v>
          </cell>
        </row>
        <row r="225">
          <cell r="D225">
            <v>697.22</v>
          </cell>
          <cell r="E225">
            <v>122.55</v>
          </cell>
          <cell r="G225">
            <v>0.99780000000000002</v>
          </cell>
          <cell r="I225">
            <v>0.63529999999999998</v>
          </cell>
          <cell r="K225">
            <v>10.105</v>
          </cell>
        </row>
        <row r="226">
          <cell r="D226">
            <v>697.91</v>
          </cell>
          <cell r="E226">
            <v>122.68</v>
          </cell>
          <cell r="G226">
            <v>1.0005999999999999</v>
          </cell>
          <cell r="I226">
            <v>0.63419999999999999</v>
          </cell>
          <cell r="K226">
            <v>10.083</v>
          </cell>
        </row>
        <row r="227">
          <cell r="D227">
            <v>706.89</v>
          </cell>
          <cell r="E227">
            <v>122.92</v>
          </cell>
          <cell r="G227">
            <v>1.0028999999999999</v>
          </cell>
          <cell r="I227">
            <v>0.63400000000000001</v>
          </cell>
          <cell r="K227">
            <v>10.135</v>
          </cell>
        </row>
        <row r="228">
          <cell r="D228">
            <v>707.9</v>
          </cell>
          <cell r="E228">
            <v>122.1</v>
          </cell>
          <cell r="G228">
            <v>1.0065</v>
          </cell>
          <cell r="I228">
            <v>0.63949999999999996</v>
          </cell>
          <cell r="K228">
            <v>10.092000000000001</v>
          </cell>
        </row>
        <row r="229">
          <cell r="D229">
            <v>707.68</v>
          </cell>
          <cell r="E229">
            <v>121.62</v>
          </cell>
          <cell r="G229">
            <v>1.0075000000000001</v>
          </cell>
          <cell r="I229">
            <v>0.64419999999999999</v>
          </cell>
          <cell r="K229">
            <v>10.180999999999999</v>
          </cell>
        </row>
        <row r="230">
          <cell r="D230">
            <v>707.3</v>
          </cell>
          <cell r="E230">
            <v>122.27</v>
          </cell>
          <cell r="G230">
            <v>1.01</v>
          </cell>
          <cell r="I230">
            <v>0.64690000000000003</v>
          </cell>
          <cell r="K230">
            <v>10.1325</v>
          </cell>
        </row>
        <row r="231">
          <cell r="D231">
            <v>705.1</v>
          </cell>
          <cell r="E231">
            <v>122.19</v>
          </cell>
          <cell r="G231">
            <v>1.0059</v>
          </cell>
          <cell r="I231">
            <v>0.64439999999999997</v>
          </cell>
          <cell r="K231">
            <v>10.128</v>
          </cell>
        </row>
        <row r="232">
          <cell r="D232">
            <v>703.25</v>
          </cell>
          <cell r="E232">
            <v>122.59</v>
          </cell>
          <cell r="G232">
            <v>1.006</v>
          </cell>
          <cell r="I232">
            <v>0.6431</v>
          </cell>
          <cell r="K232">
            <v>10.146000000000001</v>
          </cell>
        </row>
        <row r="233">
          <cell r="D233">
            <v>700.31</v>
          </cell>
          <cell r="E233">
            <v>124.68</v>
          </cell>
          <cell r="G233">
            <v>1.0044999999999999</v>
          </cell>
          <cell r="I233">
            <v>0.64249999999999996</v>
          </cell>
          <cell r="K233">
            <v>10.106</v>
          </cell>
        </row>
        <row r="234">
          <cell r="D234">
            <v>703.58</v>
          </cell>
          <cell r="E234">
            <v>124.53</v>
          </cell>
          <cell r="G234">
            <v>1.0037</v>
          </cell>
          <cell r="I234">
            <v>0.6371</v>
          </cell>
          <cell r="K234">
            <v>10.151</v>
          </cell>
        </row>
        <row r="235">
          <cell r="D235">
            <v>709.8</v>
          </cell>
          <cell r="E235">
            <v>124.57</v>
          </cell>
          <cell r="G235">
            <v>0.99890000000000001</v>
          </cell>
          <cell r="I235">
            <v>0.63739999999999997</v>
          </cell>
          <cell r="K235">
            <v>10.265000000000001</v>
          </cell>
        </row>
        <row r="236">
          <cell r="D236">
            <v>709.68</v>
          </cell>
          <cell r="E236">
            <v>124.96</v>
          </cell>
          <cell r="G236">
            <v>1.0005999999999999</v>
          </cell>
          <cell r="I236">
            <v>0.6371</v>
          </cell>
          <cell r="K236">
            <v>10.285500000000001</v>
          </cell>
        </row>
        <row r="237">
          <cell r="D237">
            <v>705.36</v>
          </cell>
          <cell r="E237">
            <v>123.84</v>
          </cell>
          <cell r="G237">
            <v>0.99129999999999996</v>
          </cell>
          <cell r="I237">
            <v>0.63529999999999998</v>
          </cell>
          <cell r="K237">
            <v>10.244</v>
          </cell>
        </row>
        <row r="238">
          <cell r="D238">
            <v>706.1</v>
          </cell>
          <cell r="E238">
            <v>123.31</v>
          </cell>
          <cell r="G238">
            <v>0.99</v>
          </cell>
          <cell r="I238">
            <v>0.63</v>
          </cell>
          <cell r="K238">
            <v>10.196999999999999</v>
          </cell>
        </row>
        <row r="239">
          <cell r="D239">
            <v>703.33</v>
          </cell>
          <cell r="E239">
            <v>123.56</v>
          </cell>
          <cell r="G239">
            <v>0.99099999999999999</v>
          </cell>
          <cell r="I239">
            <v>0.63700000000000001</v>
          </cell>
          <cell r="K239">
            <v>10.183999999999999</v>
          </cell>
        </row>
        <row r="240">
          <cell r="D240">
            <v>699.11</v>
          </cell>
          <cell r="E240">
            <v>123.43</v>
          </cell>
          <cell r="G240">
            <v>0.99219999999999997</v>
          </cell>
          <cell r="I240">
            <v>0.63460000000000005</v>
          </cell>
          <cell r="K240">
            <v>10.188000000000001</v>
          </cell>
        </row>
        <row r="241">
          <cell r="D241">
            <v>692.94</v>
          </cell>
          <cell r="E241">
            <v>122.62</v>
          </cell>
          <cell r="G241">
            <v>0.98219999999999996</v>
          </cell>
          <cell r="I241">
            <v>0.63229999999999997</v>
          </cell>
          <cell r="K241">
            <v>10.210000000000001</v>
          </cell>
        </row>
        <row r="242">
          <cell r="D242">
            <v>695.57</v>
          </cell>
          <cell r="E242">
            <v>120.74</v>
          </cell>
          <cell r="G242">
            <v>0.98019999999999996</v>
          </cell>
          <cell r="I242">
            <v>0.63029999999999997</v>
          </cell>
          <cell r="K242">
            <v>10.185</v>
          </cell>
        </row>
        <row r="243">
          <cell r="D243">
            <v>695.12</v>
          </cell>
          <cell r="E243">
            <v>121.36</v>
          </cell>
          <cell r="G243">
            <v>0.97819999999999996</v>
          </cell>
          <cell r="I243">
            <v>0.62790000000000001</v>
          </cell>
          <cell r="K243">
            <v>10.188000000000001</v>
          </cell>
        </row>
        <row r="244">
          <cell r="D244">
            <v>693.7</v>
          </cell>
          <cell r="E244">
            <v>121.31</v>
          </cell>
          <cell r="G244">
            <v>0.97319999999999995</v>
          </cell>
          <cell r="I244">
            <v>0.62639999999999996</v>
          </cell>
          <cell r="K244">
            <v>10.204000000000001</v>
          </cell>
        </row>
        <row r="245">
          <cell r="D245">
            <v>695.92</v>
          </cell>
          <cell r="E245">
            <v>121.15</v>
          </cell>
          <cell r="G245">
            <v>0.97650000000000003</v>
          </cell>
          <cell r="I245">
            <v>0.62539999999999996</v>
          </cell>
          <cell r="K245">
            <v>10.179</v>
          </cell>
        </row>
        <row r="246">
          <cell r="D246">
            <v>698.07</v>
          </cell>
          <cell r="E246">
            <v>120.65</v>
          </cell>
          <cell r="G246">
            <v>0.97489999999999999</v>
          </cell>
          <cell r="I246">
            <v>0.62390000000000001</v>
          </cell>
          <cell r="K246">
            <v>10.193</v>
          </cell>
        </row>
        <row r="247">
          <cell r="D247">
            <v>697.08</v>
          </cell>
          <cell r="E247">
            <v>120.49</v>
          </cell>
          <cell r="G247">
            <v>0.97499999999999998</v>
          </cell>
          <cell r="I247">
            <v>0.62460000000000004</v>
          </cell>
          <cell r="K247">
            <v>10.183999999999999</v>
          </cell>
        </row>
        <row r="248">
          <cell r="D248">
            <v>702.44</v>
          </cell>
          <cell r="E248">
            <v>120.63</v>
          </cell>
          <cell r="G248">
            <v>0.97599999999999998</v>
          </cell>
          <cell r="I248">
            <v>0.62990000000000002</v>
          </cell>
          <cell r="K248">
            <v>10.196999999999999</v>
          </cell>
        </row>
        <row r="249">
          <cell r="D249">
            <v>705.73</v>
          </cell>
          <cell r="E249">
            <v>120.29</v>
          </cell>
          <cell r="G249">
            <v>0.97119999999999995</v>
          </cell>
          <cell r="I249">
            <v>0.62680000000000002</v>
          </cell>
          <cell r="K249">
            <v>10.2425</v>
          </cell>
        </row>
        <row r="250">
          <cell r="D250">
            <v>709.51</v>
          </cell>
          <cell r="E250">
            <v>120.04</v>
          </cell>
          <cell r="G250">
            <v>0.96509999999999996</v>
          </cell>
          <cell r="I250">
            <v>0.62560000000000004</v>
          </cell>
          <cell r="K250">
            <v>10.26</v>
          </cell>
        </row>
        <row r="251">
          <cell r="D251">
            <v>712.38</v>
          </cell>
          <cell r="E251">
            <v>119.89</v>
          </cell>
          <cell r="G251">
            <v>0.96040000000000003</v>
          </cell>
          <cell r="I251">
            <v>0.62370000000000003</v>
          </cell>
          <cell r="K251">
            <v>10.339499999999999</v>
          </cell>
        </row>
        <row r="252">
          <cell r="D252">
            <v>718.61</v>
          </cell>
          <cell r="E252">
            <v>118.37</v>
          </cell>
          <cell r="G252">
            <v>0.95489999999999997</v>
          </cell>
          <cell r="I252">
            <v>0.62329999999999997</v>
          </cell>
          <cell r="K252">
            <v>10.388</v>
          </cell>
        </row>
        <row r="253">
          <cell r="D253">
            <v>718.73</v>
          </cell>
          <cell r="E253">
            <v>120.02</v>
          </cell>
          <cell r="G253">
            <v>0.96579999999999999</v>
          </cell>
          <cell r="I253">
            <v>0.62770000000000004</v>
          </cell>
          <cell r="K253">
            <v>10.3955</v>
          </cell>
        </row>
        <row r="254">
          <cell r="D254">
            <v>715.76</v>
          </cell>
          <cell r="E254">
            <v>119.72</v>
          </cell>
          <cell r="G254">
            <v>0.96020000000000005</v>
          </cell>
          <cell r="I254">
            <v>0.62239999999999995</v>
          </cell>
          <cell r="K254">
            <v>10.38</v>
          </cell>
        </row>
        <row r="255">
          <cell r="D255">
            <v>710.19</v>
          </cell>
          <cell r="E255">
            <v>118.93</v>
          </cell>
          <cell r="G255">
            <v>0.95440000000000003</v>
          </cell>
          <cell r="I255">
            <v>0.62160000000000004</v>
          </cell>
          <cell r="K255">
            <v>10.420999999999999</v>
          </cell>
        </row>
        <row r="256">
          <cell r="D256">
            <v>713.4</v>
          </cell>
          <cell r="E256">
            <v>120.31</v>
          </cell>
          <cell r="G256">
            <v>0.96</v>
          </cell>
          <cell r="I256">
            <v>0.62360000000000004</v>
          </cell>
          <cell r="K256">
            <v>10.327</v>
          </cell>
        </row>
        <row r="257">
          <cell r="D257">
            <v>709.22</v>
          </cell>
          <cell r="E257">
            <v>119.02</v>
          </cell>
          <cell r="G257">
            <v>0.9536</v>
          </cell>
          <cell r="I257">
            <v>0.62060000000000004</v>
          </cell>
          <cell r="K257">
            <v>10.414</v>
          </cell>
        </row>
        <row r="258">
          <cell r="D258">
            <v>711.75</v>
          </cell>
          <cell r="E258">
            <v>119.37</v>
          </cell>
          <cell r="G258">
            <v>0.9536</v>
          </cell>
          <cell r="I258">
            <v>0.62260000000000004</v>
          </cell>
          <cell r="K258">
            <v>10.438000000000001</v>
          </cell>
        </row>
        <row r="259">
          <cell r="D259">
            <v>713.07</v>
          </cell>
          <cell r="E259">
            <v>119.22</v>
          </cell>
          <cell r="G259">
            <v>0.94689999999999996</v>
          </cell>
          <cell r="I259">
            <v>0.62190000000000001</v>
          </cell>
          <cell r="K259">
            <v>10.51</v>
          </cell>
        </row>
        <row r="260">
          <cell r="D260">
            <v>710.75</v>
          </cell>
          <cell r="E260">
            <v>118.93</v>
          </cell>
          <cell r="G260">
            <v>0.94730000000000003</v>
          </cell>
          <cell r="I260">
            <v>0.62360000000000004</v>
          </cell>
          <cell r="K260">
            <v>10.531499999999999</v>
          </cell>
        </row>
        <row r="261">
          <cell r="D261">
            <v>712.61</v>
          </cell>
          <cell r="E261">
            <v>118</v>
          </cell>
          <cell r="G261">
            <v>0.94689999999999996</v>
          </cell>
          <cell r="I261">
            <v>0.62270000000000003</v>
          </cell>
          <cell r="K261">
            <v>10.465999999999999</v>
          </cell>
        </row>
        <row r="262">
          <cell r="D262">
            <v>716.96</v>
          </cell>
          <cell r="E262">
            <v>117.98</v>
          </cell>
          <cell r="G262">
            <v>0.94720000000000004</v>
          </cell>
          <cell r="I262">
            <v>0.62370000000000003</v>
          </cell>
          <cell r="K262">
            <v>10.500500000000001</v>
          </cell>
        </row>
        <row r="263">
          <cell r="D263">
            <v>720.06600000000003</v>
          </cell>
          <cell r="E263">
            <v>117.74</v>
          </cell>
          <cell r="G263">
            <v>0.94179999999999997</v>
          </cell>
          <cell r="I263">
            <v>0.61980000000000002</v>
          </cell>
          <cell r="K263">
            <v>10.54</v>
          </cell>
        </row>
        <row r="264">
          <cell r="D264">
            <v>726.68</v>
          </cell>
          <cell r="E264">
            <v>117.92</v>
          </cell>
          <cell r="G264">
            <v>0.93830000000000002</v>
          </cell>
          <cell r="I264">
            <v>0.61850000000000005</v>
          </cell>
          <cell r="K264">
            <v>10.585000000000001</v>
          </cell>
        </row>
        <row r="265">
          <cell r="D265">
            <v>725.56</v>
          </cell>
          <cell r="E265">
            <v>118.08</v>
          </cell>
          <cell r="G265">
            <v>0.93620000000000003</v>
          </cell>
          <cell r="I265">
            <v>0.62139999999999995</v>
          </cell>
          <cell r="K265">
            <v>10.637</v>
          </cell>
        </row>
        <row r="266">
          <cell r="D266">
            <v>726.56</v>
          </cell>
          <cell r="E266">
            <v>118.26</v>
          </cell>
          <cell r="G266">
            <v>0.93359999999999999</v>
          </cell>
          <cell r="I266">
            <v>0.61899999999999999</v>
          </cell>
          <cell r="K266">
            <v>10.715</v>
          </cell>
        </row>
        <row r="267">
          <cell r="D267">
            <v>732.55</v>
          </cell>
          <cell r="E267">
            <v>118.34</v>
          </cell>
          <cell r="G267">
            <v>0.93300000000000005</v>
          </cell>
          <cell r="I267">
            <v>0.61909999999999998</v>
          </cell>
          <cell r="K267">
            <v>10.7805</v>
          </cell>
        </row>
        <row r="268">
          <cell r="D268">
            <v>728.97</v>
          </cell>
          <cell r="E268">
            <v>117.85</v>
          </cell>
          <cell r="G268">
            <v>0.93010000000000004</v>
          </cell>
          <cell r="I268">
            <v>0.61680000000000001</v>
          </cell>
          <cell r="K268">
            <v>10.724</v>
          </cell>
        </row>
        <row r="269">
          <cell r="D269">
            <v>734.35</v>
          </cell>
          <cell r="E269">
            <v>117.75</v>
          </cell>
          <cell r="G269">
            <v>0.92279999999999995</v>
          </cell>
          <cell r="I269">
            <v>0.61250000000000004</v>
          </cell>
          <cell r="K269">
            <v>10.8355</v>
          </cell>
        </row>
        <row r="270">
          <cell r="D270">
            <v>737.84</v>
          </cell>
          <cell r="E270">
            <v>118.51</v>
          </cell>
          <cell r="G270">
            <v>0.92290000000000005</v>
          </cell>
          <cell r="I270">
            <v>0.61180000000000001</v>
          </cell>
          <cell r="K270">
            <v>10.898</v>
          </cell>
        </row>
        <row r="271">
          <cell r="D271">
            <v>737.08</v>
          </cell>
          <cell r="E271">
            <v>118.69</v>
          </cell>
          <cell r="G271">
            <v>0.92359999999999998</v>
          </cell>
          <cell r="I271">
            <v>0.60960000000000003</v>
          </cell>
          <cell r="K271">
            <v>10.941800000000001</v>
          </cell>
        </row>
        <row r="272">
          <cell r="D272">
            <v>738.87</v>
          </cell>
          <cell r="E272">
            <v>118.29</v>
          </cell>
          <cell r="G272">
            <v>0.92430000000000001</v>
          </cell>
          <cell r="I272">
            <v>0.6079</v>
          </cell>
          <cell r="K272">
            <v>10.93</v>
          </cell>
        </row>
        <row r="273">
          <cell r="D273">
            <v>734.34</v>
          </cell>
          <cell r="E273">
            <v>119.39</v>
          </cell>
          <cell r="G273">
            <v>0.92810000000000004</v>
          </cell>
          <cell r="I273">
            <v>0.60650000000000004</v>
          </cell>
          <cell r="K273">
            <v>10.882</v>
          </cell>
        </row>
        <row r="274">
          <cell r="D274">
            <v>736.15</v>
          </cell>
          <cell r="E274">
            <v>119.93</v>
          </cell>
          <cell r="G274">
            <v>0.93079999999999996</v>
          </cell>
          <cell r="I274">
            <v>0.60750000000000004</v>
          </cell>
          <cell r="K274">
            <v>10.8965</v>
          </cell>
        </row>
        <row r="275">
          <cell r="D275">
            <v>733.1</v>
          </cell>
          <cell r="E275">
            <v>120.35</v>
          </cell>
          <cell r="G275">
            <v>0.92849999999999999</v>
          </cell>
          <cell r="I275">
            <v>0.60950000000000004</v>
          </cell>
          <cell r="K275">
            <v>10.903</v>
          </cell>
        </row>
        <row r="276">
          <cell r="D276">
            <v>738.85</v>
          </cell>
          <cell r="E276">
            <v>119.78</v>
          </cell>
          <cell r="G276">
            <v>0.9194</v>
          </cell>
          <cell r="I276">
            <v>0.60680000000000001</v>
          </cell>
          <cell r="K276">
            <v>10.964499999999999</v>
          </cell>
        </row>
        <row r="277">
          <cell r="D277">
            <v>744.67</v>
          </cell>
          <cell r="E277">
            <v>120.13</v>
          </cell>
          <cell r="G277">
            <v>0.9274</v>
          </cell>
          <cell r="I277">
            <v>0.60870000000000002</v>
          </cell>
          <cell r="K277">
            <v>10.865500000000001</v>
          </cell>
        </row>
        <row r="278">
          <cell r="D278">
            <v>743.13</v>
          </cell>
          <cell r="E278">
            <v>119.79</v>
          </cell>
          <cell r="G278">
            <v>0.9224</v>
          </cell>
          <cell r="I278">
            <v>0.61099999999999999</v>
          </cell>
          <cell r="K278">
            <v>10.88</v>
          </cell>
        </row>
        <row r="279">
          <cell r="D279">
            <v>741.48</v>
          </cell>
          <cell r="E279">
            <v>120.26</v>
          </cell>
          <cell r="G279">
            <v>0.92449999999999999</v>
          </cell>
          <cell r="I279">
            <v>0.61360000000000003</v>
          </cell>
          <cell r="K279">
            <v>10.9535</v>
          </cell>
        </row>
        <row r="280">
          <cell r="D280">
            <v>743.21</v>
          </cell>
          <cell r="E280">
            <v>121.07</v>
          </cell>
          <cell r="G280">
            <v>0.92979999999999996</v>
          </cell>
          <cell r="I280">
            <v>0.61399999999999999</v>
          </cell>
          <cell r="K280">
            <v>10.976000000000001</v>
          </cell>
        </row>
        <row r="281">
          <cell r="D281">
            <v>743.09</v>
          </cell>
          <cell r="E281">
            <v>121.22</v>
          </cell>
          <cell r="G281">
            <v>0.93220000000000003</v>
          </cell>
          <cell r="I281">
            <v>0.61839999999999995</v>
          </cell>
          <cell r="K281">
            <v>10.961</v>
          </cell>
        </row>
        <row r="282">
          <cell r="D282">
            <v>747.1</v>
          </cell>
          <cell r="E282">
            <v>121.29</v>
          </cell>
          <cell r="G282">
            <v>0.9325</v>
          </cell>
          <cell r="I282">
            <v>0.60919999999999996</v>
          </cell>
          <cell r="K282">
            <v>10.971</v>
          </cell>
        </row>
        <row r="283">
          <cell r="D283">
            <v>748.9</v>
          </cell>
          <cell r="E283">
            <v>120.57</v>
          </cell>
          <cell r="G283">
            <v>0.92310000000000003</v>
          </cell>
          <cell r="I283">
            <v>0.61739999999999995</v>
          </cell>
          <cell r="K283">
            <v>10.945</v>
          </cell>
        </row>
        <row r="284">
          <cell r="D284">
            <v>747.9</v>
          </cell>
          <cell r="E284">
            <v>120.33</v>
          </cell>
          <cell r="G284">
            <v>0.92749999999999999</v>
          </cell>
          <cell r="I284">
            <v>0.62080000000000002</v>
          </cell>
          <cell r="K284">
            <v>10.821</v>
          </cell>
        </row>
        <row r="285">
          <cell r="D285">
            <v>742.14</v>
          </cell>
          <cell r="E285">
            <v>120.15</v>
          </cell>
          <cell r="G285">
            <v>0.93149999999999999</v>
          </cell>
          <cell r="I285">
            <v>0.62549999999999994</v>
          </cell>
          <cell r="K285">
            <v>10.776</v>
          </cell>
        </row>
        <row r="286">
          <cell r="D286">
            <v>740.18</v>
          </cell>
          <cell r="E286">
            <v>118.9</v>
          </cell>
          <cell r="G286">
            <v>0.93500000000000005</v>
          </cell>
          <cell r="I286">
            <v>0.62770000000000004</v>
          </cell>
          <cell r="K286">
            <v>10.788</v>
          </cell>
        </row>
        <row r="287">
          <cell r="D287">
            <v>743.85</v>
          </cell>
          <cell r="E287">
            <v>118.67</v>
          </cell>
          <cell r="G287">
            <v>0.93059999999999998</v>
          </cell>
          <cell r="I287">
            <v>0.62619999999999998</v>
          </cell>
          <cell r="K287">
            <v>10.833</v>
          </cell>
        </row>
        <row r="288">
          <cell r="D288">
            <v>746.71</v>
          </cell>
          <cell r="E288">
            <v>118.22</v>
          </cell>
          <cell r="G288">
            <v>0.92320000000000002</v>
          </cell>
          <cell r="I288">
            <v>0.62770000000000004</v>
          </cell>
          <cell r="K288">
            <v>10.983000000000001</v>
          </cell>
        </row>
        <row r="289">
          <cell r="D289">
            <v>749.36</v>
          </cell>
          <cell r="E289">
            <v>118.77</v>
          </cell>
          <cell r="G289">
            <v>0.92889999999999995</v>
          </cell>
          <cell r="I289">
            <v>0.63270000000000004</v>
          </cell>
          <cell r="K289">
            <v>10.946999999999999</v>
          </cell>
        </row>
        <row r="290">
          <cell r="D290">
            <v>752.08</v>
          </cell>
          <cell r="E290">
            <v>117.87</v>
          </cell>
          <cell r="G290">
            <v>0.92659999999999998</v>
          </cell>
          <cell r="I290">
            <v>0.63039999999999996</v>
          </cell>
          <cell r="K290">
            <v>10.967000000000001</v>
          </cell>
        </row>
        <row r="291">
          <cell r="D291">
            <v>755.26</v>
          </cell>
          <cell r="E291">
            <v>117.09</v>
          </cell>
          <cell r="G291">
            <v>0.92730000000000001</v>
          </cell>
          <cell r="I291">
            <v>0.63519999999999999</v>
          </cell>
          <cell r="K291">
            <v>11.055999999999999</v>
          </cell>
        </row>
        <row r="292">
          <cell r="D292">
            <v>753.57</v>
          </cell>
          <cell r="E292">
            <v>117.16</v>
          </cell>
          <cell r="G292">
            <v>0.92669999999999997</v>
          </cell>
          <cell r="I292">
            <v>0.63319999999999999</v>
          </cell>
          <cell r="K292">
            <v>11.0305</v>
          </cell>
        </row>
        <row r="293">
          <cell r="D293">
            <v>753.54</v>
          </cell>
          <cell r="E293">
            <v>117.52</v>
          </cell>
          <cell r="G293">
            <v>0.92889999999999995</v>
          </cell>
          <cell r="I293">
            <v>0.63300000000000001</v>
          </cell>
          <cell r="K293">
            <v>11.02</v>
          </cell>
        </row>
        <row r="294">
          <cell r="D294">
            <v>750.28</v>
          </cell>
          <cell r="E294">
            <v>118.12</v>
          </cell>
          <cell r="G294">
            <v>0.9274</v>
          </cell>
          <cell r="I294">
            <v>0.63549999999999995</v>
          </cell>
          <cell r="K294">
            <v>11.025499999999999</v>
          </cell>
        </row>
        <row r="295">
          <cell r="D295">
            <v>748.11</v>
          </cell>
          <cell r="E295">
            <v>117.56</v>
          </cell>
          <cell r="G295">
            <v>0.91849999999999998</v>
          </cell>
          <cell r="I295">
            <v>0.63349999999999995</v>
          </cell>
          <cell r="K295">
            <v>11.0479</v>
          </cell>
        </row>
        <row r="296">
          <cell r="D296">
            <v>752.79</v>
          </cell>
          <cell r="E296">
            <v>117.86</v>
          </cell>
          <cell r="G296">
            <v>0.91720000000000002</v>
          </cell>
          <cell r="I296">
            <v>0.63170000000000004</v>
          </cell>
          <cell r="K296">
            <v>11.115</v>
          </cell>
        </row>
        <row r="297">
          <cell r="D297">
            <v>755.52</v>
          </cell>
          <cell r="E297">
            <v>117.26</v>
          </cell>
          <cell r="G297">
            <v>0.91120000000000001</v>
          </cell>
          <cell r="I297">
            <v>0.62380000000000002</v>
          </cell>
          <cell r="K297">
            <v>11.22</v>
          </cell>
        </row>
        <row r="298">
          <cell r="D298">
            <v>754.43</v>
          </cell>
          <cell r="E298">
            <v>117.31</v>
          </cell>
          <cell r="G298">
            <v>0.91049999999999998</v>
          </cell>
          <cell r="I298">
            <v>0.62370000000000003</v>
          </cell>
          <cell r="K298">
            <v>11.182499999999999</v>
          </cell>
        </row>
        <row r="299">
          <cell r="D299">
            <v>756.79</v>
          </cell>
          <cell r="E299">
            <v>116.64</v>
          </cell>
          <cell r="G299">
            <v>0.90869999999999995</v>
          </cell>
          <cell r="I299">
            <v>0.62380000000000002</v>
          </cell>
          <cell r="K299">
            <v>11.084199999999999</v>
          </cell>
        </row>
        <row r="300">
          <cell r="D300">
            <v>758.21</v>
          </cell>
          <cell r="E300">
            <v>116.94</v>
          </cell>
          <cell r="G300">
            <v>0.90559999999999996</v>
          </cell>
          <cell r="I300">
            <v>0.62519999999999998</v>
          </cell>
          <cell r="K300">
            <v>11.060499999999999</v>
          </cell>
        </row>
        <row r="301">
          <cell r="D301">
            <v>754.77</v>
          </cell>
          <cell r="E301">
            <v>117.17</v>
          </cell>
          <cell r="G301">
            <v>0.90669999999999995</v>
          </cell>
          <cell r="I301">
            <v>0.62280000000000002</v>
          </cell>
          <cell r="K301">
            <v>10.9556</v>
          </cell>
        </row>
        <row r="302">
          <cell r="D302">
            <v>753.59</v>
          </cell>
          <cell r="E302">
            <v>117.11</v>
          </cell>
          <cell r="G302">
            <v>0.9073</v>
          </cell>
          <cell r="I302">
            <v>0.61939999999999995</v>
          </cell>
          <cell r="K302">
            <v>10.84</v>
          </cell>
        </row>
        <row r="303">
          <cell r="D303">
            <v>748.09</v>
          </cell>
          <cell r="E303">
            <v>118.7</v>
          </cell>
          <cell r="G303">
            <v>0.92579999999999996</v>
          </cell>
          <cell r="I303">
            <v>0.62460000000000004</v>
          </cell>
          <cell r="K303">
            <v>10.8445</v>
          </cell>
        </row>
        <row r="304">
          <cell r="D304">
            <v>740.3</v>
          </cell>
          <cell r="E304">
            <v>118.35</v>
          </cell>
          <cell r="G304">
            <v>0.93079999999999996</v>
          </cell>
          <cell r="I304">
            <v>0.63109999999999999</v>
          </cell>
          <cell r="K304">
            <v>10.923500000000001</v>
          </cell>
        </row>
        <row r="305">
          <cell r="D305">
            <v>741.61</v>
          </cell>
          <cell r="E305">
            <v>118.4</v>
          </cell>
          <cell r="G305">
            <v>0.94179999999999997</v>
          </cell>
          <cell r="I305">
            <v>0.63729999999999998</v>
          </cell>
          <cell r="K305">
            <v>10.675000000000001</v>
          </cell>
        </row>
        <row r="306">
          <cell r="D306">
            <v>736.54</v>
          </cell>
          <cell r="E306">
            <v>118.85</v>
          </cell>
          <cell r="G306">
            <v>0.94099999999999995</v>
          </cell>
          <cell r="I306">
            <v>0.63839999999999997</v>
          </cell>
          <cell r="K306">
            <v>10.8879</v>
          </cell>
        </row>
        <row r="307">
          <cell r="D307">
            <v>737.38</v>
          </cell>
          <cell r="E307">
            <v>120.5</v>
          </cell>
          <cell r="G307">
            <v>0.94620000000000004</v>
          </cell>
          <cell r="I307">
            <v>0.64019999999999999</v>
          </cell>
          <cell r="K307">
            <v>10.855</v>
          </cell>
        </row>
        <row r="308">
          <cell r="D308">
            <v>742.18</v>
          </cell>
          <cell r="E308">
            <v>120.35</v>
          </cell>
          <cell r="G308">
            <v>0.9425</v>
          </cell>
          <cell r="I308">
            <v>0.63870000000000005</v>
          </cell>
          <cell r="K308">
            <v>10.815</v>
          </cell>
        </row>
        <row r="309">
          <cell r="D309">
            <v>734.25</v>
          </cell>
          <cell r="E309">
            <v>121.65</v>
          </cell>
          <cell r="G309">
            <v>0.94920000000000004</v>
          </cell>
          <cell r="I309">
            <v>0.63929999999999998</v>
          </cell>
          <cell r="K309">
            <v>10.720499999999999</v>
          </cell>
        </row>
        <row r="310">
          <cell r="D310">
            <v>732.82</v>
          </cell>
          <cell r="E310">
            <v>120.63</v>
          </cell>
          <cell r="G310">
            <v>0.93869999999999998</v>
          </cell>
          <cell r="I310">
            <v>0.63500000000000001</v>
          </cell>
          <cell r="K310">
            <v>10.788</v>
          </cell>
        </row>
        <row r="311">
          <cell r="D311">
            <v>728.27</v>
          </cell>
          <cell r="E311">
            <v>120.18</v>
          </cell>
          <cell r="G311">
            <v>0.93979999999999997</v>
          </cell>
          <cell r="I311">
            <v>0.63649999999999995</v>
          </cell>
          <cell r="K311">
            <v>10.702</v>
          </cell>
        </row>
        <row r="312">
          <cell r="D312">
            <v>725.79</v>
          </cell>
          <cell r="E312">
            <v>120.08</v>
          </cell>
          <cell r="G312">
            <v>0.93620000000000003</v>
          </cell>
          <cell r="I312">
            <v>0.63519999999999999</v>
          </cell>
          <cell r="K312">
            <v>10.723000000000001</v>
          </cell>
        </row>
        <row r="313">
          <cell r="D313">
            <v>729.87</v>
          </cell>
          <cell r="E313">
            <v>119.9</v>
          </cell>
          <cell r="G313">
            <v>0.93579999999999997</v>
          </cell>
          <cell r="I313">
            <v>0.63949999999999996</v>
          </cell>
          <cell r="K313">
            <v>10.71</v>
          </cell>
        </row>
        <row r="314">
          <cell r="D314">
            <v>727.36</v>
          </cell>
          <cell r="E314">
            <v>119.68</v>
          </cell>
          <cell r="G314">
            <v>0.92679999999999996</v>
          </cell>
          <cell r="I314">
            <v>0.63419999999999999</v>
          </cell>
          <cell r="K314">
            <v>10.723000000000001</v>
          </cell>
        </row>
        <row r="315">
          <cell r="D315">
            <v>731.56</v>
          </cell>
          <cell r="E315">
            <v>118.1</v>
          </cell>
          <cell r="G315">
            <v>0.91749999999999998</v>
          </cell>
          <cell r="I315">
            <v>0.63270000000000004</v>
          </cell>
          <cell r="K315">
            <v>10.7575</v>
          </cell>
        </row>
        <row r="316">
          <cell r="D316">
            <v>729.78</v>
          </cell>
          <cell r="E316">
            <v>118.37</v>
          </cell>
          <cell r="G316">
            <v>0.91990000000000005</v>
          </cell>
          <cell r="I316">
            <v>0.63429999999999997</v>
          </cell>
          <cell r="K316">
            <v>10.704000000000001</v>
          </cell>
        </row>
        <row r="317">
          <cell r="D317">
            <v>721.61</v>
          </cell>
          <cell r="E317">
            <v>118.98</v>
          </cell>
          <cell r="G317">
            <v>0.92930000000000001</v>
          </cell>
          <cell r="I317">
            <v>0.63880000000000003</v>
          </cell>
          <cell r="K317">
            <v>10.641</v>
          </cell>
        </row>
        <row r="318">
          <cell r="D318">
            <v>722.03</v>
          </cell>
          <cell r="E318">
            <v>119.58</v>
          </cell>
          <cell r="G318">
            <v>0.93200000000000005</v>
          </cell>
          <cell r="I318">
            <v>0.63700000000000001</v>
          </cell>
          <cell r="K318">
            <v>10.6639</v>
          </cell>
        </row>
        <row r="319">
          <cell r="D319">
            <v>721.54</v>
          </cell>
          <cell r="E319">
            <v>119.95</v>
          </cell>
          <cell r="G319">
            <v>0.93259999999999998</v>
          </cell>
          <cell r="I319">
            <v>0.64039999999999997</v>
          </cell>
          <cell r="K319">
            <v>10.725</v>
          </cell>
        </row>
        <row r="320">
          <cell r="D320">
            <v>718.81</v>
          </cell>
          <cell r="E320">
            <v>120.01</v>
          </cell>
          <cell r="G320">
            <v>0.93759999999999999</v>
          </cell>
          <cell r="I320">
            <v>0.64429999999999998</v>
          </cell>
          <cell r="K320">
            <v>10.690899999999999</v>
          </cell>
        </row>
        <row r="321">
          <cell r="D321">
            <v>719.96</v>
          </cell>
          <cell r="E321">
            <v>119.78</v>
          </cell>
          <cell r="G321">
            <v>0.93340000000000001</v>
          </cell>
          <cell r="I321">
            <v>0.64319999999999999</v>
          </cell>
          <cell r="K321">
            <v>10.791499999999999</v>
          </cell>
        </row>
        <row r="322">
          <cell r="D322">
            <v>721.78</v>
          </cell>
          <cell r="E322">
            <v>120.2</v>
          </cell>
          <cell r="G322">
            <v>0.92979999999999996</v>
          </cell>
          <cell r="I322">
            <v>0.64</v>
          </cell>
          <cell r="K322">
            <v>10.775</v>
          </cell>
        </row>
        <row r="323">
          <cell r="D323">
            <v>725.04</v>
          </cell>
          <cell r="E323">
            <v>119.54</v>
          </cell>
          <cell r="G323">
            <v>0.92630000000000001</v>
          </cell>
          <cell r="I323">
            <v>0.63590000000000002</v>
          </cell>
          <cell r="K323">
            <v>10.705</v>
          </cell>
        </row>
        <row r="324">
          <cell r="D324">
            <v>723</v>
          </cell>
          <cell r="E324">
            <v>120.42</v>
          </cell>
          <cell r="G324">
            <v>0.92989999999999995</v>
          </cell>
          <cell r="I324">
            <v>0.63670000000000004</v>
          </cell>
          <cell r="K324">
            <v>10.622</v>
          </cell>
        </row>
        <row r="325">
          <cell r="D325">
            <v>720.49</v>
          </cell>
          <cell r="E325">
            <v>120.2</v>
          </cell>
          <cell r="G325">
            <v>0.92749999999999999</v>
          </cell>
          <cell r="I325">
            <v>0.63539999999999996</v>
          </cell>
          <cell r="K325">
            <v>10.654999999999999</v>
          </cell>
        </row>
        <row r="326">
          <cell r="D326">
            <v>718.68</v>
          </cell>
          <cell r="E326">
            <v>120.18</v>
          </cell>
          <cell r="G326">
            <v>0.92500000000000004</v>
          </cell>
          <cell r="I326">
            <v>0.63660000000000005</v>
          </cell>
          <cell r="K326">
            <v>10.61</v>
          </cell>
        </row>
        <row r="327">
          <cell r="D327">
            <v>715.11</v>
          </cell>
          <cell r="E327">
            <v>119.4</v>
          </cell>
          <cell r="G327">
            <v>0.91620000000000001</v>
          </cell>
          <cell r="I327">
            <v>0.63290000000000002</v>
          </cell>
          <cell r="K327">
            <v>10.617000000000001</v>
          </cell>
        </row>
        <row r="328">
          <cell r="D328">
            <v>713.73</v>
          </cell>
          <cell r="E328">
            <v>119.66</v>
          </cell>
          <cell r="G328">
            <v>0.91930000000000001</v>
          </cell>
          <cell r="I328">
            <v>0.63670000000000004</v>
          </cell>
          <cell r="K328">
            <v>10.53</v>
          </cell>
        </row>
        <row r="329">
          <cell r="D329">
            <v>714.38</v>
          </cell>
          <cell r="E329">
            <v>120.52</v>
          </cell>
          <cell r="G329">
            <v>0.9204</v>
          </cell>
          <cell r="I329">
            <v>0.64</v>
          </cell>
          <cell r="K329">
            <v>10.525499999999999</v>
          </cell>
        </row>
        <row r="330">
          <cell r="D330">
            <v>716.45</v>
          </cell>
          <cell r="E330">
            <v>119.94</v>
          </cell>
          <cell r="G330">
            <v>0.91169999999999995</v>
          </cell>
          <cell r="I330">
            <v>0.63449999999999995</v>
          </cell>
          <cell r="K330">
            <v>10.565</v>
          </cell>
        </row>
        <row r="331">
          <cell r="D331">
            <v>712.51</v>
          </cell>
          <cell r="E331">
            <v>120.39</v>
          </cell>
          <cell r="G331">
            <v>0.91200000000000003</v>
          </cell>
          <cell r="I331">
            <v>0.63</v>
          </cell>
          <cell r="K331">
            <v>10.455</v>
          </cell>
        </row>
        <row r="332">
          <cell r="D332">
            <v>709.32</v>
          </cell>
          <cell r="E332">
            <v>119.89</v>
          </cell>
          <cell r="G332">
            <v>0.90680000000000005</v>
          </cell>
          <cell r="I332">
            <v>0.62760000000000005</v>
          </cell>
          <cell r="K332">
            <v>10.4169</v>
          </cell>
        </row>
        <row r="333">
          <cell r="D333">
            <v>712.06</v>
          </cell>
          <cell r="E333">
            <v>120.24</v>
          </cell>
          <cell r="G333">
            <v>0.90690000000000004</v>
          </cell>
          <cell r="I333">
            <v>0.62960000000000005</v>
          </cell>
          <cell r="K333">
            <v>10.407999999999999</v>
          </cell>
        </row>
        <row r="334">
          <cell r="D334">
            <v>710.16</v>
          </cell>
          <cell r="E334">
            <v>120.42</v>
          </cell>
          <cell r="G334">
            <v>0.91049999999999998</v>
          </cell>
          <cell r="I334">
            <v>0.62960000000000005</v>
          </cell>
          <cell r="K334">
            <v>10.3649</v>
          </cell>
        </row>
        <row r="335">
          <cell r="D335">
            <v>705.32</v>
          </cell>
          <cell r="E335">
            <v>119.78</v>
          </cell>
          <cell r="G335">
            <v>0.90329999999999999</v>
          </cell>
          <cell r="I335">
            <v>0.62719999999999998</v>
          </cell>
          <cell r="K335">
            <v>10.287000000000001</v>
          </cell>
        </row>
        <row r="336">
          <cell r="D336">
            <v>704.42</v>
          </cell>
          <cell r="E336">
            <v>118.94</v>
          </cell>
          <cell r="G336">
            <v>0.89480000000000004</v>
          </cell>
          <cell r="I336">
            <v>0.62560000000000004</v>
          </cell>
          <cell r="K336">
            <v>10.260999999999999</v>
          </cell>
        </row>
        <row r="337">
          <cell r="D337">
            <v>700.72</v>
          </cell>
          <cell r="E337">
            <v>118.92</v>
          </cell>
          <cell r="G337">
            <v>0.89059999999999995</v>
          </cell>
          <cell r="I337">
            <v>0.62329999999999997</v>
          </cell>
          <cell r="K337">
            <v>10.215</v>
          </cell>
        </row>
        <row r="338">
          <cell r="D338">
            <v>699.81</v>
          </cell>
          <cell r="E338">
            <v>118.62</v>
          </cell>
          <cell r="G338">
            <v>0.88649999999999995</v>
          </cell>
          <cell r="I338">
            <v>0.62239999999999995</v>
          </cell>
          <cell r="K338">
            <v>10.18</v>
          </cell>
        </row>
        <row r="339">
          <cell r="D339">
            <v>701.2</v>
          </cell>
          <cell r="E339">
            <v>117.69</v>
          </cell>
          <cell r="G339">
            <v>0.87560000000000004</v>
          </cell>
          <cell r="I339">
            <v>0.61860000000000004</v>
          </cell>
          <cell r="K339">
            <v>10.263</v>
          </cell>
        </row>
        <row r="340">
          <cell r="D340">
            <v>696.29</v>
          </cell>
          <cell r="E340">
            <v>116.39</v>
          </cell>
          <cell r="G340">
            <v>0.87960000000000005</v>
          </cell>
          <cell r="I340">
            <v>0.62629999999999997</v>
          </cell>
          <cell r="K340">
            <v>10.204499999999999</v>
          </cell>
        </row>
        <row r="341">
          <cell r="D341">
            <v>694.98</v>
          </cell>
          <cell r="E341">
            <v>116.89</v>
          </cell>
          <cell r="G341">
            <v>0.86960000000000004</v>
          </cell>
          <cell r="I341">
            <v>0.62460000000000004</v>
          </cell>
          <cell r="K341">
            <v>10.130000000000001</v>
          </cell>
        </row>
        <row r="342">
          <cell r="D342">
            <v>695.04</v>
          </cell>
          <cell r="E342">
            <v>117.2</v>
          </cell>
          <cell r="G342">
            <v>0.87019999999999997</v>
          </cell>
          <cell r="I342">
            <v>0.62339999999999995</v>
          </cell>
          <cell r="K342">
            <v>10.147500000000001</v>
          </cell>
        </row>
        <row r="343">
          <cell r="D343">
            <v>696.53</v>
          </cell>
          <cell r="E343">
            <v>117.01</v>
          </cell>
          <cell r="G343">
            <v>0.86629999999999996</v>
          </cell>
          <cell r="I343">
            <v>0.62129999999999996</v>
          </cell>
          <cell r="K343">
            <v>10.191000000000001</v>
          </cell>
        </row>
        <row r="344">
          <cell r="D344">
            <v>694.22</v>
          </cell>
          <cell r="E344">
            <v>116.6</v>
          </cell>
          <cell r="G344">
            <v>0.86850000000000005</v>
          </cell>
          <cell r="I344">
            <v>0.62160000000000004</v>
          </cell>
          <cell r="K344">
            <v>10.11</v>
          </cell>
        </row>
        <row r="345">
          <cell r="D345">
            <v>698.87</v>
          </cell>
          <cell r="E345">
            <v>116.11</v>
          </cell>
          <cell r="G345">
            <v>0.86950000000000005</v>
          </cell>
          <cell r="I345">
            <v>0.61829999999999996</v>
          </cell>
          <cell r="K345">
            <v>10.265000000000001</v>
          </cell>
        </row>
        <row r="346">
          <cell r="D346">
            <v>707.02</v>
          </cell>
          <cell r="E346">
            <v>116.44</v>
          </cell>
          <cell r="G346">
            <v>0.878</v>
          </cell>
          <cell r="I346">
            <v>0.61680000000000001</v>
          </cell>
          <cell r="K346">
            <v>10.432</v>
          </cell>
        </row>
        <row r="347">
          <cell r="D347">
            <v>708.72</v>
          </cell>
          <cell r="E347">
            <v>115.88</v>
          </cell>
          <cell r="G347">
            <v>0.86429999999999996</v>
          </cell>
          <cell r="I347">
            <v>0.61609999999999998</v>
          </cell>
          <cell r="K347">
            <v>10.303000000000001</v>
          </cell>
        </row>
        <row r="348">
          <cell r="D348">
            <v>709.88</v>
          </cell>
          <cell r="E348">
            <v>117.3</v>
          </cell>
          <cell r="G348">
            <v>0.85760000000000003</v>
          </cell>
          <cell r="I348">
            <v>0.61260000000000003</v>
          </cell>
          <cell r="K348">
            <v>10.352</v>
          </cell>
        </row>
        <row r="349">
          <cell r="D349">
            <v>713.73</v>
          </cell>
          <cell r="E349">
            <v>116.72</v>
          </cell>
          <cell r="G349">
            <v>0.85389999999999999</v>
          </cell>
          <cell r="I349">
            <v>0.60919999999999996</v>
          </cell>
          <cell r="K349">
            <v>10.244</v>
          </cell>
        </row>
        <row r="350">
          <cell r="D350">
            <v>708.84</v>
          </cell>
          <cell r="E350">
            <v>117.21</v>
          </cell>
          <cell r="G350">
            <v>0.85499999999999998</v>
          </cell>
          <cell r="I350">
            <v>0.61150000000000004</v>
          </cell>
          <cell r="K350">
            <v>10.234999999999999</v>
          </cell>
        </row>
        <row r="351">
          <cell r="D351">
            <v>705.3</v>
          </cell>
          <cell r="E351">
            <v>116.88</v>
          </cell>
          <cell r="G351">
            <v>0.84519999999999995</v>
          </cell>
          <cell r="I351">
            <v>0.6109</v>
          </cell>
          <cell r="K351">
            <v>10.244999999999999</v>
          </cell>
        </row>
        <row r="352">
          <cell r="D352">
            <v>704.8</v>
          </cell>
          <cell r="E352">
            <v>116.81</v>
          </cell>
          <cell r="G352">
            <v>0.84230000000000005</v>
          </cell>
          <cell r="I352">
            <v>0.61080000000000001</v>
          </cell>
          <cell r="K352">
            <v>10.26</v>
          </cell>
        </row>
        <row r="353">
          <cell r="D353">
            <v>708.89</v>
          </cell>
          <cell r="E353">
            <v>117.18</v>
          </cell>
          <cell r="G353">
            <v>0.84519999999999995</v>
          </cell>
          <cell r="I353">
            <v>0.61040000000000005</v>
          </cell>
          <cell r="K353">
            <v>10.42</v>
          </cell>
        </row>
        <row r="354">
          <cell r="D354">
            <v>712.22</v>
          </cell>
          <cell r="E354">
            <v>118.68</v>
          </cell>
          <cell r="G354">
            <v>0.85009999999999997</v>
          </cell>
          <cell r="I354">
            <v>0.61009999999999998</v>
          </cell>
          <cell r="K354">
            <v>10.3695</v>
          </cell>
        </row>
        <row r="355">
          <cell r="D355">
            <v>710.12</v>
          </cell>
          <cell r="E355">
            <v>118.24</v>
          </cell>
          <cell r="G355">
            <v>0.84150000000000003</v>
          </cell>
          <cell r="I355">
            <v>0.60540000000000005</v>
          </cell>
          <cell r="K355">
            <v>10.308999999999999</v>
          </cell>
        </row>
        <row r="356">
          <cell r="D356">
            <v>714.1</v>
          </cell>
          <cell r="E356">
            <v>119.36</v>
          </cell>
          <cell r="G356">
            <v>0.84919999999999995</v>
          </cell>
          <cell r="I356">
            <v>0.61099999999999999</v>
          </cell>
          <cell r="K356">
            <v>10.311999999999999</v>
          </cell>
        </row>
        <row r="357">
          <cell r="D357">
            <v>710.25</v>
          </cell>
          <cell r="E357">
            <v>118.58</v>
          </cell>
          <cell r="G357">
            <v>0.85029999999999994</v>
          </cell>
          <cell r="I357">
            <v>0.61070000000000002</v>
          </cell>
          <cell r="K357">
            <v>10.243499999999999</v>
          </cell>
        </row>
        <row r="358">
          <cell r="D358">
            <v>712.96</v>
          </cell>
          <cell r="E358">
            <v>119.05</v>
          </cell>
          <cell r="G358">
            <v>0.85140000000000005</v>
          </cell>
          <cell r="I358">
            <v>0.61419999999999997</v>
          </cell>
          <cell r="K358">
            <v>10.285</v>
          </cell>
        </row>
        <row r="359">
          <cell r="D359">
            <v>713.16</v>
          </cell>
          <cell r="E359">
            <v>118.8</v>
          </cell>
          <cell r="G359">
            <v>0.8569</v>
          </cell>
          <cell r="I359">
            <v>0.61260000000000003</v>
          </cell>
          <cell r="K359">
            <v>10.57</v>
          </cell>
        </row>
        <row r="360">
          <cell r="D360">
            <v>716.86</v>
          </cell>
          <cell r="E360">
            <v>117.76</v>
          </cell>
          <cell r="G360">
            <v>0.84460000000000002</v>
          </cell>
          <cell r="I360">
            <v>0.60270000000000001</v>
          </cell>
          <cell r="K360">
            <v>10.53</v>
          </cell>
        </row>
        <row r="361">
          <cell r="D361">
            <v>712.25</v>
          </cell>
          <cell r="E361">
            <v>118.73</v>
          </cell>
          <cell r="G361">
            <v>0.85540000000000005</v>
          </cell>
          <cell r="I361">
            <v>0.60229999999999995</v>
          </cell>
          <cell r="K361">
            <v>10.733499999999999</v>
          </cell>
        </row>
        <row r="362">
          <cell r="D362">
            <v>716.56</v>
          </cell>
          <cell r="E362">
            <v>118.09</v>
          </cell>
          <cell r="G362">
            <v>0.85170000000000001</v>
          </cell>
          <cell r="I362">
            <v>0.6079</v>
          </cell>
          <cell r="K362">
            <v>10.6525</v>
          </cell>
        </row>
        <row r="363">
          <cell r="D363">
            <v>717.4</v>
          </cell>
          <cell r="E363">
            <v>117.74</v>
          </cell>
          <cell r="G363">
            <v>0.85640000000000005</v>
          </cell>
          <cell r="I363">
            <v>0.60550000000000004</v>
          </cell>
          <cell r="K363">
            <v>10.656000000000001</v>
          </cell>
        </row>
        <row r="364">
          <cell r="D364">
            <v>717.11</v>
          </cell>
          <cell r="E364">
            <v>117.73</v>
          </cell>
          <cell r="G364">
            <v>0.85140000000000005</v>
          </cell>
          <cell r="I364">
            <v>0.59970000000000001</v>
          </cell>
          <cell r="K364">
            <v>10.5655</v>
          </cell>
        </row>
        <row r="365">
          <cell r="D365">
            <v>708.31</v>
          </cell>
          <cell r="E365">
            <v>117.54</v>
          </cell>
          <cell r="G365">
            <v>0.85009999999999997</v>
          </cell>
          <cell r="I365">
            <v>0.59930000000000005</v>
          </cell>
          <cell r="K365">
            <v>10.6569</v>
          </cell>
        </row>
        <row r="366">
          <cell r="D366">
            <v>707.9</v>
          </cell>
          <cell r="E366">
            <v>117.49</v>
          </cell>
          <cell r="G366">
            <v>0.84319999999999995</v>
          </cell>
          <cell r="I366">
            <v>0.59809999999999997</v>
          </cell>
          <cell r="K366">
            <v>10.505000000000001</v>
          </cell>
        </row>
        <row r="367">
          <cell r="D367">
            <v>705.24</v>
          </cell>
          <cell r="E367">
            <v>118.13</v>
          </cell>
          <cell r="G367">
            <v>0.84799999999999998</v>
          </cell>
          <cell r="I367">
            <v>0.59360000000000002</v>
          </cell>
          <cell r="K367">
            <v>10.486000000000001</v>
          </cell>
        </row>
        <row r="368">
          <cell r="D368">
            <v>705.95</v>
          </cell>
          <cell r="E368">
            <v>117.83</v>
          </cell>
          <cell r="G368">
            <v>0.85550000000000004</v>
          </cell>
          <cell r="I368">
            <v>0.59589999999999999</v>
          </cell>
          <cell r="K368">
            <v>10.595000000000001</v>
          </cell>
        </row>
        <row r="369">
          <cell r="D369">
            <v>707.19</v>
          </cell>
          <cell r="E369">
            <v>118.3</v>
          </cell>
          <cell r="G369">
            <v>0.85319999999999996</v>
          </cell>
          <cell r="I369">
            <v>0.5958</v>
          </cell>
          <cell r="K369">
            <v>10.487500000000001</v>
          </cell>
        </row>
        <row r="370">
          <cell r="D370">
            <v>705.75</v>
          </cell>
          <cell r="E370">
            <v>118.38</v>
          </cell>
          <cell r="G370">
            <v>0.8629</v>
          </cell>
          <cell r="I370">
            <v>0.60189999999999999</v>
          </cell>
          <cell r="K370">
            <v>10.497</v>
          </cell>
        </row>
        <row r="371">
          <cell r="D371">
            <v>705.46</v>
          </cell>
          <cell r="E371">
            <v>117.63</v>
          </cell>
          <cell r="G371">
            <v>0.86619999999999997</v>
          </cell>
          <cell r="I371">
            <v>0.59940000000000004</v>
          </cell>
          <cell r="K371">
            <v>10.477499999999999</v>
          </cell>
        </row>
        <row r="372">
          <cell r="D372">
            <v>703.12</v>
          </cell>
          <cell r="E372">
            <v>117.94</v>
          </cell>
          <cell r="G372">
            <v>0.86870000000000003</v>
          </cell>
          <cell r="I372">
            <v>0.60129999999999995</v>
          </cell>
          <cell r="K372">
            <v>10.4975</v>
          </cell>
        </row>
        <row r="373">
          <cell r="D373">
            <v>703.89</v>
          </cell>
          <cell r="E373">
            <v>117.93</v>
          </cell>
          <cell r="G373">
            <v>0.86599999999999999</v>
          </cell>
          <cell r="I373">
            <v>0.59789999999999999</v>
          </cell>
          <cell r="K373">
            <v>10.476000000000001</v>
          </cell>
        </row>
        <row r="374">
          <cell r="D374">
            <v>703</v>
          </cell>
          <cell r="E374">
            <v>119.4</v>
          </cell>
          <cell r="G374">
            <v>0.87590000000000001</v>
          </cell>
          <cell r="I374">
            <v>0.60219999999999996</v>
          </cell>
          <cell r="K374">
            <v>10.46</v>
          </cell>
        </row>
        <row r="375">
          <cell r="D375">
            <v>697.23</v>
          </cell>
          <cell r="E375">
            <v>119.69</v>
          </cell>
          <cell r="G375">
            <v>0.87529999999999997</v>
          </cell>
          <cell r="I375">
            <v>0.60719999999999996</v>
          </cell>
          <cell r="K375">
            <v>10.4015</v>
          </cell>
        </row>
        <row r="376">
          <cell r="D376">
            <v>699.12</v>
          </cell>
          <cell r="E376">
            <v>119.74</v>
          </cell>
          <cell r="G376">
            <v>0.86970000000000003</v>
          </cell>
          <cell r="I376">
            <v>0.60399999999999998</v>
          </cell>
          <cell r="K376">
            <v>10.452999999999999</v>
          </cell>
        </row>
        <row r="377">
          <cell r="D377">
            <v>698.53</v>
          </cell>
          <cell r="E377">
            <v>119.43</v>
          </cell>
          <cell r="G377">
            <v>0.86509999999999998</v>
          </cell>
          <cell r="I377">
            <v>0.60170000000000001</v>
          </cell>
          <cell r="K377">
            <v>10.44</v>
          </cell>
        </row>
        <row r="378">
          <cell r="D378">
            <v>695.82</v>
          </cell>
          <cell r="E378">
            <v>117.96</v>
          </cell>
          <cell r="G378">
            <v>0.86629999999999996</v>
          </cell>
          <cell r="I378">
            <v>0.60089999999999999</v>
          </cell>
          <cell r="K378">
            <v>10.504</v>
          </cell>
        </row>
        <row r="379">
          <cell r="D379">
            <v>697.11</v>
          </cell>
          <cell r="E379">
            <v>118.18</v>
          </cell>
          <cell r="G379">
            <v>0.86990000000000001</v>
          </cell>
          <cell r="I379">
            <v>0.59940000000000004</v>
          </cell>
          <cell r="K379">
            <v>10.4124</v>
          </cell>
        </row>
        <row r="380">
          <cell r="D380">
            <v>697.91</v>
          </cell>
          <cell r="E380">
            <v>118.1</v>
          </cell>
          <cell r="G380">
            <v>0.87039999999999995</v>
          </cell>
          <cell r="I380">
            <v>0.60019999999999996</v>
          </cell>
          <cell r="K380">
            <v>10.4084</v>
          </cell>
        </row>
        <row r="381">
          <cell r="D381">
            <v>697.5</v>
          </cell>
          <cell r="E381">
            <v>118.17</v>
          </cell>
          <cell r="G381">
            <v>0.88260000000000005</v>
          </cell>
          <cell r="I381">
            <v>0.60580000000000001</v>
          </cell>
          <cell r="K381">
            <v>10.541499999999999</v>
          </cell>
        </row>
        <row r="382">
          <cell r="D382">
            <v>704.46</v>
          </cell>
          <cell r="E382">
            <v>118.2</v>
          </cell>
          <cell r="G382">
            <v>0.88390000000000002</v>
          </cell>
          <cell r="I382">
            <v>0.61180000000000001</v>
          </cell>
          <cell r="K382">
            <v>10.502000000000001</v>
          </cell>
        </row>
        <row r="383">
          <cell r="D383">
            <v>703.47</v>
          </cell>
          <cell r="E383">
            <v>117.78</v>
          </cell>
          <cell r="G383">
            <v>0.88119999999999998</v>
          </cell>
          <cell r="I383">
            <v>0.61160000000000003</v>
          </cell>
          <cell r="K383">
            <v>10.492000000000001</v>
          </cell>
        </row>
        <row r="384">
          <cell r="D384">
            <v>704.99</v>
          </cell>
          <cell r="E384">
            <v>117.65</v>
          </cell>
          <cell r="G384">
            <v>0.87829999999999997</v>
          </cell>
          <cell r="I384">
            <v>0.61129999999999995</v>
          </cell>
          <cell r="K384">
            <v>10.436500000000001</v>
          </cell>
        </row>
        <row r="385">
          <cell r="D385">
            <v>704.57</v>
          </cell>
          <cell r="E385">
            <v>117.67</v>
          </cell>
          <cell r="G385">
            <v>0.88449999999999995</v>
          </cell>
          <cell r="I385">
            <v>0.61329999999999996</v>
          </cell>
          <cell r="K385">
            <v>10.384</v>
          </cell>
        </row>
        <row r="386">
          <cell r="D386">
            <v>702.47</v>
          </cell>
          <cell r="E386">
            <v>117.62</v>
          </cell>
          <cell r="G386">
            <v>0.88670000000000004</v>
          </cell>
          <cell r="I386">
            <v>0.61939999999999995</v>
          </cell>
          <cell r="K386">
            <v>10.4054</v>
          </cell>
        </row>
        <row r="387">
          <cell r="D387">
            <v>699.57</v>
          </cell>
          <cell r="E387">
            <v>117.88</v>
          </cell>
          <cell r="G387">
            <v>0.89380000000000004</v>
          </cell>
          <cell r="I387">
            <v>0.62819999999999998</v>
          </cell>
          <cell r="K387">
            <v>10.457000000000001</v>
          </cell>
        </row>
        <row r="388">
          <cell r="D388">
            <v>698.55</v>
          </cell>
          <cell r="E388">
            <v>118.2</v>
          </cell>
          <cell r="G388">
            <v>0.89249999999999996</v>
          </cell>
          <cell r="I388">
            <v>0.62719999999999998</v>
          </cell>
          <cell r="K388">
            <v>10.363</v>
          </cell>
        </row>
        <row r="389">
          <cell r="D389">
            <v>698.31</v>
          </cell>
          <cell r="E389">
            <v>118.74</v>
          </cell>
          <cell r="G389">
            <v>0.89149999999999996</v>
          </cell>
          <cell r="I389">
            <v>0.62670000000000003</v>
          </cell>
          <cell r="K389">
            <v>10.378</v>
          </cell>
        </row>
        <row r="390">
          <cell r="D390">
            <v>701.34</v>
          </cell>
          <cell r="E390">
            <v>118.42</v>
          </cell>
          <cell r="G390">
            <v>0.88649999999999995</v>
          </cell>
          <cell r="I390">
            <v>0.62919999999999998</v>
          </cell>
          <cell r="K390">
            <v>10.362500000000001</v>
          </cell>
        </row>
        <row r="391">
          <cell r="D391">
            <v>701.86</v>
          </cell>
          <cell r="E391">
            <v>118.46</v>
          </cell>
          <cell r="G391">
            <v>0.88119999999999998</v>
          </cell>
          <cell r="I391">
            <v>0.625</v>
          </cell>
          <cell r="K391">
            <v>10.427</v>
          </cell>
        </row>
        <row r="392">
          <cell r="D392">
            <v>702.72</v>
          </cell>
          <cell r="E392">
            <v>119.11</v>
          </cell>
          <cell r="G392">
            <v>0.88180000000000003</v>
          </cell>
          <cell r="I392">
            <v>0.62580000000000002</v>
          </cell>
          <cell r="K392">
            <v>10.425000000000001</v>
          </cell>
        </row>
        <row r="393">
          <cell r="D393">
            <v>704.85</v>
          </cell>
          <cell r="E393">
            <v>118.92</v>
          </cell>
          <cell r="G393">
            <v>0.87160000000000004</v>
          </cell>
          <cell r="I393">
            <v>0.62170000000000003</v>
          </cell>
          <cell r="K393">
            <v>10.564</v>
          </cell>
        </row>
        <row r="394">
          <cell r="D394">
            <v>703.64</v>
          </cell>
          <cell r="E394">
            <v>118.95</v>
          </cell>
          <cell r="G394">
            <v>0.87229999999999996</v>
          </cell>
          <cell r="I394">
            <v>0.61950000000000005</v>
          </cell>
          <cell r="K394">
            <v>10.538</v>
          </cell>
        </row>
        <row r="395">
          <cell r="D395">
            <v>701.61</v>
          </cell>
          <cell r="E395">
            <v>118.82</v>
          </cell>
          <cell r="G395">
            <v>0.86890000000000001</v>
          </cell>
          <cell r="I395">
            <v>0.61719999999999997</v>
          </cell>
          <cell r="K395">
            <v>10.4765</v>
          </cell>
        </row>
        <row r="396">
          <cell r="D396">
            <v>699.97</v>
          </cell>
          <cell r="E396">
            <v>119.4</v>
          </cell>
          <cell r="G396">
            <v>0.87029999999999996</v>
          </cell>
          <cell r="I396">
            <v>0.61550000000000005</v>
          </cell>
          <cell r="K396">
            <v>10.455500000000001</v>
          </cell>
        </row>
        <row r="397">
          <cell r="D397">
            <v>702.22</v>
          </cell>
          <cell r="E397">
            <v>119.81</v>
          </cell>
          <cell r="G397">
            <v>0.87280000000000002</v>
          </cell>
          <cell r="I397">
            <v>0.61599999999999999</v>
          </cell>
          <cell r="K397">
            <v>10.5191</v>
          </cell>
        </row>
        <row r="398">
          <cell r="D398">
            <v>705.64</v>
          </cell>
          <cell r="E398">
            <v>120.31</v>
          </cell>
          <cell r="G398">
            <v>0.88119999999999998</v>
          </cell>
          <cell r="I398">
            <v>0.61860000000000004</v>
          </cell>
          <cell r="K398">
            <v>10.464</v>
          </cell>
        </row>
        <row r="399">
          <cell r="D399">
            <v>706.21</v>
          </cell>
          <cell r="E399">
            <v>120.56</v>
          </cell>
          <cell r="G399">
            <v>0.89</v>
          </cell>
          <cell r="I399">
            <v>0.62119999999999997</v>
          </cell>
          <cell r="K399">
            <v>10.59</v>
          </cell>
        </row>
        <row r="400">
          <cell r="D400">
            <v>708.34</v>
          </cell>
          <cell r="E400">
            <v>119.99</v>
          </cell>
          <cell r="G400">
            <v>0.88749999999999996</v>
          </cell>
          <cell r="I400">
            <v>0.62139999999999995</v>
          </cell>
          <cell r="K400">
            <v>10.584</v>
          </cell>
        </row>
        <row r="401">
          <cell r="D401">
            <v>713.22</v>
          </cell>
          <cell r="E401">
            <v>120.37</v>
          </cell>
          <cell r="G401">
            <v>0.88029999999999997</v>
          </cell>
          <cell r="I401">
            <v>0.621</v>
          </cell>
          <cell r="K401">
            <v>10.696999999999999</v>
          </cell>
        </row>
        <row r="402">
          <cell r="D402">
            <v>713.15</v>
          </cell>
          <cell r="E402">
            <v>119.87</v>
          </cell>
          <cell r="G402">
            <v>0.88129999999999997</v>
          </cell>
          <cell r="I402">
            <v>0.62150000000000005</v>
          </cell>
          <cell r="K402">
            <v>10.73</v>
          </cell>
        </row>
        <row r="403">
          <cell r="D403">
            <v>710.86</v>
          </cell>
          <cell r="E403">
            <v>120.2</v>
          </cell>
          <cell r="G403">
            <v>0.88109999999999999</v>
          </cell>
          <cell r="I403">
            <v>0.62139999999999995</v>
          </cell>
          <cell r="K403">
            <v>10.705500000000001</v>
          </cell>
        </row>
        <row r="404">
          <cell r="D404">
            <v>707.23</v>
          </cell>
          <cell r="E404">
            <v>119</v>
          </cell>
          <cell r="G404">
            <v>0.87949999999999995</v>
          </cell>
          <cell r="I404">
            <v>0.61799999999999999</v>
          </cell>
          <cell r="K404">
            <v>10.6724</v>
          </cell>
        </row>
        <row r="405">
          <cell r="D405">
            <v>702.15</v>
          </cell>
          <cell r="E405">
            <v>119.07</v>
          </cell>
          <cell r="G405">
            <v>0.88500000000000001</v>
          </cell>
          <cell r="I405">
            <v>0.62390000000000001</v>
          </cell>
          <cell r="K405">
            <v>10.669</v>
          </cell>
        </row>
        <row r="406">
          <cell r="D406">
            <v>702.09</v>
          </cell>
          <cell r="E406">
            <v>118.74</v>
          </cell>
          <cell r="G406">
            <v>0.88090000000000002</v>
          </cell>
          <cell r="I406">
            <v>0.62170000000000003</v>
          </cell>
          <cell r="K406">
            <v>10.7646</v>
          </cell>
        </row>
        <row r="407">
          <cell r="D407">
            <v>703.52</v>
          </cell>
          <cell r="E407">
            <v>118.57</v>
          </cell>
          <cell r="G407">
            <v>0.88500000000000001</v>
          </cell>
          <cell r="I407">
            <v>0.62360000000000004</v>
          </cell>
          <cell r="K407">
            <v>10.730499999999999</v>
          </cell>
        </row>
        <row r="408">
          <cell r="D408">
            <v>704.49</v>
          </cell>
          <cell r="E408">
            <v>119.16</v>
          </cell>
          <cell r="G408">
            <v>0.88400000000000001</v>
          </cell>
          <cell r="I408">
            <v>0.62229999999999996</v>
          </cell>
          <cell r="K408">
            <v>10.713900000000001</v>
          </cell>
        </row>
        <row r="409">
          <cell r="D409">
            <v>703.43</v>
          </cell>
          <cell r="E409">
            <v>119.1</v>
          </cell>
          <cell r="G409">
            <v>0.88939999999999997</v>
          </cell>
          <cell r="I409">
            <v>0.62519999999999998</v>
          </cell>
          <cell r="K409">
            <v>10.694000000000001</v>
          </cell>
        </row>
        <row r="410">
          <cell r="D410">
            <v>702.99</v>
          </cell>
          <cell r="E410">
            <v>119.51</v>
          </cell>
          <cell r="G410">
            <v>0.89690000000000003</v>
          </cell>
          <cell r="I410">
            <v>0.62919999999999998</v>
          </cell>
          <cell r="K410">
            <v>10.797000000000001</v>
          </cell>
        </row>
        <row r="411">
          <cell r="D411">
            <v>704.25</v>
          </cell>
          <cell r="E411">
            <v>118.33</v>
          </cell>
          <cell r="G411">
            <v>0.89759999999999995</v>
          </cell>
          <cell r="I411">
            <v>0.62980000000000003</v>
          </cell>
          <cell r="K411">
            <v>10.835000000000001</v>
          </cell>
        </row>
        <row r="412">
          <cell r="D412">
            <v>702.68</v>
          </cell>
          <cell r="E412">
            <v>118.15</v>
          </cell>
          <cell r="G412">
            <v>0.89959999999999996</v>
          </cell>
          <cell r="I412">
            <v>0.62719999999999998</v>
          </cell>
          <cell r="K412">
            <v>10.827</v>
          </cell>
        </row>
        <row r="413">
          <cell r="D413">
            <v>699.18</v>
          </cell>
          <cell r="E413">
            <v>117.79</v>
          </cell>
          <cell r="G413">
            <v>0.91579999999999995</v>
          </cell>
          <cell r="I413">
            <v>0.63400000000000001</v>
          </cell>
          <cell r="K413">
            <v>10.8665</v>
          </cell>
        </row>
        <row r="414">
          <cell r="D414">
            <v>697.31</v>
          </cell>
          <cell r="E414">
            <v>117.51</v>
          </cell>
          <cell r="G414">
            <v>0.91849999999999998</v>
          </cell>
          <cell r="I414">
            <v>0.63460000000000005</v>
          </cell>
          <cell r="K414">
            <v>10.837400000000001</v>
          </cell>
        </row>
        <row r="415">
          <cell r="D415">
            <v>697.11</v>
          </cell>
          <cell r="E415">
            <v>117.39</v>
          </cell>
          <cell r="G415">
            <v>0.91969999999999996</v>
          </cell>
          <cell r="I415">
            <v>0.63639999999999997</v>
          </cell>
          <cell r="K415">
            <v>10.87</v>
          </cell>
        </row>
        <row r="416">
          <cell r="D416">
            <v>698.34</v>
          </cell>
          <cell r="E416">
            <v>117.27</v>
          </cell>
          <cell r="G416">
            <v>0.9194</v>
          </cell>
          <cell r="I416">
            <v>0.6371</v>
          </cell>
          <cell r="K416">
            <v>10.939500000000001</v>
          </cell>
        </row>
        <row r="417">
          <cell r="D417">
            <v>699.74</v>
          </cell>
          <cell r="E417">
            <v>117.42</v>
          </cell>
          <cell r="G417">
            <v>0.9194</v>
          </cell>
          <cell r="I417">
            <v>0.6361</v>
          </cell>
          <cell r="K417">
            <v>10.9099</v>
          </cell>
        </row>
        <row r="418">
          <cell r="D418">
            <v>699.39</v>
          </cell>
          <cell r="E418">
            <v>117.3</v>
          </cell>
          <cell r="G418">
            <v>0.91969999999999996</v>
          </cell>
          <cell r="I418">
            <v>0.63460000000000005</v>
          </cell>
          <cell r="K418">
            <v>11.045999999999999</v>
          </cell>
        </row>
        <row r="419">
          <cell r="D419">
            <v>697.91</v>
          </cell>
          <cell r="E419">
            <v>116.8</v>
          </cell>
          <cell r="G419">
            <v>0.91039999999999999</v>
          </cell>
          <cell r="I419">
            <v>0.63460000000000005</v>
          </cell>
          <cell r="K419">
            <v>11.034000000000001</v>
          </cell>
        </row>
        <row r="420">
          <cell r="D420">
            <v>697.57</v>
          </cell>
          <cell r="E420">
            <v>116.54</v>
          </cell>
          <cell r="G420">
            <v>0.91210000000000002</v>
          </cell>
          <cell r="I420">
            <v>0.63690000000000002</v>
          </cell>
          <cell r="K420">
            <v>11.041399999999999</v>
          </cell>
        </row>
        <row r="421">
          <cell r="D421">
            <v>696.21</v>
          </cell>
          <cell r="E421">
            <v>116.17</v>
          </cell>
          <cell r="G421">
            <v>0.92500000000000004</v>
          </cell>
          <cell r="I421">
            <v>0.63780000000000003</v>
          </cell>
          <cell r="K421">
            <v>11.019500000000001</v>
          </cell>
        </row>
        <row r="422">
          <cell r="D422">
            <v>692.26</v>
          </cell>
          <cell r="E422">
            <v>115.95</v>
          </cell>
          <cell r="G422">
            <v>0.92210000000000003</v>
          </cell>
          <cell r="I422">
            <v>0.63670000000000004</v>
          </cell>
          <cell r="K422">
            <v>10.907</v>
          </cell>
        </row>
        <row r="423">
          <cell r="D423">
            <v>685.41</v>
          </cell>
          <cell r="E423">
            <v>116.75</v>
          </cell>
          <cell r="G423">
            <v>0.91459999999999997</v>
          </cell>
          <cell r="I423">
            <v>0.63229999999999997</v>
          </cell>
          <cell r="K423">
            <v>10.8424</v>
          </cell>
        </row>
        <row r="424">
          <cell r="D424">
            <v>682.51</v>
          </cell>
          <cell r="E424">
            <v>116.81</v>
          </cell>
          <cell r="G424">
            <v>0.90100000000000002</v>
          </cell>
          <cell r="I424">
            <v>0.62929999999999997</v>
          </cell>
          <cell r="K424">
            <v>10.885999999999999</v>
          </cell>
        </row>
        <row r="425">
          <cell r="D425">
            <v>682.23</v>
          </cell>
          <cell r="E425">
            <v>116.59</v>
          </cell>
          <cell r="G425">
            <v>0.90169999999999995</v>
          </cell>
          <cell r="I425">
            <v>0.63160000000000005</v>
          </cell>
          <cell r="K425">
            <v>11.0349</v>
          </cell>
        </row>
        <row r="426">
          <cell r="D426">
            <v>683.52</v>
          </cell>
          <cell r="E426">
            <v>116.79</v>
          </cell>
          <cell r="G426">
            <v>0.89090000000000003</v>
          </cell>
          <cell r="I426">
            <v>0.629</v>
          </cell>
          <cell r="K426">
            <v>10.974</v>
          </cell>
        </row>
        <row r="427">
          <cell r="D427">
            <v>680.76</v>
          </cell>
          <cell r="E427">
            <v>117.06</v>
          </cell>
          <cell r="G427">
            <v>0.89180000000000004</v>
          </cell>
          <cell r="I427">
            <v>0.62870000000000004</v>
          </cell>
          <cell r="K427">
            <v>10.936</v>
          </cell>
        </row>
        <row r="428">
          <cell r="D428">
            <v>673.99</v>
          </cell>
          <cell r="E428">
            <v>117.06</v>
          </cell>
          <cell r="G428">
            <v>0.89259999999999995</v>
          </cell>
          <cell r="I428">
            <v>0.627</v>
          </cell>
          <cell r="K428">
            <v>11</v>
          </cell>
        </row>
        <row r="429">
          <cell r="D429">
            <v>671.08</v>
          </cell>
          <cell r="E429">
            <v>117.3</v>
          </cell>
          <cell r="G429">
            <v>0.8861</v>
          </cell>
          <cell r="I429">
            <v>0.62380000000000002</v>
          </cell>
          <cell r="K429">
            <v>10.974</v>
          </cell>
        </row>
        <row r="430">
          <cell r="D430">
            <v>671.01</v>
          </cell>
          <cell r="E430">
            <v>117.47</v>
          </cell>
          <cell r="G430">
            <v>0.88639999999999997</v>
          </cell>
          <cell r="I430">
            <v>0.62460000000000004</v>
          </cell>
          <cell r="K430">
            <v>10.949</v>
          </cell>
        </row>
        <row r="431">
          <cell r="D431">
            <v>667.72</v>
          </cell>
          <cell r="E431">
            <v>116.12</v>
          </cell>
          <cell r="G431">
            <v>0.89500000000000002</v>
          </cell>
          <cell r="I431">
            <v>0.63029999999999997</v>
          </cell>
          <cell r="K431">
            <v>10.877000000000001</v>
          </cell>
        </row>
        <row r="432">
          <cell r="D432">
            <v>666.38</v>
          </cell>
          <cell r="E432">
            <v>116.21</v>
          </cell>
          <cell r="G432">
            <v>0.88529999999999998</v>
          </cell>
          <cell r="I432">
            <v>0.62139999999999995</v>
          </cell>
          <cell r="K432">
            <v>10.9175</v>
          </cell>
        </row>
        <row r="433">
          <cell r="D433">
            <v>659.49</v>
          </cell>
          <cell r="E433">
            <v>112.05</v>
          </cell>
          <cell r="G433">
            <v>0.87119999999999997</v>
          </cell>
          <cell r="I433">
            <v>0.60609999999999997</v>
          </cell>
          <cell r="K433">
            <v>10.763999999999999</v>
          </cell>
        </row>
        <row r="434">
          <cell r="D434">
            <v>655.92</v>
          </cell>
          <cell r="E434">
            <v>112.17</v>
          </cell>
          <cell r="G434">
            <v>0.873</v>
          </cell>
          <cell r="I434">
            <v>0.60529999999999995</v>
          </cell>
          <cell r="K434">
            <v>10.839</v>
          </cell>
        </row>
        <row r="435">
          <cell r="D435">
            <v>657.11</v>
          </cell>
          <cell r="E435">
            <v>111.44</v>
          </cell>
          <cell r="G435">
            <v>0.87029999999999996</v>
          </cell>
          <cell r="I435">
            <v>0.60270000000000001</v>
          </cell>
          <cell r="K435">
            <v>10.7765</v>
          </cell>
        </row>
        <row r="436">
          <cell r="D436">
            <v>658.57</v>
          </cell>
          <cell r="E436">
            <v>111.92</v>
          </cell>
          <cell r="G436">
            <v>0.87070000000000003</v>
          </cell>
          <cell r="I436">
            <v>0.60270000000000001</v>
          </cell>
          <cell r="K436">
            <v>10.872999999999999</v>
          </cell>
        </row>
        <row r="437">
          <cell r="D437">
            <v>664.06</v>
          </cell>
          <cell r="E437">
            <v>111.9</v>
          </cell>
          <cell r="G437">
            <v>0.87190000000000001</v>
          </cell>
          <cell r="I437">
            <v>0.60309999999999997</v>
          </cell>
          <cell r="K437">
            <v>10.998900000000001</v>
          </cell>
        </row>
        <row r="438">
          <cell r="D438">
            <v>665.13</v>
          </cell>
          <cell r="E438">
            <v>110.83</v>
          </cell>
          <cell r="G438">
            <v>0.86240000000000006</v>
          </cell>
          <cell r="I438">
            <v>0.60009999999999997</v>
          </cell>
          <cell r="K438">
            <v>10.975</v>
          </cell>
        </row>
        <row r="439">
          <cell r="D439">
            <v>660.97</v>
          </cell>
          <cell r="E439">
            <v>111.49</v>
          </cell>
          <cell r="G439">
            <v>0.85750000000000004</v>
          </cell>
          <cell r="I439">
            <v>0.60129999999999995</v>
          </cell>
          <cell r="K439">
            <v>10.984</v>
          </cell>
        </row>
        <row r="440">
          <cell r="D440">
            <v>657.78</v>
          </cell>
          <cell r="E440">
            <v>110.6</v>
          </cell>
          <cell r="G440">
            <v>0.85299999999999998</v>
          </cell>
          <cell r="I440">
            <v>0.59919999999999995</v>
          </cell>
          <cell r="K440">
            <v>11.026</v>
          </cell>
        </row>
        <row r="441">
          <cell r="D441">
            <v>661.63</v>
          </cell>
          <cell r="E441">
            <v>110.77</v>
          </cell>
          <cell r="G441">
            <v>0.85570000000000002</v>
          </cell>
          <cell r="I441">
            <v>0.59899999999999998</v>
          </cell>
          <cell r="K441">
            <v>11.161</v>
          </cell>
        </row>
        <row r="442">
          <cell r="D442">
            <v>659.85</v>
          </cell>
          <cell r="E442">
            <v>110.87</v>
          </cell>
          <cell r="G442">
            <v>0.86419999999999997</v>
          </cell>
          <cell r="I442">
            <v>0.6018</v>
          </cell>
          <cell r="K442">
            <v>11.247</v>
          </cell>
        </row>
        <row r="443">
          <cell r="D443">
            <v>659.86</v>
          </cell>
          <cell r="E443">
            <v>110.92</v>
          </cell>
          <cell r="G443">
            <v>0.8538</v>
          </cell>
          <cell r="I443">
            <v>0.59870000000000001</v>
          </cell>
          <cell r="K443">
            <v>11.294</v>
          </cell>
        </row>
        <row r="444">
          <cell r="D444">
            <v>654.91</v>
          </cell>
          <cell r="E444">
            <v>109.89</v>
          </cell>
          <cell r="G444">
            <v>0.85019999999999996</v>
          </cell>
          <cell r="I444">
            <v>0.6018</v>
          </cell>
          <cell r="K444">
            <v>11.239000000000001</v>
          </cell>
        </row>
        <row r="445">
          <cell r="D445">
            <v>646.5</v>
          </cell>
          <cell r="E445">
            <v>109.51</v>
          </cell>
          <cell r="G445">
            <v>0.84670000000000001</v>
          </cell>
          <cell r="I445">
            <v>0.60089999999999999</v>
          </cell>
          <cell r="K445">
            <v>11.289</v>
          </cell>
        </row>
        <row r="446">
          <cell r="D446">
            <v>644.91999999999996</v>
          </cell>
          <cell r="E446">
            <v>109.12</v>
          </cell>
          <cell r="G446">
            <v>0.8518</v>
          </cell>
          <cell r="I446">
            <v>0.60019999999999996</v>
          </cell>
          <cell r="K446">
            <v>11.228999999999999</v>
          </cell>
        </row>
        <row r="447">
          <cell r="D447">
            <v>646.41</v>
          </cell>
          <cell r="E447">
            <v>108.62</v>
          </cell>
          <cell r="G447">
            <v>0.84719999999999995</v>
          </cell>
          <cell r="I447">
            <v>0.60119999999999996</v>
          </cell>
          <cell r="K447">
            <v>11.173</v>
          </cell>
        </row>
        <row r="448">
          <cell r="D448">
            <v>644.52</v>
          </cell>
          <cell r="E448">
            <v>108.9</v>
          </cell>
          <cell r="G448">
            <v>0.85560000000000003</v>
          </cell>
          <cell r="I448">
            <v>0.60009999999999997</v>
          </cell>
          <cell r="K448">
            <v>11.189500000000001</v>
          </cell>
        </row>
        <row r="449">
          <cell r="D449">
            <v>641.71</v>
          </cell>
          <cell r="E449">
            <v>108.82</v>
          </cell>
          <cell r="G449">
            <v>0.85219999999999996</v>
          </cell>
          <cell r="I449">
            <v>0.59730000000000005</v>
          </cell>
          <cell r="K449">
            <v>11.2125</v>
          </cell>
        </row>
        <row r="450">
          <cell r="D450">
            <v>647.26</v>
          </cell>
          <cell r="E450">
            <v>109.6</v>
          </cell>
          <cell r="G450">
            <v>0.86</v>
          </cell>
          <cell r="I450">
            <v>0.59960000000000002</v>
          </cell>
          <cell r="K450">
            <v>11.186999999999999</v>
          </cell>
        </row>
        <row r="451">
          <cell r="D451">
            <v>645.42999999999995</v>
          </cell>
          <cell r="E451">
            <v>109.6</v>
          </cell>
          <cell r="G451">
            <v>0.8609</v>
          </cell>
          <cell r="I451">
            <v>0.59640000000000004</v>
          </cell>
          <cell r="K451">
            <v>11.307499999999999</v>
          </cell>
        </row>
        <row r="452">
          <cell r="D452">
            <v>648.54999999999995</v>
          </cell>
          <cell r="E452">
            <v>109.42</v>
          </cell>
          <cell r="G452">
            <v>0.85929999999999995</v>
          </cell>
          <cell r="I452">
            <v>0.59719999999999995</v>
          </cell>
          <cell r="K452">
            <v>11.211499999999999</v>
          </cell>
        </row>
        <row r="453">
          <cell r="D453">
            <v>646.52</v>
          </cell>
          <cell r="E453">
            <v>110.33</v>
          </cell>
          <cell r="G453">
            <v>0.85740000000000005</v>
          </cell>
          <cell r="I453">
            <v>0.59760000000000002</v>
          </cell>
          <cell r="K453">
            <v>11.1365</v>
          </cell>
        </row>
        <row r="454">
          <cell r="D454">
            <v>645.16</v>
          </cell>
          <cell r="E454">
            <v>109.65</v>
          </cell>
          <cell r="G454">
            <v>0.85760000000000003</v>
          </cell>
          <cell r="I454">
            <v>0.59770000000000001</v>
          </cell>
          <cell r="K454">
            <v>11.1074</v>
          </cell>
        </row>
        <row r="455">
          <cell r="D455">
            <v>642.21</v>
          </cell>
          <cell r="E455">
            <v>108.91</v>
          </cell>
          <cell r="G455">
            <v>0.84630000000000005</v>
          </cell>
          <cell r="I455">
            <v>0.59050000000000002</v>
          </cell>
          <cell r="K455">
            <v>11.26</v>
          </cell>
        </row>
        <row r="456">
          <cell r="D456">
            <v>635.25</v>
          </cell>
          <cell r="E456">
            <v>109.59</v>
          </cell>
          <cell r="G456">
            <v>0.84</v>
          </cell>
          <cell r="I456">
            <v>0.59</v>
          </cell>
          <cell r="K456">
            <v>11.16</v>
          </cell>
        </row>
        <row r="457">
          <cell r="D457">
            <v>635.29</v>
          </cell>
          <cell r="E457">
            <v>109.24</v>
          </cell>
          <cell r="G457">
            <v>0.84</v>
          </cell>
          <cell r="I457">
            <v>0.57999999999999996</v>
          </cell>
          <cell r="K457">
            <v>11.14</v>
          </cell>
        </row>
        <row r="458">
          <cell r="D458">
            <v>636.01</v>
          </cell>
          <cell r="E458">
            <v>108.56</v>
          </cell>
          <cell r="G458">
            <v>0.8508</v>
          </cell>
          <cell r="I458">
            <v>0.59009999999999996</v>
          </cell>
          <cell r="K458">
            <v>11.093999999999999</v>
          </cell>
        </row>
        <row r="459">
          <cell r="D459">
            <v>635.88</v>
          </cell>
          <cell r="E459">
            <v>108.37</v>
          </cell>
          <cell r="G459">
            <v>0.85619999999999996</v>
          </cell>
          <cell r="I459">
            <v>0.59</v>
          </cell>
          <cell r="K459">
            <v>11.059799999999999</v>
          </cell>
        </row>
        <row r="460">
          <cell r="D460">
            <v>634.88</v>
          </cell>
          <cell r="E460">
            <v>108.22</v>
          </cell>
          <cell r="G460">
            <v>0.85699999999999998</v>
          </cell>
          <cell r="I460">
            <v>0.58819999999999995</v>
          </cell>
          <cell r="K460">
            <v>11.122400000000001</v>
          </cell>
        </row>
        <row r="461">
          <cell r="D461">
            <v>628.1</v>
          </cell>
          <cell r="E461">
            <v>108.71</v>
          </cell>
          <cell r="G461">
            <v>0.85950000000000004</v>
          </cell>
          <cell r="I461">
            <v>0.58960000000000001</v>
          </cell>
          <cell r="K461">
            <v>11.0724</v>
          </cell>
        </row>
        <row r="462">
          <cell r="D462">
            <v>626.92999999999995</v>
          </cell>
          <cell r="E462">
            <v>110.01</v>
          </cell>
          <cell r="G462">
            <v>0.86329999999999996</v>
          </cell>
          <cell r="I462">
            <v>0.59040000000000004</v>
          </cell>
          <cell r="K462">
            <v>11.034800000000001</v>
          </cell>
        </row>
        <row r="463">
          <cell r="D463">
            <v>626.64</v>
          </cell>
          <cell r="E463">
            <v>111.06</v>
          </cell>
          <cell r="G463">
            <v>0.87229999999999996</v>
          </cell>
          <cell r="I463">
            <v>0.59550000000000003</v>
          </cell>
          <cell r="K463">
            <v>10.9709</v>
          </cell>
        </row>
        <row r="464">
          <cell r="D464">
            <v>625.52</v>
          </cell>
          <cell r="E464">
            <v>109.67</v>
          </cell>
          <cell r="G464">
            <v>0.87019999999999997</v>
          </cell>
          <cell r="I464">
            <v>0.59470000000000001</v>
          </cell>
          <cell r="K464">
            <v>10.99</v>
          </cell>
        </row>
        <row r="465">
          <cell r="D465">
            <v>626.02</v>
          </cell>
          <cell r="E465">
            <v>109.94</v>
          </cell>
          <cell r="G465">
            <v>0.87329999999999997</v>
          </cell>
          <cell r="I465">
            <v>0.59789999999999999</v>
          </cell>
          <cell r="K465">
            <v>10.97</v>
          </cell>
        </row>
        <row r="466">
          <cell r="D466">
            <v>628.86</v>
          </cell>
          <cell r="E466">
            <v>110.21</v>
          </cell>
          <cell r="G466">
            <v>0.87619999999999998</v>
          </cell>
          <cell r="I466">
            <v>0.60009999999999997</v>
          </cell>
          <cell r="K466">
            <v>10.967000000000001</v>
          </cell>
        </row>
        <row r="467">
          <cell r="D467">
            <v>618.83000000000004</v>
          </cell>
          <cell r="E467">
            <v>109.21</v>
          </cell>
          <cell r="G467">
            <v>0.86809999999999998</v>
          </cell>
          <cell r="I467">
            <v>0.59860000000000002</v>
          </cell>
          <cell r="K467">
            <v>11.013999999999999</v>
          </cell>
        </row>
        <row r="468">
          <cell r="D468">
            <v>616.34</v>
          </cell>
          <cell r="E468">
            <v>108.13</v>
          </cell>
          <cell r="G468">
            <v>0.86919999999999997</v>
          </cell>
          <cell r="I468">
            <v>0.59760000000000002</v>
          </cell>
          <cell r="K468">
            <v>10.957000000000001</v>
          </cell>
        </row>
        <row r="469">
          <cell r="D469">
            <v>623.6</v>
          </cell>
          <cell r="E469">
            <v>108.73</v>
          </cell>
          <cell r="G469">
            <v>0.86899999999999999</v>
          </cell>
          <cell r="I469">
            <v>0.60070000000000001</v>
          </cell>
          <cell r="K469">
            <v>10.962999999999999</v>
          </cell>
        </row>
        <row r="470">
          <cell r="D470">
            <v>627.09</v>
          </cell>
          <cell r="E470">
            <v>108.7</v>
          </cell>
          <cell r="G470">
            <v>0.85850000000000004</v>
          </cell>
          <cell r="I470">
            <v>0.59675</v>
          </cell>
          <cell r="K470">
            <v>11.076000000000001</v>
          </cell>
        </row>
        <row r="471">
          <cell r="D471">
            <v>626.54999999999995</v>
          </cell>
          <cell r="E471">
            <v>108.2</v>
          </cell>
          <cell r="G471">
            <v>0.85370000000000001</v>
          </cell>
          <cell r="I471">
            <v>0.59279999999999999</v>
          </cell>
          <cell r="K471">
            <v>11.179</v>
          </cell>
        </row>
        <row r="472">
          <cell r="D472">
            <v>624.61</v>
          </cell>
          <cell r="E472">
            <v>108.32</v>
          </cell>
          <cell r="G472">
            <v>0.8508</v>
          </cell>
          <cell r="I472">
            <v>0.59340000000000004</v>
          </cell>
          <cell r="K472">
            <v>11.154999999999999</v>
          </cell>
        </row>
        <row r="473">
          <cell r="D473">
            <v>621.57000000000005</v>
          </cell>
          <cell r="E473">
            <v>109.05</v>
          </cell>
          <cell r="G473">
            <v>0.85060000000000002</v>
          </cell>
          <cell r="I473">
            <v>0.59109999999999996</v>
          </cell>
          <cell r="K473">
            <v>11.167</v>
          </cell>
        </row>
        <row r="474">
          <cell r="D474">
            <v>629</v>
          </cell>
          <cell r="E474">
            <v>108.18</v>
          </cell>
          <cell r="G474">
            <v>0.83840000000000003</v>
          </cell>
          <cell r="I474">
            <v>0.58740000000000003</v>
          </cell>
          <cell r="K474">
            <v>11.183999999999999</v>
          </cell>
        </row>
        <row r="475">
          <cell r="D475">
            <v>632.23</v>
          </cell>
          <cell r="E475">
            <v>109.31</v>
          </cell>
          <cell r="G475">
            <v>0.8407</v>
          </cell>
          <cell r="I475">
            <v>0.58930000000000005</v>
          </cell>
          <cell r="K475">
            <v>11.192</v>
          </cell>
        </row>
        <row r="476">
          <cell r="D476">
            <v>631.04999999999995</v>
          </cell>
          <cell r="E476">
            <v>108.87</v>
          </cell>
          <cell r="G476">
            <v>0.84050000000000002</v>
          </cell>
          <cell r="I476">
            <v>0.58730000000000004</v>
          </cell>
          <cell r="K476">
            <v>11.185</v>
          </cell>
        </row>
        <row r="477">
          <cell r="D477">
            <v>628.88</v>
          </cell>
          <cell r="E477">
            <v>108.86</v>
          </cell>
          <cell r="G477">
            <v>0.83919999999999995</v>
          </cell>
          <cell r="I477">
            <v>0.5867</v>
          </cell>
          <cell r="K477">
            <v>11.199400000000001</v>
          </cell>
        </row>
        <row r="478">
          <cell r="D478">
            <v>625.4</v>
          </cell>
          <cell r="E478">
            <v>109.36</v>
          </cell>
          <cell r="G478">
            <v>0.84930000000000005</v>
          </cell>
          <cell r="I478">
            <v>0.5897</v>
          </cell>
          <cell r="K478">
            <v>11.3241</v>
          </cell>
        </row>
        <row r="479">
          <cell r="D479">
            <v>621.92999999999995</v>
          </cell>
          <cell r="E479">
            <v>109.45</v>
          </cell>
          <cell r="G479">
            <v>0.84770000000000001</v>
          </cell>
          <cell r="I479">
            <v>0.58899999999999997</v>
          </cell>
          <cell r="K479">
            <v>11.3184</v>
          </cell>
        </row>
        <row r="480">
          <cell r="D480">
            <v>623.78</v>
          </cell>
          <cell r="E480">
            <v>109.09</v>
          </cell>
          <cell r="G480">
            <v>0.83789999999999998</v>
          </cell>
          <cell r="I480">
            <v>0.58440000000000003</v>
          </cell>
          <cell r="K480">
            <v>11.361499999999999</v>
          </cell>
        </row>
        <row r="481">
          <cell r="D481">
            <v>624.51</v>
          </cell>
          <cell r="E481">
            <v>109.19</v>
          </cell>
          <cell r="G481">
            <v>0.84030000000000005</v>
          </cell>
          <cell r="I481">
            <v>0.58360000000000001</v>
          </cell>
          <cell r="K481">
            <v>11.334</v>
          </cell>
        </row>
        <row r="482">
          <cell r="D482">
            <v>621.27</v>
          </cell>
          <cell r="E482">
            <v>109.57</v>
          </cell>
          <cell r="G482">
            <v>0.83389999999999997</v>
          </cell>
          <cell r="I482">
            <v>0.58099999999999996</v>
          </cell>
          <cell r="K482">
            <v>11.371</v>
          </cell>
        </row>
        <row r="483">
          <cell r="D483">
            <v>617.85</v>
          </cell>
          <cell r="E483">
            <v>109.43</v>
          </cell>
          <cell r="G483">
            <v>0.83420000000000005</v>
          </cell>
          <cell r="I483">
            <v>0.58089999999999997</v>
          </cell>
          <cell r="K483">
            <v>11.391</v>
          </cell>
        </row>
        <row r="484">
          <cell r="D484">
            <v>613.63</v>
          </cell>
          <cell r="E484">
            <v>108.8</v>
          </cell>
          <cell r="G484">
            <v>0.82750000000000001</v>
          </cell>
          <cell r="I484">
            <v>0.57820000000000005</v>
          </cell>
          <cell r="K484">
            <v>11.337</v>
          </cell>
        </row>
        <row r="485">
          <cell r="D485">
            <v>606.1</v>
          </cell>
          <cell r="E485">
            <v>108.12</v>
          </cell>
          <cell r="G485">
            <v>0.82720000000000005</v>
          </cell>
          <cell r="I485">
            <v>0.57909999999999995</v>
          </cell>
          <cell r="K485">
            <v>11.272399999999999</v>
          </cell>
        </row>
        <row r="486">
          <cell r="D486">
            <v>606.9</v>
          </cell>
          <cell r="E486">
            <v>108.11</v>
          </cell>
          <cell r="G486">
            <v>0.82540000000000002</v>
          </cell>
          <cell r="I486">
            <v>0.58050000000000002</v>
          </cell>
          <cell r="K486">
            <v>11.234999999999999</v>
          </cell>
        </row>
        <row r="487">
          <cell r="D487">
            <v>608.33000000000004</v>
          </cell>
          <cell r="E487">
            <v>107.68</v>
          </cell>
          <cell r="G487">
            <v>0.82279999999999998</v>
          </cell>
          <cell r="I487">
            <v>0.57899999999999996</v>
          </cell>
          <cell r="K487">
            <v>11.202</v>
          </cell>
        </row>
        <row r="488">
          <cell r="D488">
            <v>604.54</v>
          </cell>
          <cell r="E488">
            <v>107.16</v>
          </cell>
          <cell r="G488">
            <v>0.81910000000000005</v>
          </cell>
          <cell r="I488">
            <v>0.57389999999999997</v>
          </cell>
          <cell r="K488">
            <v>11.164999999999999</v>
          </cell>
        </row>
        <row r="489">
          <cell r="D489">
            <v>607.45000000000005</v>
          </cell>
          <cell r="E489">
            <v>108.29</v>
          </cell>
          <cell r="G489">
            <v>0.81869999999999998</v>
          </cell>
          <cell r="I489">
            <v>0.57369999999999999</v>
          </cell>
          <cell r="K489">
            <v>11.23</v>
          </cell>
        </row>
        <row r="490">
          <cell r="D490">
            <v>605.54999999999995</v>
          </cell>
          <cell r="E490">
            <v>108.07</v>
          </cell>
          <cell r="G490">
            <v>0.82320000000000004</v>
          </cell>
          <cell r="I490">
            <v>0.57369999999999999</v>
          </cell>
          <cell r="K490">
            <v>11.1585</v>
          </cell>
        </row>
        <row r="491">
          <cell r="D491">
            <v>600.91999999999996</v>
          </cell>
          <cell r="E491">
            <v>107.71</v>
          </cell>
          <cell r="G491">
            <v>0.81389999999999996</v>
          </cell>
          <cell r="I491">
            <v>0.57220000000000004</v>
          </cell>
          <cell r="K491">
            <v>11.276999999999999</v>
          </cell>
        </row>
        <row r="492">
          <cell r="D492">
            <v>596.09</v>
          </cell>
          <cell r="E492">
            <v>107.43</v>
          </cell>
          <cell r="G492">
            <v>0.81259999999999999</v>
          </cell>
          <cell r="I492">
            <v>0.57289999999999996</v>
          </cell>
          <cell r="K492">
            <v>11.298</v>
          </cell>
        </row>
        <row r="493">
          <cell r="D493">
            <v>598.1</v>
          </cell>
          <cell r="E493">
            <v>107.6</v>
          </cell>
          <cell r="G493">
            <v>0.81230000000000002</v>
          </cell>
          <cell r="I493">
            <v>0.57040000000000002</v>
          </cell>
          <cell r="K493">
            <v>11.262499999999999</v>
          </cell>
        </row>
        <row r="494">
          <cell r="D494">
            <v>599.17999999999995</v>
          </cell>
          <cell r="E494">
            <v>107.26</v>
          </cell>
          <cell r="G494">
            <v>0.80610000000000004</v>
          </cell>
          <cell r="I494">
            <v>0.56630000000000003</v>
          </cell>
          <cell r="K494">
            <v>11.26</v>
          </cell>
        </row>
        <row r="495">
          <cell r="D495">
            <v>599.91</v>
          </cell>
          <cell r="E495">
            <v>107.75</v>
          </cell>
          <cell r="G495">
            <v>0.80579999999999996</v>
          </cell>
          <cell r="I495">
            <v>0.56489999999999996</v>
          </cell>
          <cell r="K495">
            <v>11.223000000000001</v>
          </cell>
        </row>
        <row r="496">
          <cell r="D496">
            <v>594.57000000000005</v>
          </cell>
          <cell r="E496">
            <v>107.85</v>
          </cell>
          <cell r="G496">
            <v>0.80700000000000005</v>
          </cell>
          <cell r="I496">
            <v>0.56620000000000004</v>
          </cell>
          <cell r="K496">
            <v>11.224500000000001</v>
          </cell>
        </row>
        <row r="497">
          <cell r="D497">
            <v>593.79999999999995</v>
          </cell>
          <cell r="E497">
            <v>107.41</v>
          </cell>
          <cell r="G497">
            <v>0.80500000000000005</v>
          </cell>
          <cell r="I497">
            <v>0.56669999999999998</v>
          </cell>
          <cell r="K497">
            <v>11.278499999999999</v>
          </cell>
        </row>
        <row r="498">
          <cell r="D498">
            <v>596.25</v>
          </cell>
          <cell r="E498">
            <v>107.38</v>
          </cell>
          <cell r="G498">
            <v>0.80669999999999997</v>
          </cell>
          <cell r="I498">
            <v>0.56669999999999998</v>
          </cell>
          <cell r="K498">
            <v>11.273</v>
          </cell>
        </row>
        <row r="499">
          <cell r="D499">
            <v>595.13</v>
          </cell>
          <cell r="E499">
            <v>107.29</v>
          </cell>
          <cell r="G499">
            <v>0.80269999999999997</v>
          </cell>
          <cell r="I499">
            <v>0.56330000000000002</v>
          </cell>
          <cell r="K499">
            <v>11.271000000000001</v>
          </cell>
        </row>
        <row r="500">
          <cell r="D500">
            <v>593.1</v>
          </cell>
          <cell r="E500">
            <v>107.18</v>
          </cell>
          <cell r="G500">
            <v>0.80459999999999998</v>
          </cell>
          <cell r="I500">
            <v>0.56489999999999996</v>
          </cell>
          <cell r="K500">
            <v>11.234</v>
          </cell>
        </row>
        <row r="501">
          <cell r="D501">
            <v>599.41999999999996</v>
          </cell>
          <cell r="E501">
            <v>106.94</v>
          </cell>
          <cell r="G501">
            <v>0.80049999999999999</v>
          </cell>
          <cell r="I501">
            <v>0.56410000000000005</v>
          </cell>
          <cell r="K501">
            <v>11.225</v>
          </cell>
        </row>
        <row r="502">
          <cell r="D502">
            <v>593.79999999999995</v>
          </cell>
          <cell r="E502">
            <v>107.04</v>
          </cell>
          <cell r="G502">
            <v>0.79710000000000003</v>
          </cell>
          <cell r="I502">
            <v>0.56220000000000003</v>
          </cell>
          <cell r="K502">
            <v>11.224500000000001</v>
          </cell>
        </row>
        <row r="503">
          <cell r="D503">
            <v>587.69000000000005</v>
          </cell>
          <cell r="E503">
            <v>106.89</v>
          </cell>
          <cell r="G503">
            <v>0.79400000000000004</v>
          </cell>
          <cell r="I503">
            <v>0.55779999999999996</v>
          </cell>
          <cell r="K503">
            <v>11.055999999999999</v>
          </cell>
        </row>
        <row r="504">
          <cell r="D504">
            <v>579.42999999999995</v>
          </cell>
          <cell r="E504">
            <v>106.1</v>
          </cell>
          <cell r="G504">
            <v>0.78949999999999998</v>
          </cell>
          <cell r="I504">
            <v>0.5534</v>
          </cell>
          <cell r="K504">
            <v>11.015000000000001</v>
          </cell>
        </row>
        <row r="505">
          <cell r="D505">
            <v>565.17999999999995</v>
          </cell>
          <cell r="E505">
            <v>106.17</v>
          </cell>
          <cell r="G505">
            <v>0.78349999999999997</v>
          </cell>
          <cell r="I505">
            <v>0.54830000000000001</v>
          </cell>
          <cell r="K505">
            <v>10.9435</v>
          </cell>
        </row>
        <row r="506">
          <cell r="D506">
            <v>567.83000000000004</v>
          </cell>
          <cell r="E506">
            <v>106.14</v>
          </cell>
          <cell r="G506">
            <v>0.78979999999999995</v>
          </cell>
          <cell r="I506">
            <v>0.54959999999999998</v>
          </cell>
          <cell r="K506">
            <v>10.8995</v>
          </cell>
        </row>
        <row r="507">
          <cell r="D507">
            <v>568.61</v>
          </cell>
          <cell r="E507">
            <v>106.18</v>
          </cell>
          <cell r="G507">
            <v>0.78349999999999997</v>
          </cell>
          <cell r="I507">
            <v>0.54549999999999998</v>
          </cell>
          <cell r="K507">
            <v>10.887</v>
          </cell>
        </row>
        <row r="508">
          <cell r="D508">
            <v>560.51</v>
          </cell>
          <cell r="E508">
            <v>106.51</v>
          </cell>
          <cell r="G508">
            <v>0.7792</v>
          </cell>
          <cell r="I508">
            <v>0.54190000000000005</v>
          </cell>
          <cell r="K508">
            <v>10.839</v>
          </cell>
        </row>
        <row r="509">
          <cell r="D509">
            <v>559.21</v>
          </cell>
          <cell r="E509">
            <v>106.4</v>
          </cell>
          <cell r="G509">
            <v>0.78210000000000002</v>
          </cell>
          <cell r="I509">
            <v>0.5403</v>
          </cell>
          <cell r="K509">
            <v>10.805999999999999</v>
          </cell>
        </row>
        <row r="510">
          <cell r="D510">
            <v>563.65</v>
          </cell>
          <cell r="E510">
            <v>106.25</v>
          </cell>
          <cell r="G510">
            <v>0.78480000000000005</v>
          </cell>
          <cell r="I510">
            <v>0.54279999999999995</v>
          </cell>
          <cell r="K510">
            <v>10.8535</v>
          </cell>
        </row>
        <row r="511">
          <cell r="D511">
            <v>572.08000000000004</v>
          </cell>
          <cell r="E511">
            <v>106.08</v>
          </cell>
          <cell r="G511">
            <v>0.78810000000000002</v>
          </cell>
          <cell r="I511">
            <v>0.54379999999999995</v>
          </cell>
          <cell r="K511">
            <v>10.8195</v>
          </cell>
        </row>
        <row r="512">
          <cell r="D512">
            <v>569.55999999999995</v>
          </cell>
          <cell r="E512">
            <v>106.16</v>
          </cell>
          <cell r="G512">
            <v>0.79459999999999997</v>
          </cell>
          <cell r="I512">
            <v>0.54959999999999998</v>
          </cell>
          <cell r="K512">
            <v>10.877000000000001</v>
          </cell>
        </row>
        <row r="513">
          <cell r="D513">
            <v>577.4</v>
          </cell>
          <cell r="E513">
            <v>106.79</v>
          </cell>
          <cell r="G513">
            <v>0.80830000000000002</v>
          </cell>
          <cell r="I513">
            <v>0.55649999999999999</v>
          </cell>
          <cell r="K513">
            <v>10.819000000000001</v>
          </cell>
        </row>
        <row r="514">
          <cell r="D514">
            <v>572.69000000000005</v>
          </cell>
          <cell r="E514">
            <v>107.2</v>
          </cell>
          <cell r="G514">
            <v>0.80910000000000004</v>
          </cell>
          <cell r="I514">
            <v>0.56079999999999997</v>
          </cell>
          <cell r="K514">
            <v>10.814</v>
          </cell>
        </row>
        <row r="515">
          <cell r="D515">
            <v>567.13</v>
          </cell>
          <cell r="E515">
            <v>107.28</v>
          </cell>
          <cell r="G515">
            <v>0.7954</v>
          </cell>
          <cell r="I515">
            <v>0.5494</v>
          </cell>
          <cell r="K515">
            <v>10.849</v>
          </cell>
        </row>
        <row r="516">
          <cell r="D516">
            <v>564.83000000000004</v>
          </cell>
          <cell r="E516">
            <v>106.91</v>
          </cell>
          <cell r="G516">
            <v>0.79090000000000005</v>
          </cell>
          <cell r="I516">
            <v>0.54600000000000004</v>
          </cell>
          <cell r="K516">
            <v>10.9725</v>
          </cell>
        </row>
        <row r="517">
          <cell r="D517">
            <v>565.76</v>
          </cell>
          <cell r="E517">
            <v>106.11</v>
          </cell>
          <cell r="G517">
            <v>0.78720000000000001</v>
          </cell>
          <cell r="I517">
            <v>0.54269999999999996</v>
          </cell>
          <cell r="K517">
            <v>11.0509</v>
          </cell>
        </row>
        <row r="518">
          <cell r="D518">
            <v>573.19000000000005</v>
          </cell>
          <cell r="E518">
            <v>106.29</v>
          </cell>
          <cell r="G518">
            <v>0.79469999999999996</v>
          </cell>
          <cell r="I518">
            <v>0.54930000000000001</v>
          </cell>
          <cell r="K518">
            <v>10.8955</v>
          </cell>
        </row>
        <row r="519">
          <cell r="D519">
            <v>578.61</v>
          </cell>
          <cell r="E519">
            <v>106.23</v>
          </cell>
          <cell r="G519">
            <v>0.80100000000000005</v>
          </cell>
          <cell r="I519">
            <v>0.55179999999999996</v>
          </cell>
          <cell r="K519">
            <v>10.919</v>
          </cell>
        </row>
        <row r="520">
          <cell r="D520">
            <v>577.5</v>
          </cell>
          <cell r="E520">
            <v>105.6</v>
          </cell>
          <cell r="G520">
            <v>0.79179999999999995</v>
          </cell>
          <cell r="I520">
            <v>0.54730000000000001</v>
          </cell>
          <cell r="K520">
            <v>10.904999999999999</v>
          </cell>
        </row>
        <row r="521">
          <cell r="D521">
            <v>585.03</v>
          </cell>
          <cell r="E521">
            <v>105.81</v>
          </cell>
          <cell r="G521">
            <v>0.79610000000000003</v>
          </cell>
          <cell r="I521">
            <v>0.54659999999999997</v>
          </cell>
          <cell r="K521">
            <v>10.923</v>
          </cell>
        </row>
        <row r="522">
          <cell r="D522">
            <v>596.78</v>
          </cell>
          <cell r="E522">
            <v>105.94</v>
          </cell>
          <cell r="G522">
            <v>0.80700000000000005</v>
          </cell>
          <cell r="I522">
            <v>0.55120000000000002</v>
          </cell>
          <cell r="K522">
            <v>11.151</v>
          </cell>
        </row>
        <row r="523">
          <cell r="D523">
            <v>591.41999999999996</v>
          </cell>
          <cell r="E523">
            <v>105.91</v>
          </cell>
          <cell r="G523">
            <v>0.80320000000000003</v>
          </cell>
          <cell r="I523">
            <v>0.54900000000000004</v>
          </cell>
          <cell r="K523">
            <v>11.041</v>
          </cell>
        </row>
        <row r="524">
          <cell r="D524">
            <v>577.27</v>
          </cell>
          <cell r="E524">
            <v>105.58</v>
          </cell>
          <cell r="G524">
            <v>0.80579999999999996</v>
          </cell>
          <cell r="I524">
            <v>0.55030000000000001</v>
          </cell>
          <cell r="K524">
            <v>10.9925</v>
          </cell>
        </row>
        <row r="525">
          <cell r="D525">
            <v>581.17999999999995</v>
          </cell>
          <cell r="E525">
            <v>105.62</v>
          </cell>
          <cell r="G525">
            <v>0.79810000000000003</v>
          </cell>
          <cell r="I525">
            <v>0.54449999999999998</v>
          </cell>
          <cell r="K525">
            <v>11.069000000000001</v>
          </cell>
        </row>
        <row r="526">
          <cell r="D526">
            <v>587.29999999999995</v>
          </cell>
          <cell r="E526">
            <v>105.46</v>
          </cell>
          <cell r="G526">
            <v>0.79679999999999995</v>
          </cell>
          <cell r="I526">
            <v>0.54500000000000004</v>
          </cell>
          <cell r="K526">
            <v>11.1845</v>
          </cell>
        </row>
        <row r="527">
          <cell r="D527">
            <v>595.34</v>
          </cell>
          <cell r="E527">
            <v>105.79</v>
          </cell>
          <cell r="G527">
            <v>0.79690000000000005</v>
          </cell>
          <cell r="I527">
            <v>0.54579999999999995</v>
          </cell>
          <cell r="K527">
            <v>11.182</v>
          </cell>
        </row>
        <row r="528">
          <cell r="D528">
            <v>598.6</v>
          </cell>
          <cell r="E528">
            <v>105.4</v>
          </cell>
          <cell r="G528">
            <v>0.78759999999999997</v>
          </cell>
          <cell r="I528">
            <v>0.54149999999999998</v>
          </cell>
          <cell r="K528">
            <v>11.098000000000001</v>
          </cell>
        </row>
        <row r="529">
          <cell r="D529">
            <v>586.96</v>
          </cell>
          <cell r="E529">
            <v>105.62</v>
          </cell>
          <cell r="G529">
            <v>0.78859999999999997</v>
          </cell>
          <cell r="I529">
            <v>0.53849999999999998</v>
          </cell>
          <cell r="K529">
            <v>11.111000000000001</v>
          </cell>
        </row>
        <row r="530">
          <cell r="D530">
            <v>583.23</v>
          </cell>
          <cell r="E530">
            <v>105.66</v>
          </cell>
          <cell r="G530">
            <v>0.7873</v>
          </cell>
          <cell r="I530">
            <v>0.53459999999999996</v>
          </cell>
          <cell r="K530">
            <v>11.115</v>
          </cell>
        </row>
        <row r="531">
          <cell r="D531">
            <v>582.45000000000005</v>
          </cell>
          <cell r="E531">
            <v>105.36</v>
          </cell>
          <cell r="G531">
            <v>0.78049999999999997</v>
          </cell>
          <cell r="I531">
            <v>0.52990000000000004</v>
          </cell>
          <cell r="K531">
            <v>11.0105</v>
          </cell>
        </row>
        <row r="532">
          <cell r="D532">
            <v>577.01</v>
          </cell>
          <cell r="E532">
            <v>105.35</v>
          </cell>
          <cell r="G532">
            <v>0.78</v>
          </cell>
          <cell r="I532">
            <v>0.52869999999999995</v>
          </cell>
          <cell r="K532">
            <v>10.971</v>
          </cell>
        </row>
        <row r="533">
          <cell r="D533">
            <v>576.4</v>
          </cell>
          <cell r="E533">
            <v>105.45</v>
          </cell>
          <cell r="G533">
            <v>0.78439999999999999</v>
          </cell>
          <cell r="I533">
            <v>0.53029999999999999</v>
          </cell>
          <cell r="K533">
            <v>10.941000000000001</v>
          </cell>
        </row>
        <row r="534">
          <cell r="D534">
            <v>579.79999999999995</v>
          </cell>
          <cell r="E534">
            <v>105.46</v>
          </cell>
          <cell r="G534">
            <v>0.7833</v>
          </cell>
          <cell r="I534">
            <v>0.5292</v>
          </cell>
          <cell r="K534">
            <v>10.93</v>
          </cell>
        </row>
        <row r="535">
          <cell r="D535">
            <v>572.54999999999995</v>
          </cell>
          <cell r="E535">
            <v>105.769997</v>
          </cell>
          <cell r="G535">
            <v>0.778331</v>
          </cell>
          <cell r="I535">
            <v>0.52490000000000003</v>
          </cell>
          <cell r="K535">
            <v>10.936</v>
          </cell>
        </row>
        <row r="536">
          <cell r="D536">
            <v>571.35</v>
          </cell>
          <cell r="E536">
            <v>106.449997</v>
          </cell>
          <cell r="G536">
            <v>0.78271800000000002</v>
          </cell>
          <cell r="I536">
            <v>0.52728710783021349</v>
          </cell>
          <cell r="K536">
            <v>10.912000000000001</v>
          </cell>
        </row>
        <row r="537">
          <cell r="D537">
            <v>581.24</v>
          </cell>
          <cell r="E537">
            <v>107.08</v>
          </cell>
          <cell r="G537">
            <v>0.78690000000000004</v>
          </cell>
          <cell r="I537">
            <v>0.52780000000000005</v>
          </cell>
          <cell r="K537">
            <v>10.973000000000001</v>
          </cell>
        </row>
        <row r="538">
          <cell r="D538">
            <v>585.28</v>
          </cell>
          <cell r="E538">
            <v>109</v>
          </cell>
          <cell r="G538">
            <v>0.79800000000000004</v>
          </cell>
          <cell r="I538">
            <v>0.53720000000000001</v>
          </cell>
          <cell r="K538">
            <v>10.9375</v>
          </cell>
        </row>
        <row r="539">
          <cell r="D539">
            <v>586.65</v>
          </cell>
          <cell r="E539">
            <v>108.47</v>
          </cell>
          <cell r="G539">
            <v>0.79779999999999995</v>
          </cell>
          <cell r="I539">
            <v>0.5373</v>
          </cell>
          <cell r="K539">
            <v>11.003</v>
          </cell>
        </row>
        <row r="540">
          <cell r="D540">
            <v>589.75</v>
          </cell>
          <cell r="E540">
            <v>108.12</v>
          </cell>
          <cell r="G540">
            <v>0.78779999999999994</v>
          </cell>
          <cell r="I540">
            <v>0.52869999999999995</v>
          </cell>
          <cell r="K540">
            <v>11.09</v>
          </cell>
        </row>
        <row r="541">
          <cell r="D541">
            <v>588.02</v>
          </cell>
          <cell r="E541">
            <v>109.07</v>
          </cell>
          <cell r="G541">
            <v>0.80032000000000003</v>
          </cell>
          <cell r="I541">
            <v>0.53435930319546865</v>
          </cell>
          <cell r="K541">
            <v>11.06</v>
          </cell>
        </row>
        <row r="542">
          <cell r="D542">
            <v>594.32000000000005</v>
          </cell>
          <cell r="E542">
            <v>109.58000199999999</v>
          </cell>
          <cell r="G542">
            <v>0.80379400000000001</v>
          </cell>
          <cell r="I542">
            <v>0.53711462025996348</v>
          </cell>
          <cell r="K542">
            <v>11.055999999999999</v>
          </cell>
        </row>
        <row r="543">
          <cell r="D543">
            <v>592.87</v>
          </cell>
          <cell r="E543">
            <v>109.19000200000001</v>
          </cell>
          <cell r="G543">
            <v>0.80140999999999996</v>
          </cell>
          <cell r="I543">
            <v>0.53596312573694938</v>
          </cell>
          <cell r="K543">
            <v>11.064</v>
          </cell>
        </row>
        <row r="544">
          <cell r="D544">
            <v>588.04</v>
          </cell>
          <cell r="E544">
            <v>108.91999800000001</v>
          </cell>
          <cell r="G544">
            <v>0.80327700000000002</v>
          </cell>
          <cell r="I544">
            <v>0.53495961054940355</v>
          </cell>
          <cell r="K544">
            <v>10.959</v>
          </cell>
        </row>
        <row r="545">
          <cell r="D545">
            <v>590.28</v>
          </cell>
          <cell r="E545">
            <v>110.160004</v>
          </cell>
          <cell r="G545">
            <v>0.81873300000000004</v>
          </cell>
          <cell r="I545">
            <v>0.54377379010331706</v>
          </cell>
          <cell r="K545">
            <v>10.962999999999999</v>
          </cell>
        </row>
        <row r="546">
          <cell r="D546">
            <v>598.86</v>
          </cell>
          <cell r="E546">
            <v>110.040001</v>
          </cell>
          <cell r="G546">
            <v>0.82162500000000005</v>
          </cell>
          <cell r="I546">
            <v>0.5468365505550391</v>
          </cell>
          <cell r="K546">
            <v>11.061</v>
          </cell>
        </row>
        <row r="547">
          <cell r="D547">
            <v>601.38</v>
          </cell>
          <cell r="E547">
            <v>110.870003</v>
          </cell>
          <cell r="G547">
            <v>0.82027700000000003</v>
          </cell>
          <cell r="I547">
            <v>0.54863663795468265</v>
          </cell>
          <cell r="K547">
            <v>10.965999999999999</v>
          </cell>
        </row>
        <row r="548">
          <cell r="D548">
            <v>593.22</v>
          </cell>
          <cell r="E548">
            <v>112.07</v>
          </cell>
          <cell r="G548">
            <v>0.80762400000000001</v>
          </cell>
          <cell r="I548">
            <v>0.541858574911948</v>
          </cell>
          <cell r="K548">
            <v>10.9229</v>
          </cell>
        </row>
        <row r="549">
          <cell r="D549">
            <v>593.47</v>
          </cell>
          <cell r="E549">
            <v>112.110001</v>
          </cell>
          <cell r="G549">
            <v>0.80932300000000001</v>
          </cell>
          <cell r="I549">
            <v>0.54259359739555069</v>
          </cell>
          <cell r="K549">
            <v>10.9452</v>
          </cell>
        </row>
        <row r="550">
          <cell r="D550">
            <v>593.96</v>
          </cell>
          <cell r="E550">
            <v>111.18</v>
          </cell>
          <cell r="G550">
            <v>0.80645199999999995</v>
          </cell>
          <cell r="I550">
            <v>0.54466230936819171</v>
          </cell>
          <cell r="K550">
            <v>10.971500000000001</v>
          </cell>
        </row>
        <row r="551">
          <cell r="D551">
            <v>601.1</v>
          </cell>
          <cell r="E551">
            <v>110.91999800000001</v>
          </cell>
          <cell r="G551">
            <v>0.81766099999999997</v>
          </cell>
          <cell r="I551">
            <v>0.55475424386996564</v>
          </cell>
          <cell r="K551">
            <v>10.946</v>
          </cell>
        </row>
        <row r="552">
          <cell r="D552">
            <v>600.79999999999995</v>
          </cell>
          <cell r="E552">
            <v>110.93</v>
          </cell>
          <cell r="G552">
            <v>0.81320599999999998</v>
          </cell>
          <cell r="I552">
            <v>0.55392455547554431</v>
          </cell>
          <cell r="K552">
            <v>10.9405</v>
          </cell>
        </row>
        <row r="553">
          <cell r="D553">
            <v>601.4</v>
          </cell>
          <cell r="E553">
            <v>110.81</v>
          </cell>
          <cell r="G553">
            <v>0.81980699999999995</v>
          </cell>
          <cell r="I553">
            <v>0.55595708011341527</v>
          </cell>
          <cell r="K553">
            <v>10.9574</v>
          </cell>
        </row>
        <row r="554">
          <cell r="D554">
            <v>604.55999999999995</v>
          </cell>
          <cell r="E554">
            <v>110.29</v>
          </cell>
          <cell r="G554">
            <v>0.81612700000000005</v>
          </cell>
          <cell r="I554">
            <v>0.55506216696269983</v>
          </cell>
          <cell r="K554">
            <v>11.01</v>
          </cell>
        </row>
        <row r="555">
          <cell r="D555">
            <v>605.71</v>
          </cell>
          <cell r="E555">
            <v>108.77</v>
          </cell>
          <cell r="G555">
            <v>0.81586000000000003</v>
          </cell>
          <cell r="I555">
            <v>0.55151114052503858</v>
          </cell>
          <cell r="K555">
            <v>11.044</v>
          </cell>
        </row>
        <row r="556">
          <cell r="D556">
            <v>607.91</v>
          </cell>
          <cell r="E556">
            <v>108.1</v>
          </cell>
          <cell r="G556">
            <v>0.81625999999999999</v>
          </cell>
          <cell r="I556">
            <v>0.55032744482967366</v>
          </cell>
          <cell r="K556">
            <v>10.96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.1"/>
      <sheetName val="PD.2"/>
      <sheetName val="PD.3"/>
      <sheetName val="PD.4"/>
      <sheetName val="Sal.1"/>
      <sheetName val="Sal.2"/>
      <sheetName val="Sal.3"/>
      <sheetName val="Sal.4"/>
      <sheetName val="Sal.5"/>
      <sheetName val="Sal.6a.ind"/>
      <sheetName val="Sal.6b.comer"/>
      <sheetName val="Sal.6c.constr"/>
      <sheetName val="Sal.6d.serv"/>
      <sheetName val="Exp.1"/>
      <sheetName val="Exp.2"/>
      <sheetName val="Exp.3"/>
      <sheetName val="Exp.4"/>
      <sheetName val="dat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lu"/>
      <sheetName val="grafico"/>
      <sheetName val="C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_cuad_ofi"/>
      <sheetName val="2000"/>
      <sheetName val="2000_cuad_ofi "/>
      <sheetName val="2001"/>
      <sheetName val="2001_cuad_ofi"/>
      <sheetName val="#¡REF"/>
      <sheetName val="C3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flujos de empresas (to"/>
      <sheetName val="resumen _real"/>
      <sheetName val="tri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datos entr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Output"/>
      <sheetName val="Graficos"/>
      <sheetName val="sel_1"/>
      <sheetName val="sel_2"/>
      <sheetName val="data"/>
      <sheetName val="tablas ipom"/>
      <sheetName val="Monet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  <sheetName val="datos"/>
      <sheetName val="data"/>
      <sheetName val="anual"/>
      <sheetName val="PIB TRIMEST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 habitual_durable"/>
      <sheetName val="CBC (2)"/>
      <sheetName val="CBC"/>
      <sheetName val="existencia"/>
      <sheetName val="compon_dda"/>
      <sheetName val="indicadores de consumo habi (2)"/>
      <sheetName val="gast_durab"/>
      <sheetName val="IPeC, micros, desempleo"/>
      <sheetName val="IPeC, mensual"/>
      <sheetName val="IPeC, trimestral"/>
      <sheetName val="import_capit"/>
      <sheetName val="bal-com"/>
      <sheetName val="expect_cons"/>
      <sheetName val="rentab"/>
      <sheetName val="Hoja3"/>
      <sheetName val="Hoja1 (2)"/>
      <sheetName val="IMCE"/>
      <sheetName val="Res. de las Ecuaciones MEP1.5"/>
      <sheetName val="fiscal"/>
      <sheetName val="exp-imp (2)"/>
      <sheetName val="dem_inter"/>
      <sheetName val="demanda"/>
      <sheetName val="traspa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J4" t="str">
            <v>NE</v>
          </cell>
          <cell r="X4" t="str">
            <v>7CDMA</v>
          </cell>
        </row>
        <row r="5">
          <cell r="J5" t="str">
            <v>NE</v>
          </cell>
          <cell r="X5" t="str">
            <v>7GSM</v>
          </cell>
        </row>
        <row r="6">
          <cell r="J6" t="str">
            <v>SW</v>
          </cell>
          <cell r="X6" t="str">
            <v>8GSM</v>
          </cell>
        </row>
        <row r="7">
          <cell r="J7" t="str">
            <v>SE</v>
          </cell>
          <cell r="X7" t="str">
            <v>9TDMA</v>
          </cell>
        </row>
        <row r="8">
          <cell r="J8" t="str">
            <v>NE</v>
          </cell>
          <cell r="X8" t="str">
            <v>10iDEN</v>
          </cell>
        </row>
        <row r="9">
          <cell r="J9" t="str">
            <v>NE</v>
          </cell>
          <cell r="X9" t="str">
            <v>10GSM</v>
          </cell>
        </row>
        <row r="10">
          <cell r="J10" t="str">
            <v>MW</v>
          </cell>
          <cell r="X10" t="str">
            <v>15CDMA</v>
          </cell>
        </row>
        <row r="11">
          <cell r="J11" t="str">
            <v>SE</v>
          </cell>
          <cell r="X11" t="str">
            <v>10iDEN</v>
          </cell>
        </row>
        <row r="12">
          <cell r="J12" t="str">
            <v>SE</v>
          </cell>
          <cell r="X12" t="str">
            <v>10GSM</v>
          </cell>
        </row>
        <row r="13">
          <cell r="J13" t="str">
            <v>SE</v>
          </cell>
          <cell r="X13" t="str">
            <v>13CDMA</v>
          </cell>
        </row>
        <row r="14">
          <cell r="J14" t="str">
            <v>SE</v>
          </cell>
          <cell r="X14" t="str">
            <v>15CDMA</v>
          </cell>
        </row>
        <row r="15">
          <cell r="J15" t="str">
            <v>SE</v>
          </cell>
          <cell r="X15" t="str">
            <v>17iDEN</v>
          </cell>
        </row>
        <row r="16">
          <cell r="J16" t="str">
            <v>SE</v>
          </cell>
          <cell r="X16" t="str">
            <v>17GSM</v>
          </cell>
        </row>
        <row r="17">
          <cell r="J17" t="str">
            <v>MW</v>
          </cell>
          <cell r="X17" t="str">
            <v>18GSM</v>
          </cell>
        </row>
        <row r="18">
          <cell r="J18" t="str">
            <v>SE</v>
          </cell>
          <cell r="X18" t="str">
            <v>16CDMA</v>
          </cell>
        </row>
        <row r="19">
          <cell r="J19" t="str">
            <v>SE</v>
          </cell>
          <cell r="X19" t="str">
            <v>20TDMA</v>
          </cell>
        </row>
        <row r="20">
          <cell r="J20" t="str">
            <v>SE</v>
          </cell>
          <cell r="X20" t="str">
            <v>17GSM</v>
          </cell>
        </row>
        <row r="21">
          <cell r="J21" t="str">
            <v>SE</v>
          </cell>
          <cell r="X21" t="str">
            <v>17CDMA</v>
          </cell>
        </row>
        <row r="22">
          <cell r="J22" t="str">
            <v>SE</v>
          </cell>
          <cell r="X22" t="str">
            <v>22TDMA</v>
          </cell>
        </row>
        <row r="23">
          <cell r="J23" t="str">
            <v>SE</v>
          </cell>
          <cell r="X23" t="str">
            <v>19CDMA</v>
          </cell>
        </row>
        <row r="24">
          <cell r="J24" t="str">
            <v>SE</v>
          </cell>
          <cell r="X24" t="str">
            <v>20GSM</v>
          </cell>
        </row>
        <row r="25">
          <cell r="J25" t="str">
            <v>SE</v>
          </cell>
          <cell r="X25" t="str">
            <v>24GSM</v>
          </cell>
        </row>
        <row r="26">
          <cell r="J26" t="str">
            <v>SE</v>
          </cell>
          <cell r="X26" t="str">
            <v>24CDMA</v>
          </cell>
        </row>
        <row r="27">
          <cell r="J27" t="str">
            <v>NE</v>
          </cell>
          <cell r="X27" t="str">
            <v>25iDEN</v>
          </cell>
        </row>
        <row r="28">
          <cell r="J28" t="str">
            <v>NE</v>
          </cell>
          <cell r="X28" t="str">
            <v>25GSM</v>
          </cell>
        </row>
        <row r="29">
          <cell r="J29" t="str">
            <v>SE</v>
          </cell>
          <cell r="X29" t="str">
            <v>22TDMA</v>
          </cell>
        </row>
        <row r="30">
          <cell r="J30" t="str">
            <v>SE</v>
          </cell>
          <cell r="X30" t="str">
            <v>26GSM</v>
          </cell>
        </row>
        <row r="31">
          <cell r="J31" t="str">
            <v>SE</v>
          </cell>
          <cell r="X31" t="str">
            <v>26TDMA</v>
          </cell>
        </row>
        <row r="32">
          <cell r="J32" t="str">
            <v>SW</v>
          </cell>
          <cell r="X32" t="str">
            <v>27CDMA</v>
          </cell>
        </row>
        <row r="33">
          <cell r="J33" t="str">
            <v>SW</v>
          </cell>
          <cell r="X33" t="str">
            <v>24CDMA</v>
          </cell>
        </row>
        <row r="34">
          <cell r="J34" t="str">
            <v>SW</v>
          </cell>
          <cell r="X34" t="str">
            <v>27iDEN</v>
          </cell>
        </row>
        <row r="35">
          <cell r="J35" t="str">
            <v>SW</v>
          </cell>
          <cell r="X35" t="str">
            <v>27GSM</v>
          </cell>
        </row>
        <row r="36">
          <cell r="J36" t="str">
            <v>SW</v>
          </cell>
          <cell r="X36" t="str">
            <v>26GSM</v>
          </cell>
        </row>
        <row r="37">
          <cell r="J37" t="str">
            <v>SW</v>
          </cell>
          <cell r="X37" t="str">
            <v>26GSM</v>
          </cell>
        </row>
        <row r="38">
          <cell r="J38" t="str">
            <v>NE</v>
          </cell>
          <cell r="X38" t="str">
            <v>29GSM</v>
          </cell>
        </row>
        <row r="39">
          <cell r="J39" t="str">
            <v>NE</v>
          </cell>
          <cell r="X39" t="str">
            <v>26CDMA</v>
          </cell>
        </row>
        <row r="40">
          <cell r="J40" t="str">
            <v>NE</v>
          </cell>
          <cell r="X40" t="str">
            <v>29TDMA</v>
          </cell>
        </row>
        <row r="41">
          <cell r="J41" t="str">
            <v>NE</v>
          </cell>
          <cell r="X41" t="str">
            <v>27CDMA</v>
          </cell>
        </row>
        <row r="42">
          <cell r="J42" t="str">
            <v>NE</v>
          </cell>
          <cell r="X42" t="str">
            <v>29GSM</v>
          </cell>
        </row>
        <row r="43">
          <cell r="J43" t="str">
            <v>SE</v>
          </cell>
          <cell r="X43" t="str">
            <v>27GSM</v>
          </cell>
        </row>
        <row r="44">
          <cell r="J44" t="str">
            <v>SE</v>
          </cell>
          <cell r="X44" t="str">
            <v>32TDMA</v>
          </cell>
        </row>
        <row r="45">
          <cell r="J45" t="str">
            <v>MW</v>
          </cell>
          <cell r="X45" t="str">
            <v>28GSM</v>
          </cell>
        </row>
        <row r="46">
          <cell r="J46" t="str">
            <v>SW</v>
          </cell>
          <cell r="X46" t="str">
            <v>29GSM</v>
          </cell>
        </row>
        <row r="47">
          <cell r="J47" t="str">
            <v>NW</v>
          </cell>
          <cell r="X47" t="str">
            <v>36iDEN</v>
          </cell>
        </row>
        <row r="48">
          <cell r="J48" t="str">
            <v>NW</v>
          </cell>
          <cell r="X48" t="str">
            <v>41CDMA</v>
          </cell>
        </row>
        <row r="49">
          <cell r="J49" t="str">
            <v>SE</v>
          </cell>
          <cell r="X49" t="str">
            <v>42GSM</v>
          </cell>
        </row>
        <row r="50">
          <cell r="J50" t="str">
            <v>SE</v>
          </cell>
          <cell r="X50" t="str">
            <v>29GSM</v>
          </cell>
        </row>
        <row r="51">
          <cell r="J51" t="str">
            <v>SE</v>
          </cell>
          <cell r="X51" t="str">
            <v>44GSM</v>
          </cell>
        </row>
        <row r="52">
          <cell r="J52" t="str">
            <v>SE</v>
          </cell>
          <cell r="X52" t="str">
            <v>32CDMA</v>
          </cell>
        </row>
        <row r="53">
          <cell r="J53" t="str">
            <v>SE</v>
          </cell>
          <cell r="X53" t="str">
            <v>44TDMA</v>
          </cell>
        </row>
        <row r="54">
          <cell r="J54" t="str">
            <v>MW</v>
          </cell>
          <cell r="X54" t="str">
            <v>46CDMA</v>
          </cell>
        </row>
        <row r="55">
          <cell r="J55" t="str">
            <v>MW</v>
          </cell>
          <cell r="X55" t="str">
            <v>47CDMA</v>
          </cell>
        </row>
        <row r="56">
          <cell r="J56" t="str">
            <v>SE</v>
          </cell>
          <cell r="X56" t="str">
            <v>49TDMA</v>
          </cell>
        </row>
        <row r="57">
          <cell r="J57" t="str">
            <v>NE</v>
          </cell>
          <cell r="X57" t="str">
            <v>51iDEN</v>
          </cell>
        </row>
        <row r="58">
          <cell r="J58" t="str">
            <v>NE</v>
          </cell>
          <cell r="X58" t="str">
            <v>51CDMA</v>
          </cell>
        </row>
        <row r="59">
          <cell r="J59" t="str">
            <v>NE</v>
          </cell>
          <cell r="X59" t="str">
            <v>51TDMA</v>
          </cell>
        </row>
        <row r="60">
          <cell r="J60" t="str">
            <v>NE</v>
          </cell>
          <cell r="X60" t="str">
            <v>51GSM</v>
          </cell>
        </row>
        <row r="61">
          <cell r="J61" t="str">
            <v>NE</v>
          </cell>
          <cell r="X61" t="str">
            <v>51TDMA</v>
          </cell>
        </row>
        <row r="62">
          <cell r="J62" t="str">
            <v>SE</v>
          </cell>
          <cell r="X62" t="str">
            <v>52GSM</v>
          </cell>
        </row>
        <row r="63">
          <cell r="J63" t="str">
            <v>NW</v>
          </cell>
          <cell r="X63" t="str">
            <v>53CDMA</v>
          </cell>
        </row>
        <row r="64">
          <cell r="J64" t="str">
            <v>NW</v>
          </cell>
          <cell r="X64" t="str">
            <v>55CDMA</v>
          </cell>
        </row>
        <row r="65">
          <cell r="J65" t="str">
            <v>SE</v>
          </cell>
          <cell r="X65" t="str">
            <v>229TDMA</v>
          </cell>
        </row>
        <row r="66">
          <cell r="J66" t="str">
            <v>SW</v>
          </cell>
          <cell r="X66" t="str">
            <v>49TDMA</v>
          </cell>
        </row>
        <row r="67">
          <cell r="J67" t="str">
            <v>SE</v>
          </cell>
          <cell r="X67" t="str">
            <v>58GSM</v>
          </cell>
        </row>
        <row r="68">
          <cell r="J68" t="str">
            <v>SE</v>
          </cell>
          <cell r="X68" t="str">
            <v>58GSM</v>
          </cell>
        </row>
        <row r="69">
          <cell r="J69" t="str">
            <v>NE</v>
          </cell>
          <cell r="X69" t="str">
            <v>60CDMA</v>
          </cell>
        </row>
        <row r="70">
          <cell r="J70" t="str">
            <v>NE</v>
          </cell>
          <cell r="X70" t="str">
            <v>60iDEN</v>
          </cell>
        </row>
        <row r="71">
          <cell r="J71" t="str">
            <v>SE</v>
          </cell>
          <cell r="X71" t="str">
            <v>62GSM</v>
          </cell>
        </row>
        <row r="72">
          <cell r="J72" t="str">
            <v>SE</v>
          </cell>
          <cell r="X72" t="str">
            <v>51TDMA</v>
          </cell>
        </row>
        <row r="73">
          <cell r="J73" t="str">
            <v>MW</v>
          </cell>
          <cell r="X73" t="str">
            <v>65TDMA</v>
          </cell>
        </row>
        <row r="74">
          <cell r="J74" t="str">
            <v>MW</v>
          </cell>
          <cell r="X74" t="str">
            <v>70CDMA</v>
          </cell>
        </row>
        <row r="75">
          <cell r="J75" t="str">
            <v>MW</v>
          </cell>
          <cell r="X75" t="str">
            <v>70GSM</v>
          </cell>
        </row>
        <row r="76">
          <cell r="J76" t="str">
            <v>MW</v>
          </cell>
          <cell r="X76" t="str">
            <v>71CDMA</v>
          </cell>
        </row>
        <row r="77">
          <cell r="J77" t="str">
            <v>SE</v>
          </cell>
          <cell r="X77" t="str">
            <v>56CDMA</v>
          </cell>
        </row>
        <row r="78">
          <cell r="J78" t="str">
            <v>SE</v>
          </cell>
          <cell r="X78" t="str">
            <v>72iDEN</v>
          </cell>
        </row>
        <row r="79">
          <cell r="J79" t="str">
            <v>SE</v>
          </cell>
          <cell r="X79" t="str">
            <v>72TDMA</v>
          </cell>
        </row>
        <row r="80">
          <cell r="J80" t="str">
            <v>SE</v>
          </cell>
          <cell r="X80" t="str">
            <v>72CDMA</v>
          </cell>
        </row>
        <row r="81">
          <cell r="J81" t="str">
            <v>MW</v>
          </cell>
          <cell r="X81" t="str">
            <v>73CDMA</v>
          </cell>
        </row>
        <row r="82">
          <cell r="J82" t="str">
            <v>SE</v>
          </cell>
          <cell r="X82" t="str">
            <v>74GSM</v>
          </cell>
        </row>
        <row r="83">
          <cell r="J83" t="str">
            <v>SE</v>
          </cell>
          <cell r="X83" t="str">
            <v>74iDEN</v>
          </cell>
        </row>
        <row r="84">
          <cell r="J84" t="str">
            <v>SE</v>
          </cell>
          <cell r="X84" t="str">
            <v>65TDMA</v>
          </cell>
        </row>
        <row r="85">
          <cell r="J85" t="str">
            <v>SE</v>
          </cell>
          <cell r="X85" t="str">
            <v>74CDMA</v>
          </cell>
        </row>
        <row r="86">
          <cell r="J86" t="str">
            <v>SE</v>
          </cell>
          <cell r="X86" t="str">
            <v>75CDMA</v>
          </cell>
        </row>
        <row r="87">
          <cell r="J87" t="str">
            <v>SE</v>
          </cell>
          <cell r="X87" t="str">
            <v>71CDMA</v>
          </cell>
        </row>
        <row r="88">
          <cell r="J88" t="str">
            <v>SE</v>
          </cell>
          <cell r="X88" t="str">
            <v>76GSM</v>
          </cell>
        </row>
        <row r="89">
          <cell r="J89" t="str">
            <v>SE</v>
          </cell>
          <cell r="X89" t="str">
            <v>76CDMA</v>
          </cell>
        </row>
        <row r="90">
          <cell r="J90" t="str">
            <v>SE</v>
          </cell>
          <cell r="X90" t="str">
            <v>72TDMA</v>
          </cell>
        </row>
        <row r="91">
          <cell r="J91" t="str">
            <v>SE</v>
          </cell>
          <cell r="X91" t="str">
            <v>76TDMA</v>
          </cell>
        </row>
        <row r="92">
          <cell r="J92" t="str">
            <v>SW</v>
          </cell>
          <cell r="X92" t="str">
            <v>73CDMA</v>
          </cell>
        </row>
        <row r="93">
          <cell r="J93" t="str">
            <v>SW</v>
          </cell>
          <cell r="X93" t="str">
            <v>77GSM</v>
          </cell>
        </row>
        <row r="94">
          <cell r="J94" t="str">
            <v>MW</v>
          </cell>
          <cell r="X94" t="str">
            <v>78iDEN</v>
          </cell>
        </row>
        <row r="95">
          <cell r="J95" t="str">
            <v>MW</v>
          </cell>
          <cell r="X95" t="str">
            <v>78CDMA</v>
          </cell>
        </row>
        <row r="96">
          <cell r="J96" t="str">
            <v>MW</v>
          </cell>
          <cell r="X96" t="str">
            <v>78TDMA</v>
          </cell>
        </row>
        <row r="97">
          <cell r="J97" t="str">
            <v>MW</v>
          </cell>
          <cell r="X97" t="str">
            <v>78CDMA</v>
          </cell>
        </row>
        <row r="98">
          <cell r="J98" t="str">
            <v>SW</v>
          </cell>
          <cell r="X98" t="str">
            <v>75TDMA</v>
          </cell>
        </row>
        <row r="99">
          <cell r="J99" t="str">
            <v>MW</v>
          </cell>
          <cell r="X99" t="str">
            <v>80CDMA</v>
          </cell>
        </row>
        <row r="100">
          <cell r="J100" t="str">
            <v>MW</v>
          </cell>
          <cell r="X100" t="str">
            <v>76CDMA</v>
          </cell>
        </row>
        <row r="101">
          <cell r="J101" t="str">
            <v>MW</v>
          </cell>
          <cell r="X101" t="str">
            <v>76CDMA</v>
          </cell>
        </row>
        <row r="102">
          <cell r="J102" t="str">
            <v>MW</v>
          </cell>
          <cell r="X102" t="str">
            <v>81TDMA</v>
          </cell>
        </row>
        <row r="103">
          <cell r="J103" t="str">
            <v>MW</v>
          </cell>
          <cell r="X103" t="str">
            <v>81CDMA</v>
          </cell>
        </row>
        <row r="104">
          <cell r="J104" t="str">
            <v>SE</v>
          </cell>
          <cell r="X104" t="str">
            <v>77GSM</v>
          </cell>
        </row>
        <row r="105">
          <cell r="J105" t="str">
            <v>MW</v>
          </cell>
          <cell r="X105" t="str">
            <v>84iDEN</v>
          </cell>
        </row>
        <row r="106">
          <cell r="J106" t="str">
            <v>MW</v>
          </cell>
          <cell r="X106" t="str">
            <v>84TDMA</v>
          </cell>
        </row>
        <row r="107">
          <cell r="J107" t="str">
            <v>MW</v>
          </cell>
          <cell r="X107" t="str">
            <v>84CDMA</v>
          </cell>
        </row>
        <row r="108">
          <cell r="J108" t="str">
            <v>MW</v>
          </cell>
          <cell r="X108" t="str">
            <v>84CDMA</v>
          </cell>
        </row>
        <row r="109">
          <cell r="J109" t="str">
            <v>SE</v>
          </cell>
          <cell r="X109" t="str">
            <v>85TDMA</v>
          </cell>
        </row>
        <row r="110">
          <cell r="J110" t="str">
            <v>SW</v>
          </cell>
          <cell r="X110" t="str">
            <v>80CDMA</v>
          </cell>
        </row>
        <row r="111">
          <cell r="J111" t="str">
            <v>SW</v>
          </cell>
          <cell r="X111" t="str">
            <v>89CDMA</v>
          </cell>
        </row>
        <row r="112">
          <cell r="J112" t="str">
            <v>SW</v>
          </cell>
          <cell r="X112" t="str">
            <v>89CDMA</v>
          </cell>
        </row>
        <row r="113">
          <cell r="J113" t="str">
            <v>SE</v>
          </cell>
          <cell r="X113" t="str">
            <v>91GSM</v>
          </cell>
        </row>
        <row r="114">
          <cell r="J114" t="str">
            <v>SE</v>
          </cell>
          <cell r="X114" t="str">
            <v>81CDMA</v>
          </cell>
        </row>
        <row r="115">
          <cell r="J115" t="str">
            <v>SE</v>
          </cell>
          <cell r="X115" t="str">
            <v>91TDMA</v>
          </cell>
        </row>
        <row r="116">
          <cell r="J116" t="str">
            <v>SE</v>
          </cell>
          <cell r="X116" t="str">
            <v>92GSM</v>
          </cell>
        </row>
        <row r="117">
          <cell r="J117" t="str">
            <v>SE</v>
          </cell>
          <cell r="X117" t="str">
            <v>92CDMA</v>
          </cell>
        </row>
        <row r="118">
          <cell r="J118" t="str">
            <v>MW</v>
          </cell>
          <cell r="X118" t="str">
            <v>93CDMA</v>
          </cell>
        </row>
        <row r="119">
          <cell r="J119" t="str">
            <v>MW</v>
          </cell>
          <cell r="X119" t="str">
            <v>95GSM</v>
          </cell>
        </row>
        <row r="120">
          <cell r="J120" t="str">
            <v>MW</v>
          </cell>
          <cell r="X120" t="str">
            <v>85TDMA</v>
          </cell>
        </row>
        <row r="121">
          <cell r="J121" t="str">
            <v>MW</v>
          </cell>
          <cell r="X121" t="str">
            <v>95CDMA</v>
          </cell>
        </row>
        <row r="122">
          <cell r="J122" t="str">
            <v>MW</v>
          </cell>
          <cell r="X122" t="str">
            <v>95TDMA</v>
          </cell>
        </row>
        <row r="123">
          <cell r="J123" t="str">
            <v>SE</v>
          </cell>
          <cell r="X123" t="str">
            <v>89CDMA</v>
          </cell>
        </row>
        <row r="124">
          <cell r="J124" t="str">
            <v>SW</v>
          </cell>
          <cell r="X124" t="str">
            <v>99CDMA</v>
          </cell>
        </row>
        <row r="125">
          <cell r="J125" t="str">
            <v>SW</v>
          </cell>
          <cell r="X125" t="str">
            <v>101CDMA</v>
          </cell>
        </row>
        <row r="126">
          <cell r="J126" t="str">
            <v>SW</v>
          </cell>
          <cell r="X126" t="str">
            <v>101CDMA</v>
          </cell>
        </row>
        <row r="127">
          <cell r="J127" t="str">
            <v>SW</v>
          </cell>
          <cell r="X127" t="str">
            <v>91TDMA</v>
          </cell>
        </row>
        <row r="128">
          <cell r="J128" t="str">
            <v>SE</v>
          </cell>
          <cell r="X128" t="str">
            <v>102TDMA</v>
          </cell>
        </row>
        <row r="129">
          <cell r="J129" t="str">
            <v>SE</v>
          </cell>
          <cell r="X129" t="str">
            <v>104CDMA</v>
          </cell>
        </row>
        <row r="130">
          <cell r="J130" t="str">
            <v>SE</v>
          </cell>
          <cell r="X130" t="str">
            <v>92CDMA</v>
          </cell>
        </row>
        <row r="131">
          <cell r="J131" t="str">
            <v>MW</v>
          </cell>
          <cell r="X131" t="str">
            <v>93CDMA</v>
          </cell>
        </row>
        <row r="132">
          <cell r="J132" t="str">
            <v>MW</v>
          </cell>
          <cell r="X132" t="str">
            <v>106CDMA</v>
          </cell>
        </row>
        <row r="133">
          <cell r="J133" t="str">
            <v>MW</v>
          </cell>
          <cell r="X133" t="str">
            <v>106TDMA</v>
          </cell>
        </row>
        <row r="134">
          <cell r="J134" t="str">
            <v>SE</v>
          </cell>
          <cell r="X134" t="str">
            <v>108GSM</v>
          </cell>
        </row>
        <row r="135">
          <cell r="J135" t="str">
            <v>SE</v>
          </cell>
          <cell r="X135" t="str">
            <v>108TDMA</v>
          </cell>
        </row>
        <row r="136">
          <cell r="J136" t="str">
            <v>SW</v>
          </cell>
          <cell r="X136" t="str">
            <v>98GSM</v>
          </cell>
        </row>
        <row r="137">
          <cell r="J137" t="str">
            <v>SW</v>
          </cell>
          <cell r="X137" t="str">
            <v>110CDMA</v>
          </cell>
        </row>
        <row r="138">
          <cell r="J138" t="str">
            <v>SW</v>
          </cell>
          <cell r="X138" t="str">
            <v>101CDMA</v>
          </cell>
        </row>
        <row r="139">
          <cell r="J139" t="str">
            <v>SW</v>
          </cell>
          <cell r="X139" t="str">
            <v>110CDMA</v>
          </cell>
        </row>
        <row r="140">
          <cell r="J140" t="str">
            <v>MW</v>
          </cell>
          <cell r="X140" t="str">
            <v>111GSM</v>
          </cell>
        </row>
        <row r="141">
          <cell r="J141" t="str">
            <v>MW</v>
          </cell>
          <cell r="X141" t="str">
            <v>111CDMA</v>
          </cell>
        </row>
        <row r="142">
          <cell r="J142" t="str">
            <v>MW</v>
          </cell>
          <cell r="X142" t="str">
            <v>104CDMA</v>
          </cell>
        </row>
        <row r="143">
          <cell r="J143" t="str">
            <v>MW</v>
          </cell>
          <cell r="X143" t="str">
            <v>112CDMA</v>
          </cell>
        </row>
        <row r="144">
          <cell r="J144" t="str">
            <v>MW</v>
          </cell>
          <cell r="X144" t="str">
            <v>112TDMA</v>
          </cell>
        </row>
        <row r="145">
          <cell r="J145" t="str">
            <v>MW</v>
          </cell>
          <cell r="X145" t="str">
            <v>112GSM</v>
          </cell>
        </row>
        <row r="146">
          <cell r="J146" t="str">
            <v>SE</v>
          </cell>
          <cell r="X146" t="str">
            <v>115GSM</v>
          </cell>
        </row>
        <row r="147">
          <cell r="J147" t="str">
            <v>MW</v>
          </cell>
          <cell r="X147" t="str">
            <v>119GSM</v>
          </cell>
        </row>
        <row r="148">
          <cell r="J148" t="str">
            <v>SW</v>
          </cell>
          <cell r="X148" t="str">
            <v>121CDMA</v>
          </cell>
        </row>
        <row r="149">
          <cell r="J149" t="str">
            <v>SW</v>
          </cell>
          <cell r="X149" t="str">
            <v>128GSM</v>
          </cell>
        </row>
        <row r="150">
          <cell r="J150" t="str">
            <v>NW</v>
          </cell>
          <cell r="X150" t="str">
            <v>133CDMA</v>
          </cell>
        </row>
        <row r="151">
          <cell r="J151" t="str">
            <v>NW</v>
          </cell>
          <cell r="X151" t="str">
            <v>110GSM</v>
          </cell>
        </row>
        <row r="152">
          <cell r="J152" t="str">
            <v>SW</v>
          </cell>
          <cell r="X152" t="str">
            <v>110CDMA</v>
          </cell>
        </row>
        <row r="153">
          <cell r="J153" t="str">
            <v>MW</v>
          </cell>
          <cell r="X153" t="str">
            <v>138CDMA</v>
          </cell>
        </row>
        <row r="154">
          <cell r="J154" t="str">
            <v>MW</v>
          </cell>
          <cell r="X154" t="str">
            <v>111CDMA</v>
          </cell>
        </row>
        <row r="155">
          <cell r="J155" t="str">
            <v>NE</v>
          </cell>
          <cell r="X155" t="str">
            <v>140TDMA</v>
          </cell>
        </row>
        <row r="156">
          <cell r="J156" t="str">
            <v>SE</v>
          </cell>
          <cell r="X156" t="str">
            <v>112CDMA</v>
          </cell>
        </row>
        <row r="157">
          <cell r="J157" t="str">
            <v>SE</v>
          </cell>
          <cell r="X157" t="str">
            <v>141TDMA</v>
          </cell>
        </row>
        <row r="158">
          <cell r="J158" t="str">
            <v>MW</v>
          </cell>
          <cell r="X158" t="str">
            <v>112GSM</v>
          </cell>
        </row>
        <row r="159">
          <cell r="J159" t="str">
            <v>MW</v>
          </cell>
          <cell r="X159" t="str">
            <v>145GSM</v>
          </cell>
        </row>
        <row r="160">
          <cell r="J160" t="str">
            <v>MW</v>
          </cell>
          <cell r="X160" t="str">
            <v>119GSM</v>
          </cell>
        </row>
        <row r="161">
          <cell r="J161" t="str">
            <v>SE</v>
          </cell>
          <cell r="X161" t="str">
            <v>146GSM</v>
          </cell>
        </row>
        <row r="162">
          <cell r="J162" t="str">
            <v>SE</v>
          </cell>
          <cell r="X162" t="str">
            <v>147GSM</v>
          </cell>
        </row>
        <row r="163">
          <cell r="J163" t="str">
            <v>SE</v>
          </cell>
          <cell r="X163" t="str">
            <v>147TDMA</v>
          </cell>
        </row>
        <row r="164">
          <cell r="J164" t="str">
            <v>MW</v>
          </cell>
          <cell r="X164" t="str">
            <v>148GSM</v>
          </cell>
        </row>
        <row r="165">
          <cell r="J165" t="str">
            <v>SW</v>
          </cell>
          <cell r="X165" t="str">
            <v>153CDMA</v>
          </cell>
        </row>
        <row r="166">
          <cell r="J166" t="str">
            <v>SW</v>
          </cell>
          <cell r="X166" t="str">
            <v>153TDMA</v>
          </cell>
        </row>
        <row r="167">
          <cell r="J167" t="str">
            <v>SE</v>
          </cell>
          <cell r="X167" t="str">
            <v>133CDMA</v>
          </cell>
        </row>
        <row r="168">
          <cell r="J168" t="str">
            <v>SE</v>
          </cell>
          <cell r="X168" t="str">
            <v>156TDMA</v>
          </cell>
        </row>
        <row r="169">
          <cell r="J169" t="str">
            <v>SW</v>
          </cell>
          <cell r="X169" t="str">
            <v>157CDMA</v>
          </cell>
        </row>
        <row r="170">
          <cell r="J170" t="str">
            <v>SW</v>
          </cell>
          <cell r="X170" t="str">
            <v>138CDMA</v>
          </cell>
        </row>
        <row r="171">
          <cell r="J171" t="str">
            <v>SW</v>
          </cell>
          <cell r="X171" t="str">
            <v>138GSM</v>
          </cell>
        </row>
        <row r="172">
          <cell r="J172" t="str">
            <v>SW</v>
          </cell>
          <cell r="X172" t="str">
            <v>149CDMA</v>
          </cell>
        </row>
        <row r="173">
          <cell r="J173" t="str">
            <v>SW</v>
          </cell>
          <cell r="X173" t="str">
            <v>149GSM</v>
          </cell>
        </row>
        <row r="174">
          <cell r="J174" t="str">
            <v>SW</v>
          </cell>
          <cell r="X174" t="str">
            <v>149CDMA</v>
          </cell>
        </row>
        <row r="175">
          <cell r="J175" t="str">
            <v>SE</v>
          </cell>
          <cell r="X175" t="str">
            <v>141TDMA</v>
          </cell>
        </row>
        <row r="176">
          <cell r="J176" t="str">
            <v>SE</v>
          </cell>
          <cell r="X176" t="str">
            <v>158GSM</v>
          </cell>
        </row>
        <row r="177">
          <cell r="J177" t="str">
            <v>SE</v>
          </cell>
          <cell r="X177" t="str">
            <v>145GSM</v>
          </cell>
        </row>
        <row r="178">
          <cell r="J178" t="str">
            <v>SE</v>
          </cell>
          <cell r="X178" t="str">
            <v>159CDMA</v>
          </cell>
        </row>
        <row r="179">
          <cell r="J179" t="str">
            <v>SE</v>
          </cell>
          <cell r="X179" t="str">
            <v>146GSM</v>
          </cell>
        </row>
        <row r="180">
          <cell r="J180" t="str">
            <v>SE</v>
          </cell>
          <cell r="X180" t="str">
            <v>147GSM</v>
          </cell>
        </row>
        <row r="181">
          <cell r="J181" t="str">
            <v>SE</v>
          </cell>
          <cell r="X181" t="str">
            <v>165TDMA</v>
          </cell>
        </row>
        <row r="182">
          <cell r="J182" t="str">
            <v>SE</v>
          </cell>
          <cell r="X182" t="str">
            <v>165CDMA</v>
          </cell>
        </row>
        <row r="183">
          <cell r="J183" t="str">
            <v>MW</v>
          </cell>
          <cell r="X183" t="str">
            <v>166CDMA</v>
          </cell>
        </row>
        <row r="184">
          <cell r="J184" t="str">
            <v>SW</v>
          </cell>
          <cell r="X184" t="str">
            <v>168CDMA</v>
          </cell>
        </row>
        <row r="185">
          <cell r="J185" t="str">
            <v>MW</v>
          </cell>
          <cell r="X185" t="str">
            <v>169iDEN</v>
          </cell>
        </row>
        <row r="186">
          <cell r="J186" t="str">
            <v>MW</v>
          </cell>
          <cell r="X186" t="str">
            <v>169GSM</v>
          </cell>
        </row>
        <row r="187">
          <cell r="J187" t="str">
            <v>NW</v>
          </cell>
          <cell r="X187" t="str">
            <v>171CDMA</v>
          </cell>
        </row>
        <row r="188">
          <cell r="J188" t="str">
            <v>SW</v>
          </cell>
          <cell r="X188" t="str">
            <v>157CDMA</v>
          </cell>
        </row>
        <row r="189">
          <cell r="J189" t="str">
            <v>SW</v>
          </cell>
          <cell r="X189" t="str">
            <v>172GSM</v>
          </cell>
        </row>
        <row r="190">
          <cell r="J190" t="str">
            <v>SW</v>
          </cell>
          <cell r="X190" t="str">
            <v>172CDMA</v>
          </cell>
        </row>
        <row r="191">
          <cell r="J191" t="str">
            <v>SW</v>
          </cell>
          <cell r="X191" t="str">
            <v>172CDMA</v>
          </cell>
        </row>
        <row r="192">
          <cell r="J192" t="str">
            <v>MW</v>
          </cell>
          <cell r="X192" t="str">
            <v>173GSM</v>
          </cell>
        </row>
        <row r="193">
          <cell r="J193" t="str">
            <v>SE</v>
          </cell>
          <cell r="X193" t="str">
            <v>174GSM</v>
          </cell>
        </row>
        <row r="194">
          <cell r="J194" t="str">
            <v>SE</v>
          </cell>
          <cell r="X194" t="str">
            <v>174iDEN</v>
          </cell>
        </row>
        <row r="195">
          <cell r="J195" t="str">
            <v>SE</v>
          </cell>
          <cell r="X195" t="str">
            <v>174CDMA</v>
          </cell>
        </row>
        <row r="196">
          <cell r="J196" t="str">
            <v>SE</v>
          </cell>
          <cell r="X196" t="str">
            <v>159GSM</v>
          </cell>
        </row>
        <row r="197">
          <cell r="J197" t="str">
            <v>SE</v>
          </cell>
          <cell r="X197" t="str">
            <v>159CDMA</v>
          </cell>
        </row>
        <row r="198">
          <cell r="J198" t="str">
            <v>SE</v>
          </cell>
          <cell r="X198" t="str">
            <v>177TDMA</v>
          </cell>
        </row>
        <row r="199">
          <cell r="J199" t="str">
            <v>SE</v>
          </cell>
          <cell r="X199" t="str">
            <v>177GSM</v>
          </cell>
        </row>
        <row r="200">
          <cell r="J200" t="str">
            <v>SE</v>
          </cell>
          <cell r="X200" t="str">
            <v>177CDMA</v>
          </cell>
        </row>
        <row r="201">
          <cell r="J201" t="str">
            <v>SE</v>
          </cell>
          <cell r="X201" t="str">
            <v>176TDMA</v>
          </cell>
        </row>
        <row r="202">
          <cell r="J202" t="str">
            <v>SE</v>
          </cell>
          <cell r="X202" t="str">
            <v>166CDMA</v>
          </cell>
        </row>
        <row r="203">
          <cell r="J203" t="str">
            <v>SE</v>
          </cell>
          <cell r="X203" t="str">
            <v>180TDMA</v>
          </cell>
        </row>
        <row r="204">
          <cell r="J204" t="str">
            <v>NE</v>
          </cell>
          <cell r="X204" t="str">
            <v>181GSM</v>
          </cell>
        </row>
        <row r="205">
          <cell r="J205" t="str">
            <v>SE</v>
          </cell>
          <cell r="X205" t="str">
            <v>183CDMA</v>
          </cell>
        </row>
        <row r="206">
          <cell r="J206" t="str">
            <v>SE</v>
          </cell>
          <cell r="X206" t="str">
            <v>183TDMA</v>
          </cell>
        </row>
        <row r="207">
          <cell r="J207" t="str">
            <v>NE</v>
          </cell>
          <cell r="X207" t="str">
            <v>184iDEN</v>
          </cell>
        </row>
        <row r="208">
          <cell r="J208" t="str">
            <v>NE</v>
          </cell>
          <cell r="X208" t="str">
            <v>184CDMA</v>
          </cell>
        </row>
        <row r="209">
          <cell r="J209" t="str">
            <v>NE</v>
          </cell>
          <cell r="X209" t="str">
            <v>184GSM</v>
          </cell>
        </row>
        <row r="210">
          <cell r="J210" t="str">
            <v>SE</v>
          </cell>
          <cell r="X210" t="str">
            <v>186GSM</v>
          </cell>
        </row>
        <row r="211">
          <cell r="J211" t="str">
            <v>NW</v>
          </cell>
          <cell r="X211" t="str">
            <v>188CDMA</v>
          </cell>
        </row>
        <row r="212">
          <cell r="J212" t="str">
            <v>SE</v>
          </cell>
          <cell r="X212" t="str">
            <v>189GSM</v>
          </cell>
        </row>
        <row r="213">
          <cell r="J213" t="str">
            <v>SE</v>
          </cell>
          <cell r="X213" t="str">
            <v>189TDMA</v>
          </cell>
        </row>
        <row r="214">
          <cell r="J214" t="str">
            <v>SE</v>
          </cell>
          <cell r="X214" t="str">
            <v>189CDMA</v>
          </cell>
        </row>
        <row r="215">
          <cell r="J215" t="str">
            <v>OTH</v>
          </cell>
          <cell r="X215" t="str">
            <v>192GSM</v>
          </cell>
        </row>
        <row r="216">
          <cell r="J216" t="str">
            <v>OTH</v>
          </cell>
          <cell r="X216" t="str">
            <v>192CDMA</v>
          </cell>
        </row>
        <row r="217">
          <cell r="J217" t="str">
            <v>SE</v>
          </cell>
          <cell r="X217" t="str">
            <v>193TDMA</v>
          </cell>
        </row>
        <row r="218">
          <cell r="J218" t="str">
            <v>SE</v>
          </cell>
          <cell r="X218" t="str">
            <v>195PACS</v>
          </cell>
        </row>
        <row r="219">
          <cell r="J219" t="str">
            <v>SE</v>
          </cell>
          <cell r="X219" t="str">
            <v>177GSM</v>
          </cell>
        </row>
        <row r="220">
          <cell r="J220" t="str">
            <v>SE</v>
          </cell>
          <cell r="X220" t="str">
            <v>195CDMA</v>
          </cell>
        </row>
        <row r="221">
          <cell r="J221" t="str">
            <v>SW</v>
          </cell>
          <cell r="X221" t="str">
            <v>196CDMA</v>
          </cell>
        </row>
        <row r="222">
          <cell r="J222" t="str">
            <v>SW</v>
          </cell>
          <cell r="X222" t="str">
            <v>196GSM</v>
          </cell>
        </row>
        <row r="223">
          <cell r="J223" t="str">
            <v>SW</v>
          </cell>
          <cell r="X223" t="str">
            <v>178CDMA</v>
          </cell>
        </row>
        <row r="224">
          <cell r="J224" t="str">
            <v>MW</v>
          </cell>
          <cell r="X224" t="str">
            <v>197CDMA</v>
          </cell>
        </row>
        <row r="225">
          <cell r="J225" t="str">
            <v>SE</v>
          </cell>
          <cell r="X225" t="str">
            <v>198GSM</v>
          </cell>
        </row>
        <row r="226">
          <cell r="J226" t="str">
            <v>SE</v>
          </cell>
          <cell r="X226" t="str">
            <v>183CDMA</v>
          </cell>
        </row>
        <row r="227">
          <cell r="J227" t="str">
            <v>NE</v>
          </cell>
          <cell r="X227" t="str">
            <v>183TDMA</v>
          </cell>
        </row>
        <row r="228">
          <cell r="J228" t="str">
            <v>NE</v>
          </cell>
          <cell r="X228" t="str">
            <v>201TDMA</v>
          </cell>
        </row>
        <row r="229">
          <cell r="J229" t="str">
            <v>MW</v>
          </cell>
          <cell r="X229" t="str">
            <v>184CDMA</v>
          </cell>
        </row>
        <row r="230">
          <cell r="J230" t="str">
            <v>MW</v>
          </cell>
          <cell r="X230" t="str">
            <v>204iDEN</v>
          </cell>
        </row>
        <row r="231">
          <cell r="J231" t="str">
            <v>MW</v>
          </cell>
          <cell r="X231" t="str">
            <v>204CDMA</v>
          </cell>
        </row>
        <row r="232">
          <cell r="J232" t="str">
            <v>MW</v>
          </cell>
          <cell r="X232" t="str">
            <v>205CDMA</v>
          </cell>
        </row>
        <row r="233">
          <cell r="J233" t="str">
            <v>MW</v>
          </cell>
          <cell r="X233" t="str">
            <v>205GSM</v>
          </cell>
        </row>
        <row r="234">
          <cell r="J234" t="str">
            <v>MW</v>
          </cell>
          <cell r="X234" t="str">
            <v>189TDMA</v>
          </cell>
        </row>
        <row r="235">
          <cell r="J235" t="str">
            <v>SE</v>
          </cell>
          <cell r="X235" t="str">
            <v>210GSM</v>
          </cell>
        </row>
        <row r="236">
          <cell r="J236" t="str">
            <v>SE</v>
          </cell>
          <cell r="X236" t="str">
            <v>210TDMA</v>
          </cell>
        </row>
        <row r="237">
          <cell r="J237" t="str">
            <v>SE</v>
          </cell>
          <cell r="X237" t="str">
            <v>211GSM</v>
          </cell>
        </row>
        <row r="238">
          <cell r="J238" t="str">
            <v>SE</v>
          </cell>
          <cell r="X238" t="str">
            <v>211TDMA</v>
          </cell>
        </row>
        <row r="239">
          <cell r="J239" t="str">
            <v>SE</v>
          </cell>
          <cell r="X239" t="str">
            <v>212GSM</v>
          </cell>
        </row>
        <row r="240">
          <cell r="J240" t="str">
            <v>SE</v>
          </cell>
          <cell r="X240" t="str">
            <v>212CDMA</v>
          </cell>
        </row>
        <row r="241">
          <cell r="J241" t="str">
            <v>SE</v>
          </cell>
          <cell r="X241" t="str">
            <v>195TDMA</v>
          </cell>
        </row>
        <row r="242">
          <cell r="J242" t="str">
            <v>SE</v>
          </cell>
          <cell r="X242" t="str">
            <v>195CDMA</v>
          </cell>
        </row>
        <row r="243">
          <cell r="J243" t="str">
            <v>SE</v>
          </cell>
          <cell r="X243" t="str">
            <v>212CDMA</v>
          </cell>
        </row>
        <row r="244">
          <cell r="J244" t="str">
            <v>SE</v>
          </cell>
          <cell r="X244" t="str">
            <v>214TDMA</v>
          </cell>
        </row>
        <row r="245">
          <cell r="J245" t="str">
            <v>SE</v>
          </cell>
          <cell r="X245" t="str">
            <v>219TDMA</v>
          </cell>
        </row>
        <row r="246">
          <cell r="J246" t="str">
            <v>OTH</v>
          </cell>
          <cell r="X246" t="str">
            <v>197CDMA</v>
          </cell>
        </row>
        <row r="247">
          <cell r="J247" t="str">
            <v>MW</v>
          </cell>
          <cell r="X247" t="str">
            <v>198GSM</v>
          </cell>
        </row>
        <row r="248">
          <cell r="J248" t="str">
            <v>MW</v>
          </cell>
          <cell r="X248" t="str">
            <v>198TDMA</v>
          </cell>
        </row>
        <row r="249">
          <cell r="J249" t="str">
            <v>MW</v>
          </cell>
          <cell r="X249" t="str">
            <v>226CDMA</v>
          </cell>
        </row>
        <row r="250">
          <cell r="J250" t="str">
            <v>MW</v>
          </cell>
          <cell r="X250" t="str">
            <v>226GSM</v>
          </cell>
        </row>
        <row r="251">
          <cell r="J251" t="str">
            <v>MW</v>
          </cell>
          <cell r="X251" t="str">
            <v>201TDMA</v>
          </cell>
        </row>
        <row r="252">
          <cell r="J252" t="str">
            <v>SE</v>
          </cell>
          <cell r="X252" t="str">
            <v>229GSM</v>
          </cell>
        </row>
        <row r="253">
          <cell r="J253" t="str">
            <v>SE</v>
          </cell>
          <cell r="X253" t="str">
            <v>232GSM</v>
          </cell>
        </row>
        <row r="254">
          <cell r="J254" t="str">
            <v>SE</v>
          </cell>
          <cell r="X254" t="str">
            <v>232iDEN</v>
          </cell>
        </row>
        <row r="255">
          <cell r="J255" t="str">
            <v>SE</v>
          </cell>
          <cell r="X255" t="str">
            <v>205CDMA</v>
          </cell>
        </row>
        <row r="256">
          <cell r="J256" t="str">
            <v>SE</v>
          </cell>
          <cell r="X256" t="str">
            <v>232TDMA</v>
          </cell>
        </row>
        <row r="257">
          <cell r="J257" t="str">
            <v>MW</v>
          </cell>
          <cell r="X257" t="str">
            <v>233CDMA</v>
          </cell>
        </row>
        <row r="258">
          <cell r="J258" t="str">
            <v>SE</v>
          </cell>
          <cell r="X258" t="str">
            <v>237GSM</v>
          </cell>
        </row>
        <row r="259">
          <cell r="J259" t="str">
            <v>MW</v>
          </cell>
          <cell r="X259" t="str">
            <v>235CDMA</v>
          </cell>
        </row>
        <row r="260">
          <cell r="J260" t="str">
            <v>SE</v>
          </cell>
          <cell r="X260" t="str">
            <v>236CDMA</v>
          </cell>
        </row>
        <row r="261">
          <cell r="J261" t="str">
            <v>SE</v>
          </cell>
          <cell r="X261" t="str">
            <v>236TDMA</v>
          </cell>
        </row>
        <row r="262">
          <cell r="J262" t="str">
            <v>SE</v>
          </cell>
          <cell r="X262" t="str">
            <v>211TDMA</v>
          </cell>
        </row>
        <row r="263">
          <cell r="J263" t="str">
            <v>SE</v>
          </cell>
          <cell r="X263" t="str">
            <v>239CDMA</v>
          </cell>
        </row>
        <row r="264">
          <cell r="J264" t="str">
            <v>NE</v>
          </cell>
          <cell r="X264" t="str">
            <v>240GSM</v>
          </cell>
        </row>
        <row r="265">
          <cell r="J265" t="str">
            <v>MW</v>
          </cell>
          <cell r="X265" t="str">
            <v>241iDEN</v>
          </cell>
        </row>
        <row r="266">
          <cell r="J266" t="str">
            <v>MW</v>
          </cell>
          <cell r="X266" t="str">
            <v>212CDMA</v>
          </cell>
        </row>
        <row r="267">
          <cell r="J267" t="str">
            <v>SW</v>
          </cell>
          <cell r="X267" t="str">
            <v>242CDMA</v>
          </cell>
        </row>
        <row r="268">
          <cell r="J268" t="str">
            <v>SW</v>
          </cell>
          <cell r="X268" t="str">
            <v>244GSM</v>
          </cell>
        </row>
        <row r="269">
          <cell r="J269" t="str">
            <v>SW</v>
          </cell>
          <cell r="X269" t="str">
            <v>214CDMA</v>
          </cell>
        </row>
        <row r="270">
          <cell r="J270" t="str">
            <v>SW</v>
          </cell>
          <cell r="X270" t="str">
            <v>245GSM</v>
          </cell>
        </row>
        <row r="271">
          <cell r="J271" t="str">
            <v>SW</v>
          </cell>
          <cell r="X271" t="str">
            <v>245CDMA</v>
          </cell>
        </row>
        <row r="272">
          <cell r="J272" t="str">
            <v>MW</v>
          </cell>
          <cell r="X272" t="str">
            <v>247CDMA</v>
          </cell>
        </row>
        <row r="273">
          <cell r="J273" t="str">
            <v>SE</v>
          </cell>
          <cell r="X273" t="str">
            <v>252CDMA</v>
          </cell>
        </row>
        <row r="274">
          <cell r="J274" t="str">
            <v>SE</v>
          </cell>
          <cell r="X274" t="str">
            <v>252GSM</v>
          </cell>
        </row>
        <row r="275">
          <cell r="J275" t="str">
            <v>SE</v>
          </cell>
          <cell r="X275" t="str">
            <v>252TDMA</v>
          </cell>
        </row>
        <row r="276">
          <cell r="J276" t="str">
            <v>MW</v>
          </cell>
          <cell r="X276" t="str">
            <v>256CDMA</v>
          </cell>
        </row>
        <row r="277">
          <cell r="J277" t="str">
            <v>SE</v>
          </cell>
          <cell r="X277" t="str">
            <v>257CDMA</v>
          </cell>
        </row>
        <row r="278">
          <cell r="J278" t="str">
            <v>SE</v>
          </cell>
          <cell r="X278" t="str">
            <v>257TDMA</v>
          </cell>
        </row>
        <row r="279">
          <cell r="J279" t="str">
            <v>SW</v>
          </cell>
          <cell r="X279" t="str">
            <v>232GSM</v>
          </cell>
        </row>
        <row r="280">
          <cell r="J280" t="str">
            <v>SW</v>
          </cell>
          <cell r="X280" t="str">
            <v>232iDEN</v>
          </cell>
        </row>
        <row r="281">
          <cell r="J281" t="str">
            <v>SW</v>
          </cell>
          <cell r="X281" t="str">
            <v>232CDMA</v>
          </cell>
        </row>
        <row r="282">
          <cell r="J282" t="str">
            <v>SE</v>
          </cell>
          <cell r="X282" t="str">
            <v>263CDMA</v>
          </cell>
        </row>
        <row r="283">
          <cell r="J283" t="str">
            <v>SE</v>
          </cell>
          <cell r="X283" t="str">
            <v>263GSM</v>
          </cell>
        </row>
        <row r="284">
          <cell r="J284" t="str">
            <v>SE</v>
          </cell>
          <cell r="X284" t="str">
            <v>263TDMA</v>
          </cell>
        </row>
        <row r="285">
          <cell r="J285" t="str">
            <v>SW</v>
          </cell>
          <cell r="X285" t="str">
            <v>235CDMA</v>
          </cell>
        </row>
        <row r="286">
          <cell r="J286" t="str">
            <v>SE</v>
          </cell>
          <cell r="X286" t="str">
            <v>266CDMA</v>
          </cell>
        </row>
        <row r="287">
          <cell r="J287" t="str">
            <v>SE</v>
          </cell>
          <cell r="X287" t="str">
            <v>266TDMA</v>
          </cell>
        </row>
        <row r="288">
          <cell r="J288" t="str">
            <v>SE</v>
          </cell>
          <cell r="X288" t="str">
            <v>238TDMA</v>
          </cell>
        </row>
        <row r="289">
          <cell r="J289" t="str">
            <v>SE</v>
          </cell>
          <cell r="X289" t="str">
            <v>239CDMA</v>
          </cell>
        </row>
        <row r="290">
          <cell r="J290" t="str">
            <v>MW</v>
          </cell>
          <cell r="X290" t="str">
            <v>272CDMA</v>
          </cell>
        </row>
        <row r="291">
          <cell r="J291" t="str">
            <v>MW</v>
          </cell>
          <cell r="X291" t="str">
            <v>272GSM</v>
          </cell>
        </row>
        <row r="292">
          <cell r="J292" t="str">
            <v>MW</v>
          </cell>
          <cell r="X292" t="str">
            <v>272CDMA</v>
          </cell>
        </row>
        <row r="293">
          <cell r="J293" t="str">
            <v>NE</v>
          </cell>
          <cell r="X293" t="str">
            <v>242CDMA</v>
          </cell>
        </row>
        <row r="294">
          <cell r="J294" t="str">
            <v>NE</v>
          </cell>
          <cell r="X294" t="str">
            <v>274CDMA</v>
          </cell>
        </row>
        <row r="295">
          <cell r="J295" t="str">
            <v>NE</v>
          </cell>
          <cell r="X295" t="str">
            <v>244CDMA</v>
          </cell>
        </row>
        <row r="296">
          <cell r="J296" t="str">
            <v>NE</v>
          </cell>
          <cell r="X296" t="str">
            <v>274TDMA</v>
          </cell>
        </row>
        <row r="297">
          <cell r="J297" t="str">
            <v>MW</v>
          </cell>
          <cell r="X297" t="str">
            <v>276GSM</v>
          </cell>
        </row>
        <row r="298">
          <cell r="J298" t="str">
            <v>MW</v>
          </cell>
          <cell r="X298" t="str">
            <v>280CDMA</v>
          </cell>
        </row>
        <row r="299">
          <cell r="J299" t="str">
            <v>SE</v>
          </cell>
          <cell r="X299" t="str">
            <v>284CDMA</v>
          </cell>
        </row>
        <row r="300">
          <cell r="J300" t="str">
            <v>SE</v>
          </cell>
          <cell r="X300" t="str">
            <v>284TDMA</v>
          </cell>
        </row>
        <row r="301">
          <cell r="J301" t="str">
            <v>SW</v>
          </cell>
          <cell r="X301" t="str">
            <v>268CDMA</v>
          </cell>
        </row>
        <row r="302">
          <cell r="J302" t="str">
            <v>SE</v>
          </cell>
          <cell r="X302" t="str">
            <v>289CDMA</v>
          </cell>
        </row>
        <row r="303">
          <cell r="J303" t="str">
            <v>SE</v>
          </cell>
          <cell r="X303" t="str">
            <v>290GSM</v>
          </cell>
        </row>
        <row r="304">
          <cell r="J304" t="str">
            <v>SE</v>
          </cell>
          <cell r="X304" t="str">
            <v>290iDEN</v>
          </cell>
        </row>
        <row r="305">
          <cell r="J305" t="str">
            <v>SE</v>
          </cell>
          <cell r="X305" t="str">
            <v>290CDMA</v>
          </cell>
        </row>
        <row r="306">
          <cell r="J306" t="str">
            <v>SE</v>
          </cell>
          <cell r="X306" t="str">
            <v>290TDMA</v>
          </cell>
        </row>
        <row r="307">
          <cell r="J307" t="str">
            <v>SW</v>
          </cell>
          <cell r="X307" t="str">
            <v>291iDEN</v>
          </cell>
        </row>
        <row r="308">
          <cell r="J308" t="str">
            <v>SE</v>
          </cell>
          <cell r="X308" t="str">
            <v>293CDMA</v>
          </cell>
        </row>
        <row r="309">
          <cell r="J309" t="str">
            <v>SE</v>
          </cell>
          <cell r="X309" t="str">
            <v>293CDMA</v>
          </cell>
        </row>
        <row r="310">
          <cell r="J310" t="str">
            <v>SE</v>
          </cell>
          <cell r="X310" t="str">
            <v>263CDMA</v>
          </cell>
        </row>
        <row r="311">
          <cell r="J311" t="str">
            <v>SE</v>
          </cell>
          <cell r="X311" t="str">
            <v>263GSM</v>
          </cell>
        </row>
        <row r="312">
          <cell r="J312" t="str">
            <v>MW</v>
          </cell>
          <cell r="X312" t="str">
            <v>263TDMA</v>
          </cell>
        </row>
        <row r="313">
          <cell r="J313" t="str">
            <v>MW</v>
          </cell>
          <cell r="X313" t="str">
            <v>297CDMA</v>
          </cell>
        </row>
        <row r="314">
          <cell r="J314" t="str">
            <v>MW</v>
          </cell>
          <cell r="X314" t="str">
            <v>297CDMA</v>
          </cell>
        </row>
        <row r="315">
          <cell r="J315" t="str">
            <v>MW</v>
          </cell>
          <cell r="X315" t="str">
            <v>297TDMA</v>
          </cell>
        </row>
        <row r="316">
          <cell r="J316" t="str">
            <v>MW</v>
          </cell>
          <cell r="X316" t="str">
            <v>298GSM</v>
          </cell>
        </row>
        <row r="317">
          <cell r="J317" t="str">
            <v>MW</v>
          </cell>
          <cell r="X317" t="str">
            <v>298iDEN</v>
          </cell>
        </row>
        <row r="318">
          <cell r="J318" t="str">
            <v>MW</v>
          </cell>
          <cell r="X318" t="str">
            <v>298CDMA</v>
          </cell>
        </row>
        <row r="319">
          <cell r="J319" t="str">
            <v>MW</v>
          </cell>
          <cell r="X319" t="str">
            <v>298CDMA</v>
          </cell>
        </row>
        <row r="320">
          <cell r="J320" t="str">
            <v>NW</v>
          </cell>
          <cell r="X320" t="str">
            <v>272GSM</v>
          </cell>
        </row>
        <row r="321">
          <cell r="J321" t="str">
            <v>SE</v>
          </cell>
          <cell r="X321" t="str">
            <v>302CDMA</v>
          </cell>
        </row>
        <row r="322">
          <cell r="J322" t="str">
            <v>SE</v>
          </cell>
          <cell r="X322" t="str">
            <v>302GSM</v>
          </cell>
        </row>
        <row r="323">
          <cell r="J323" t="str">
            <v>SW</v>
          </cell>
          <cell r="X323" t="str">
            <v>274CDMA</v>
          </cell>
        </row>
        <row r="324">
          <cell r="J324" t="str">
            <v>SW</v>
          </cell>
          <cell r="X324" t="str">
            <v>303GSM</v>
          </cell>
        </row>
        <row r="325">
          <cell r="J325" t="str">
            <v>SE</v>
          </cell>
          <cell r="X325" t="str">
            <v>305GSM</v>
          </cell>
        </row>
        <row r="326">
          <cell r="J326" t="str">
            <v>SE</v>
          </cell>
          <cell r="X326" t="str">
            <v>275CDMA</v>
          </cell>
        </row>
        <row r="327">
          <cell r="J327" t="str">
            <v>MW</v>
          </cell>
          <cell r="X327" t="str">
            <v>309CDMA</v>
          </cell>
        </row>
        <row r="328">
          <cell r="J328" t="str">
            <v>SE</v>
          </cell>
          <cell r="X328" t="str">
            <v>312GSM</v>
          </cell>
        </row>
        <row r="329">
          <cell r="J329" t="str">
            <v>SE</v>
          </cell>
          <cell r="X329" t="str">
            <v>312CDMA</v>
          </cell>
        </row>
        <row r="330">
          <cell r="J330" t="str">
            <v>SE</v>
          </cell>
          <cell r="X330" t="str">
            <v>314CDMA</v>
          </cell>
        </row>
        <row r="331">
          <cell r="J331" t="str">
            <v>SE</v>
          </cell>
          <cell r="X331" t="str">
            <v>314iDEN</v>
          </cell>
        </row>
        <row r="332">
          <cell r="J332" t="str">
            <v>SE</v>
          </cell>
          <cell r="X332" t="str">
            <v>314GSM</v>
          </cell>
        </row>
        <row r="333">
          <cell r="J333" t="str">
            <v>SE</v>
          </cell>
          <cell r="X333" t="str">
            <v>314TDMA</v>
          </cell>
        </row>
        <row r="334">
          <cell r="J334" t="str">
            <v>SE</v>
          </cell>
          <cell r="X334" t="str">
            <v>290GSM</v>
          </cell>
        </row>
        <row r="335">
          <cell r="J335" t="str">
            <v>NE</v>
          </cell>
          <cell r="X335" t="str">
            <v>318CDMA</v>
          </cell>
        </row>
        <row r="336">
          <cell r="J336" t="str">
            <v>NE</v>
          </cell>
          <cell r="X336" t="str">
            <v>318GSM</v>
          </cell>
        </row>
        <row r="337">
          <cell r="J337" t="str">
            <v>NE</v>
          </cell>
          <cell r="X337" t="str">
            <v>319GSM</v>
          </cell>
        </row>
        <row r="338">
          <cell r="J338" t="str">
            <v>SE</v>
          </cell>
          <cell r="X338" t="str">
            <v>320CDMA</v>
          </cell>
        </row>
        <row r="339">
          <cell r="J339" t="str">
            <v>SE</v>
          </cell>
          <cell r="X339" t="str">
            <v>320CDMA</v>
          </cell>
        </row>
        <row r="340">
          <cell r="J340" t="str">
            <v>SE</v>
          </cell>
          <cell r="X340" t="str">
            <v>320iDEN</v>
          </cell>
        </row>
        <row r="341">
          <cell r="J341" t="str">
            <v>SE</v>
          </cell>
          <cell r="X341" t="str">
            <v>320TDMA</v>
          </cell>
        </row>
        <row r="342">
          <cell r="J342" t="str">
            <v>NE</v>
          </cell>
          <cell r="X342" t="str">
            <v>321GSM</v>
          </cell>
        </row>
        <row r="343">
          <cell r="J343" t="str">
            <v>NE</v>
          </cell>
          <cell r="X343" t="str">
            <v>293GSM</v>
          </cell>
        </row>
        <row r="344">
          <cell r="J344" t="str">
            <v>NE</v>
          </cell>
          <cell r="X344" t="str">
            <v>321CDMA</v>
          </cell>
        </row>
        <row r="345">
          <cell r="J345" t="str">
            <v>SE</v>
          </cell>
          <cell r="X345" t="str">
            <v>324CDMA</v>
          </cell>
        </row>
        <row r="346">
          <cell r="J346" t="str">
            <v>SE</v>
          </cell>
          <cell r="X346" t="str">
            <v>297CDMA</v>
          </cell>
        </row>
        <row r="347">
          <cell r="J347" t="str">
            <v>SE</v>
          </cell>
          <cell r="X347" t="str">
            <v>326TDMA</v>
          </cell>
        </row>
        <row r="348">
          <cell r="J348" t="str">
            <v>SW</v>
          </cell>
          <cell r="X348" t="str">
            <v>329GSM</v>
          </cell>
        </row>
        <row r="349">
          <cell r="J349" t="str">
            <v>SW</v>
          </cell>
          <cell r="X349" t="str">
            <v>329CDMA</v>
          </cell>
        </row>
        <row r="350">
          <cell r="J350" t="str">
            <v>SW</v>
          </cell>
          <cell r="X350" t="str">
            <v>329iDEN</v>
          </cell>
        </row>
        <row r="351">
          <cell r="J351" t="str">
            <v>NW</v>
          </cell>
          <cell r="X351" t="str">
            <v>298CDMA</v>
          </cell>
        </row>
        <row r="352">
          <cell r="J352" t="str">
            <v>NW</v>
          </cell>
          <cell r="X352" t="str">
            <v>331CDMA</v>
          </cell>
        </row>
        <row r="353">
          <cell r="J353" t="str">
            <v>NW</v>
          </cell>
          <cell r="X353" t="str">
            <v>300CDMA</v>
          </cell>
        </row>
        <row r="354">
          <cell r="J354" t="str">
            <v>MW</v>
          </cell>
          <cell r="X354" t="str">
            <v>332CDMA</v>
          </cell>
        </row>
        <row r="355">
          <cell r="J355" t="str">
            <v>SE</v>
          </cell>
          <cell r="X355" t="str">
            <v>302GSM</v>
          </cell>
        </row>
        <row r="356">
          <cell r="J356" t="str">
            <v>SE</v>
          </cell>
          <cell r="X356" t="str">
            <v>336CDMA</v>
          </cell>
        </row>
        <row r="357">
          <cell r="J357" t="str">
            <v>SE</v>
          </cell>
          <cell r="X357" t="str">
            <v>336iDEN</v>
          </cell>
        </row>
        <row r="358">
          <cell r="J358" t="str">
            <v>SE</v>
          </cell>
          <cell r="X358" t="str">
            <v>303GSM</v>
          </cell>
        </row>
        <row r="359">
          <cell r="J359" t="str">
            <v>SE</v>
          </cell>
          <cell r="X359" t="str">
            <v>336CDMA</v>
          </cell>
        </row>
        <row r="360">
          <cell r="J360" t="str">
            <v>SE</v>
          </cell>
          <cell r="X360" t="str">
            <v>305TDMA</v>
          </cell>
        </row>
        <row r="361">
          <cell r="J361" t="str">
            <v>SE</v>
          </cell>
          <cell r="X361" t="str">
            <v>340TDMA</v>
          </cell>
        </row>
        <row r="362">
          <cell r="J362" t="str">
            <v>SE</v>
          </cell>
          <cell r="X362" t="str">
            <v>309CDMA</v>
          </cell>
        </row>
        <row r="363">
          <cell r="J363" t="str">
            <v>MW</v>
          </cell>
          <cell r="X363" t="str">
            <v>311CDMA</v>
          </cell>
        </row>
        <row r="364">
          <cell r="J364" t="str">
            <v>NE</v>
          </cell>
          <cell r="X364" t="str">
            <v>346CDMA</v>
          </cell>
        </row>
        <row r="365">
          <cell r="J365" t="str">
            <v>NE</v>
          </cell>
          <cell r="X365" t="str">
            <v>312CDMA</v>
          </cell>
        </row>
        <row r="366">
          <cell r="J366" t="str">
            <v>NE</v>
          </cell>
          <cell r="X366" t="str">
            <v>346GSM</v>
          </cell>
        </row>
        <row r="367">
          <cell r="J367" t="str">
            <v>NE</v>
          </cell>
          <cell r="X367" t="str">
            <v>346TDMA</v>
          </cell>
        </row>
        <row r="368">
          <cell r="J368" t="str">
            <v>SW</v>
          </cell>
          <cell r="X368" t="str">
            <v>347TDMA</v>
          </cell>
        </row>
        <row r="369">
          <cell r="J369" t="str">
            <v>SW</v>
          </cell>
          <cell r="X369" t="str">
            <v>347CDMA</v>
          </cell>
        </row>
        <row r="370">
          <cell r="J370" t="str">
            <v>SW</v>
          </cell>
          <cell r="X370" t="str">
            <v>316TDMA</v>
          </cell>
        </row>
        <row r="371">
          <cell r="J371" t="str">
            <v>SW</v>
          </cell>
          <cell r="X371" t="str">
            <v>347CDMA</v>
          </cell>
        </row>
        <row r="372">
          <cell r="J372" t="str">
            <v>SW</v>
          </cell>
          <cell r="X372" t="str">
            <v>347GSM</v>
          </cell>
        </row>
        <row r="373">
          <cell r="J373" t="str">
            <v>NE</v>
          </cell>
          <cell r="X373" t="str">
            <v>318GSM</v>
          </cell>
        </row>
        <row r="374">
          <cell r="J374" t="str">
            <v>NE</v>
          </cell>
          <cell r="X374" t="str">
            <v>350GSM</v>
          </cell>
        </row>
        <row r="375">
          <cell r="J375" t="str">
            <v>NE</v>
          </cell>
          <cell r="X375" t="str">
            <v>320CDMA</v>
          </cell>
        </row>
        <row r="376">
          <cell r="J376" t="str">
            <v>OTH</v>
          </cell>
          <cell r="X376" t="str">
            <v>320CDMA</v>
          </cell>
        </row>
        <row r="377">
          <cell r="J377" t="str">
            <v>NE</v>
          </cell>
          <cell r="X377" t="str">
            <v>357CDMA</v>
          </cell>
        </row>
        <row r="378">
          <cell r="J378" t="str">
            <v>NW</v>
          </cell>
          <cell r="X378" t="str">
            <v>358GSM</v>
          </cell>
        </row>
        <row r="379">
          <cell r="J379" t="str">
            <v>NW</v>
          </cell>
          <cell r="X379" t="str">
            <v>321GSM</v>
          </cell>
        </row>
        <row r="380">
          <cell r="J380" t="str">
            <v>NW</v>
          </cell>
          <cell r="X380" t="str">
            <v>358iDEN</v>
          </cell>
        </row>
        <row r="381">
          <cell r="J381" t="str">
            <v>NW</v>
          </cell>
          <cell r="X381" t="str">
            <v>358CDMA</v>
          </cell>
        </row>
        <row r="382">
          <cell r="J382" t="str">
            <v>NE</v>
          </cell>
          <cell r="X382" t="str">
            <v>324CDMA</v>
          </cell>
        </row>
        <row r="383">
          <cell r="J383" t="str">
            <v>NE</v>
          </cell>
          <cell r="X383" t="str">
            <v>324TDMA</v>
          </cell>
        </row>
        <row r="384">
          <cell r="J384" t="str">
            <v>NE</v>
          </cell>
          <cell r="X384" t="str">
            <v>324CDMA</v>
          </cell>
        </row>
        <row r="385">
          <cell r="J385" t="str">
            <v>SW</v>
          </cell>
          <cell r="X385" t="str">
            <v>365CDMA</v>
          </cell>
        </row>
        <row r="386">
          <cell r="J386" t="str">
            <v>SW</v>
          </cell>
          <cell r="X386" t="str">
            <v>329GSM</v>
          </cell>
        </row>
        <row r="387">
          <cell r="J387" t="str">
            <v>SW</v>
          </cell>
          <cell r="X387" t="str">
            <v>329CDMA</v>
          </cell>
        </row>
        <row r="388">
          <cell r="J388" t="str">
            <v>SW</v>
          </cell>
          <cell r="X388" t="str">
            <v>366GSM</v>
          </cell>
        </row>
        <row r="389">
          <cell r="J389" t="str">
            <v>SE</v>
          </cell>
          <cell r="X389" t="str">
            <v>368GSM</v>
          </cell>
        </row>
        <row r="390">
          <cell r="J390" t="str">
            <v>SE</v>
          </cell>
          <cell r="X390" t="str">
            <v>331CDMA</v>
          </cell>
        </row>
        <row r="391">
          <cell r="J391" t="str">
            <v>SE</v>
          </cell>
          <cell r="X391" t="str">
            <v>331CDMA</v>
          </cell>
        </row>
        <row r="392">
          <cell r="J392" t="str">
            <v>NE</v>
          </cell>
          <cell r="X392" t="str">
            <v>332CDMA</v>
          </cell>
        </row>
        <row r="393">
          <cell r="J393" t="str">
            <v>NE</v>
          </cell>
          <cell r="X393" t="str">
            <v>370GSM</v>
          </cell>
        </row>
        <row r="394">
          <cell r="J394" t="str">
            <v>SW</v>
          </cell>
          <cell r="X394" t="str">
            <v>335CDMA</v>
          </cell>
        </row>
        <row r="395">
          <cell r="J395" t="str">
            <v>SW</v>
          </cell>
          <cell r="X395" t="str">
            <v>336CDMA</v>
          </cell>
        </row>
        <row r="396">
          <cell r="J396" t="str">
            <v>SW</v>
          </cell>
          <cell r="X396" t="str">
            <v>372GSM</v>
          </cell>
        </row>
        <row r="397">
          <cell r="J397" t="str">
            <v>MW</v>
          </cell>
          <cell r="X397" t="str">
            <v>373CDMA</v>
          </cell>
        </row>
        <row r="398">
          <cell r="J398" t="str">
            <v>SE</v>
          </cell>
          <cell r="X398" t="str">
            <v>374CDMA</v>
          </cell>
        </row>
        <row r="399">
          <cell r="J399" t="str">
            <v>SE</v>
          </cell>
          <cell r="X399" t="str">
            <v>340GSM</v>
          </cell>
        </row>
        <row r="400">
          <cell r="J400" t="str">
            <v>SE</v>
          </cell>
          <cell r="X400" t="str">
            <v>340TDMA</v>
          </cell>
        </row>
        <row r="401">
          <cell r="J401" t="str">
            <v>SE</v>
          </cell>
          <cell r="X401" t="str">
            <v>376TDMA</v>
          </cell>
        </row>
        <row r="402">
          <cell r="J402" t="str">
            <v>MW</v>
          </cell>
          <cell r="X402" t="str">
            <v>378CDMA</v>
          </cell>
        </row>
        <row r="403">
          <cell r="J403" t="str">
            <v>NE</v>
          </cell>
          <cell r="X403" t="str">
            <v>379CDMA</v>
          </cell>
        </row>
        <row r="404">
          <cell r="J404" t="str">
            <v>NE</v>
          </cell>
          <cell r="X404" t="str">
            <v>379iDEN</v>
          </cell>
        </row>
        <row r="405">
          <cell r="J405" t="str">
            <v>MW</v>
          </cell>
          <cell r="X405" t="str">
            <v>380iDEN</v>
          </cell>
        </row>
        <row r="406">
          <cell r="J406" t="str">
            <v>SE</v>
          </cell>
          <cell r="X406" t="str">
            <v>346GSM</v>
          </cell>
        </row>
        <row r="407">
          <cell r="J407" t="str">
            <v>SE</v>
          </cell>
          <cell r="X407" t="str">
            <v>382TDMA</v>
          </cell>
        </row>
        <row r="408">
          <cell r="J408" t="str">
            <v>SE</v>
          </cell>
          <cell r="X408" t="str">
            <v>382CDMA</v>
          </cell>
        </row>
        <row r="409">
          <cell r="J409" t="str">
            <v>SE</v>
          </cell>
          <cell r="X409" t="str">
            <v>387TDMA</v>
          </cell>
        </row>
        <row r="410">
          <cell r="J410" t="str">
            <v>SW</v>
          </cell>
          <cell r="X410" t="str">
            <v>389iDEN</v>
          </cell>
        </row>
        <row r="411">
          <cell r="J411" t="str">
            <v>SW</v>
          </cell>
          <cell r="X411" t="str">
            <v>347CDMA</v>
          </cell>
        </row>
        <row r="412">
          <cell r="J412" t="str">
            <v>SW</v>
          </cell>
          <cell r="X412" t="str">
            <v>389CDMA</v>
          </cell>
        </row>
        <row r="413">
          <cell r="J413" t="str">
            <v>MW</v>
          </cell>
          <cell r="X413" t="str">
            <v>350CDMA</v>
          </cell>
        </row>
        <row r="414">
          <cell r="J414" t="str">
            <v>NW</v>
          </cell>
          <cell r="X414" t="str">
            <v>350GSM</v>
          </cell>
        </row>
        <row r="415">
          <cell r="J415" t="str">
            <v>NW</v>
          </cell>
          <cell r="X415" t="str">
            <v>395iDEN</v>
          </cell>
        </row>
        <row r="416">
          <cell r="J416" t="str">
            <v>NW</v>
          </cell>
          <cell r="X416" t="str">
            <v>395CDMA</v>
          </cell>
        </row>
        <row r="417">
          <cell r="J417" t="str">
            <v>SW</v>
          </cell>
          <cell r="X417" t="str">
            <v>489TDMA</v>
          </cell>
        </row>
        <row r="418">
          <cell r="J418" t="str">
            <v>SW</v>
          </cell>
          <cell r="X418" t="str">
            <v>399GSM</v>
          </cell>
        </row>
        <row r="419">
          <cell r="J419" t="str">
            <v>SW</v>
          </cell>
          <cell r="X419" t="str">
            <v>399CDMA</v>
          </cell>
        </row>
        <row r="420">
          <cell r="J420" t="str">
            <v>SW</v>
          </cell>
          <cell r="X420" t="str">
            <v>358CDMA</v>
          </cell>
        </row>
        <row r="421">
          <cell r="J421" t="str">
            <v>SW</v>
          </cell>
          <cell r="X421" t="str">
            <v>401CDMA</v>
          </cell>
        </row>
        <row r="422">
          <cell r="J422" t="str">
            <v>SW</v>
          </cell>
          <cell r="X422" t="str">
            <v>358CDMA</v>
          </cell>
        </row>
        <row r="423">
          <cell r="J423" t="str">
            <v>SW</v>
          </cell>
          <cell r="X423" t="str">
            <v>401iDEN</v>
          </cell>
        </row>
        <row r="424">
          <cell r="J424" t="str">
            <v>SW</v>
          </cell>
          <cell r="X424" t="str">
            <v>401GSM</v>
          </cell>
        </row>
        <row r="425">
          <cell r="J425" t="str">
            <v>SW</v>
          </cell>
          <cell r="X425" t="str">
            <v>402GSM</v>
          </cell>
        </row>
        <row r="426">
          <cell r="J426" t="str">
            <v>SW</v>
          </cell>
          <cell r="X426" t="str">
            <v>365CDMA</v>
          </cell>
        </row>
        <row r="427">
          <cell r="J427" t="str">
            <v>SW</v>
          </cell>
          <cell r="X427" t="str">
            <v>402iDEN</v>
          </cell>
        </row>
        <row r="428">
          <cell r="J428" t="str">
            <v>SW</v>
          </cell>
          <cell r="X428" t="str">
            <v>404iDEN</v>
          </cell>
        </row>
        <row r="429">
          <cell r="J429" t="str">
            <v>SW</v>
          </cell>
          <cell r="X429" t="str">
            <v>404GSM</v>
          </cell>
        </row>
        <row r="430">
          <cell r="J430" t="str">
            <v>SW</v>
          </cell>
          <cell r="X430" t="str">
            <v>404CDMA</v>
          </cell>
        </row>
        <row r="431">
          <cell r="J431" t="str">
            <v>OTH</v>
          </cell>
          <cell r="X431" t="str">
            <v>488CDMA</v>
          </cell>
        </row>
        <row r="432">
          <cell r="J432" t="str">
            <v>OTH</v>
          </cell>
          <cell r="X432" t="str">
            <v>488TDMA</v>
          </cell>
        </row>
        <row r="433">
          <cell r="J433" t="str">
            <v>SW</v>
          </cell>
          <cell r="X433" t="str">
            <v>405iDEN</v>
          </cell>
        </row>
        <row r="434">
          <cell r="J434" t="str">
            <v>SW</v>
          </cell>
          <cell r="X434" t="str">
            <v>370GSM</v>
          </cell>
        </row>
        <row r="435">
          <cell r="J435" t="str">
            <v>SE</v>
          </cell>
          <cell r="X435" t="str">
            <v>408CDMA</v>
          </cell>
        </row>
        <row r="436">
          <cell r="J436" t="str">
            <v>SE</v>
          </cell>
          <cell r="X436" t="str">
            <v>410GSM</v>
          </cell>
        </row>
        <row r="437">
          <cell r="J437" t="str">
            <v>SE</v>
          </cell>
          <cell r="X437" t="str">
            <v>410GSM</v>
          </cell>
        </row>
        <row r="438">
          <cell r="J438" t="str">
            <v>SE</v>
          </cell>
          <cell r="X438" t="str">
            <v>410TDMA</v>
          </cell>
        </row>
        <row r="439">
          <cell r="J439" t="str">
            <v>SE</v>
          </cell>
          <cell r="X439" t="str">
            <v>410CDMA</v>
          </cell>
        </row>
        <row r="440">
          <cell r="J440" t="str">
            <v>NE</v>
          </cell>
          <cell r="X440" t="str">
            <v>374TDMA</v>
          </cell>
        </row>
        <row r="441">
          <cell r="J441" t="str">
            <v>NW</v>
          </cell>
          <cell r="X441" t="str">
            <v>413CDMA</v>
          </cell>
        </row>
        <row r="442">
          <cell r="J442" t="str">
            <v>NW</v>
          </cell>
          <cell r="X442" t="str">
            <v>376CDMA</v>
          </cell>
        </row>
        <row r="443">
          <cell r="J443" t="str">
            <v>NW</v>
          </cell>
          <cell r="X443" t="str">
            <v>376TDMA</v>
          </cell>
        </row>
        <row r="444">
          <cell r="J444" t="str">
            <v>NW</v>
          </cell>
          <cell r="X444" t="str">
            <v>413CDMA</v>
          </cell>
        </row>
        <row r="445">
          <cell r="J445" t="str">
            <v>NW</v>
          </cell>
          <cell r="X445" t="str">
            <v>413GSM</v>
          </cell>
        </row>
        <row r="446">
          <cell r="J446" t="str">
            <v>MW</v>
          </cell>
          <cell r="X446" t="str">
            <v>417GSM</v>
          </cell>
        </row>
        <row r="447">
          <cell r="J447" t="str">
            <v>MW</v>
          </cell>
          <cell r="X447" t="str">
            <v>424iDEN</v>
          </cell>
        </row>
        <row r="448">
          <cell r="J448" t="str">
            <v>MW</v>
          </cell>
          <cell r="X448" t="str">
            <v>424GSM</v>
          </cell>
        </row>
        <row r="449">
          <cell r="J449" t="str">
            <v>NW</v>
          </cell>
          <cell r="X449" t="str">
            <v>425CDMA</v>
          </cell>
        </row>
        <row r="450">
          <cell r="J450" t="str">
            <v>NW</v>
          </cell>
          <cell r="X450" t="str">
            <v>425CDMA</v>
          </cell>
        </row>
        <row r="451">
          <cell r="J451" t="str">
            <v>NW</v>
          </cell>
          <cell r="X451" t="str">
            <v>387TDMA</v>
          </cell>
        </row>
        <row r="452">
          <cell r="J452" t="str">
            <v>NW</v>
          </cell>
          <cell r="X452" t="str">
            <v>425GSM</v>
          </cell>
        </row>
        <row r="453">
          <cell r="J453" t="str">
            <v>MW</v>
          </cell>
          <cell r="X453" t="str">
            <v>426CDMA</v>
          </cell>
        </row>
        <row r="454">
          <cell r="J454" t="str">
            <v>NE</v>
          </cell>
          <cell r="X454" t="str">
            <v>427CDMA</v>
          </cell>
        </row>
        <row r="455">
          <cell r="J455" t="str">
            <v>MW</v>
          </cell>
          <cell r="X455" t="str">
            <v>391GSM</v>
          </cell>
        </row>
        <row r="456">
          <cell r="J456" t="str">
            <v>MW</v>
          </cell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as efectivas promedio"/>
      <sheetName val="ocupados"/>
      <sheetName val="datos"/>
      <sheetName val="TITUL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w"/>
      <sheetName val="otros"/>
      <sheetName val="markit"/>
      <sheetName val="base"/>
      <sheetName val="graficos"/>
      <sheetName val="new tabla"/>
      <sheetName val="PDF"/>
    </sheetNames>
    <sheetDataSet>
      <sheetData sheetId="0" refreshError="1"/>
      <sheetData sheetId="1" refreshError="1"/>
      <sheetData sheetId="2" refreshError="1"/>
      <sheetData sheetId="3">
        <row r="1">
          <cell r="A1">
            <v>43777</v>
          </cell>
          <cell r="B1" t="str">
            <v>USA</v>
          </cell>
          <cell r="C1" t="str">
            <v>EURO</v>
          </cell>
          <cell r="D1" t="str">
            <v>JAPON</v>
          </cell>
          <cell r="E1" t="str">
            <v>R. UNIDO</v>
          </cell>
        </row>
        <row r="2">
          <cell r="B2"/>
          <cell r="C2"/>
          <cell r="D2"/>
          <cell r="E2"/>
        </row>
        <row r="3">
          <cell r="B3" t="str">
            <v>MPMIUSMA Index</v>
          </cell>
          <cell r="C3" t="str">
            <v>MPMIEZMA Index</v>
          </cell>
          <cell r="D3" t="str">
            <v>MPMIJPMA Index</v>
          </cell>
          <cell r="E3" t="str">
            <v>MPMIGBMA Index</v>
          </cell>
        </row>
        <row r="4">
          <cell r="B4" t="str">
            <v>PX_LAST</v>
          </cell>
          <cell r="C4" t="str">
            <v>PX_LAST</v>
          </cell>
          <cell r="D4" t="str">
            <v>PX_LAST</v>
          </cell>
          <cell r="E4" t="str">
            <v>PX_LAST</v>
          </cell>
        </row>
        <row r="5">
          <cell r="A5" t="e">
            <v>#NUM!</v>
          </cell>
          <cell r="B5" t="str">
            <v>--</v>
          </cell>
          <cell r="C5" t="e">
            <v>#NUM!</v>
          </cell>
          <cell r="D5" t="e">
            <v>#NUM!</v>
          </cell>
          <cell r="E5" t="e">
            <v>#NUM!</v>
          </cell>
        </row>
        <row r="6">
          <cell r="A6">
            <v>42613</v>
          </cell>
          <cell r="B6">
            <v>52</v>
          </cell>
          <cell r="C6">
            <v>51.7</v>
          </cell>
          <cell r="D6">
            <v>49.5</v>
          </cell>
          <cell r="E6">
            <v>53.3</v>
          </cell>
        </row>
        <row r="7">
          <cell r="A7">
            <v>42643</v>
          </cell>
          <cell r="B7">
            <v>51.5</v>
          </cell>
          <cell r="C7">
            <v>52.6</v>
          </cell>
          <cell r="D7">
            <v>50.4</v>
          </cell>
          <cell r="E7">
            <v>55.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99SNT_A"/>
      <sheetName val="dato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V.1"/>
      <sheetName val="grV.2"/>
      <sheetName val="grV.3"/>
      <sheetName val="grV.4"/>
      <sheetName val="grV.5"/>
      <sheetName val="grV.6"/>
      <sheetName val="grV.7"/>
      <sheetName val="grV.8"/>
      <sheetName val="grV.9"/>
      <sheetName val="grV.10"/>
      <sheetName val="grV.11"/>
      <sheetName val="grV.12"/>
      <sheetName val="grV.13"/>
      <sheetName val="grV.14"/>
      <sheetName val="grV.15"/>
      <sheetName val="grV.16"/>
      <sheetName val="grV.17"/>
      <sheetName val="grV.18"/>
      <sheetName val="grV.19"/>
      <sheetName val="grV.20"/>
      <sheetName val="grV.21"/>
      <sheetName val="grV.xh"/>
      <sheetName val="grV.xx"/>
      <sheetName val="prec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99SNT_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"/>
      <sheetName val="Table 1.2"/>
      <sheetName val="Table 1.3"/>
      <sheetName val="Table 1.4"/>
      <sheetName val="Table 1.5"/>
      <sheetName val="Table 1.6"/>
      <sheetName val="Table 1.7"/>
      <sheetName val="Table 1.8"/>
      <sheetName val="Table 1.9"/>
      <sheetName val="Table 1.1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.1"/>
      <sheetName val="Table 3.2"/>
      <sheetName val="RiskSerializationData"/>
      <sheetName val="Table 3.3"/>
      <sheetName val="Table 3.4"/>
      <sheetName val="Table 3.5"/>
      <sheetName val="Table 3.6"/>
      <sheetName val="Table 3.7"/>
      <sheetName val="China"/>
      <sheetName val="Data for Charts"/>
      <sheetName val="Data for Charts Annual"/>
      <sheetName val="Stock Cons Ratio"/>
      <sheetName val="Tables 3.3 (old)"/>
      <sheetName val="1999-03 Qtrly Price Stock chart"/>
      <sheetName val="Tables 3.3 Alternative Up"/>
      <sheetName val="Tables 3.3 Alternative Down"/>
      <sheetName val="Alternative Scenarios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28"/>
  <sheetViews>
    <sheetView showGridLines="0" zoomScale="80" zoomScaleNormal="80" workbookViewId="0">
      <selection activeCell="S34" sqref="S34"/>
    </sheetView>
  </sheetViews>
  <sheetFormatPr baseColWidth="10" defaultColWidth="11.42578125" defaultRowHeight="15"/>
  <cols>
    <col min="1" max="1" width="10.85546875" style="9" bestFit="1" customWidth="1"/>
    <col min="2" max="16" width="5.140625" style="9" customWidth="1"/>
    <col min="17" max="19" width="11.42578125" style="9"/>
    <col min="20" max="20" width="11.42578125" style="9" customWidth="1"/>
    <col min="21" max="16384" width="11.42578125" style="9"/>
  </cols>
  <sheetData>
    <row r="1" spans="1:25" s="3" customFormat="1" ht="12.75">
      <c r="A1" s="1"/>
      <c r="B1" s="2" t="s">
        <v>0</v>
      </c>
      <c r="C1" s="2" t="s">
        <v>1</v>
      </c>
      <c r="D1" s="2" t="s">
        <v>2</v>
      </c>
      <c r="E1" s="2" t="s">
        <v>3</v>
      </c>
      <c r="F1" s="2" t="s">
        <v>4</v>
      </c>
      <c r="G1" s="2" t="s">
        <v>5</v>
      </c>
      <c r="H1" s="2" t="s">
        <v>6</v>
      </c>
      <c r="I1" s="2" t="s">
        <v>7</v>
      </c>
      <c r="J1" s="2" t="s">
        <v>8</v>
      </c>
      <c r="K1" s="2" t="s">
        <v>9</v>
      </c>
      <c r="L1" s="2" t="s">
        <v>122</v>
      </c>
      <c r="M1" s="2" t="s">
        <v>121</v>
      </c>
      <c r="N1" s="2" t="s">
        <v>10</v>
      </c>
      <c r="O1" s="2" t="s">
        <v>11</v>
      </c>
      <c r="P1" s="2" t="s">
        <v>12</v>
      </c>
    </row>
    <row r="2" spans="1:25" s="6" customFormat="1" ht="12.75">
      <c r="A2" s="63" t="s">
        <v>17</v>
      </c>
      <c r="B2" s="4">
        <v>3</v>
      </c>
      <c r="C2" s="4">
        <v>-0.1</v>
      </c>
      <c r="D2" s="4">
        <v>5.4</v>
      </c>
      <c r="E2" s="5">
        <v>4.3</v>
      </c>
      <c r="F2" s="5">
        <v>3.5</v>
      </c>
      <c r="G2" s="4">
        <v>3.5</v>
      </c>
      <c r="H2" s="4">
        <v>3.6</v>
      </c>
      <c r="I2" s="4">
        <v>3.5</v>
      </c>
      <c r="J2" s="5">
        <v>3.4</v>
      </c>
      <c r="K2" s="5">
        <v>3.8</v>
      </c>
      <c r="L2" s="5">
        <v>3.6</v>
      </c>
      <c r="M2" s="5">
        <v>2.9180850720119018</v>
      </c>
      <c r="N2" s="5">
        <v>-0.16629127588739559</v>
      </c>
      <c r="O2" s="5">
        <v>3.8342401217436852</v>
      </c>
      <c r="P2" s="5">
        <v>3.5116405467404213</v>
      </c>
    </row>
    <row r="3" spans="1:25" s="6" customFormat="1" ht="12.75">
      <c r="A3" s="63" t="s">
        <v>13</v>
      </c>
      <c r="B3" s="7"/>
      <c r="C3" s="7"/>
      <c r="D3" s="4"/>
      <c r="E3" s="5"/>
      <c r="F3" s="5"/>
      <c r="G3" s="4"/>
      <c r="H3" s="4"/>
      <c r="I3" s="4"/>
      <c r="J3" s="5"/>
      <c r="K3" s="5"/>
      <c r="L3" s="5"/>
      <c r="M3" s="5">
        <v>2.9594688414202301</v>
      </c>
      <c r="N3" s="36">
        <v>2.7639066228946501</v>
      </c>
      <c r="O3" s="36">
        <v>3.0005470068462099</v>
      </c>
      <c r="P3" s="5"/>
    </row>
    <row r="5" spans="1:25" ht="18.75"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P5" s="35"/>
      <c r="Q5" s="10"/>
      <c r="R5" s="10"/>
      <c r="S5" s="10"/>
      <c r="T5" s="20"/>
      <c r="V5" s="8"/>
      <c r="W5" s="8"/>
      <c r="X5" s="8"/>
      <c r="Y5" s="8"/>
    </row>
    <row r="6" spans="1:25" ht="12.95" customHeight="1">
      <c r="Q6" s="40" t="s">
        <v>14</v>
      </c>
      <c r="V6" s="8"/>
      <c r="W6" s="8"/>
      <c r="X6" s="8"/>
      <c r="Y6" s="8"/>
    </row>
    <row r="7" spans="1:25" ht="11.1" customHeight="1">
      <c r="N7" s="21"/>
      <c r="O7" s="21"/>
      <c r="Q7" s="41" t="s">
        <v>15</v>
      </c>
      <c r="R7" s="43"/>
      <c r="S7" s="43"/>
      <c r="T7" s="38"/>
      <c r="U7" s="39"/>
    </row>
    <row r="8" spans="1:25" ht="14.1" customHeight="1">
      <c r="Q8" s="42" t="s">
        <v>16</v>
      </c>
      <c r="R8" s="43"/>
      <c r="S8" s="43"/>
      <c r="T8" s="38"/>
      <c r="U8" s="38"/>
      <c r="V8" s="8"/>
      <c r="W8" s="8"/>
      <c r="X8" s="8"/>
      <c r="Y8" s="8"/>
    </row>
    <row r="9" spans="1:25" ht="8.1" customHeight="1">
      <c r="R9" s="43"/>
      <c r="S9" s="43"/>
      <c r="T9" s="38"/>
      <c r="U9" s="38"/>
      <c r="V9" s="8"/>
      <c r="W9" s="8"/>
      <c r="X9" s="8"/>
      <c r="Y9" s="8"/>
    </row>
    <row r="10" spans="1:25" ht="8.1" customHeight="1"/>
    <row r="11" spans="1:25" ht="8.1" customHeight="1">
      <c r="V11" s="8"/>
      <c r="W11" s="8"/>
      <c r="X11" s="8"/>
      <c r="Y11" s="8"/>
    </row>
    <row r="12" spans="1:25" ht="8.1" customHeight="1">
      <c r="V12" s="8"/>
      <c r="W12" s="8"/>
      <c r="X12" s="8"/>
      <c r="Y12" s="8"/>
    </row>
    <row r="13" spans="1:25" ht="8.1" customHeight="1">
      <c r="V13" s="8"/>
      <c r="W13" s="8"/>
      <c r="X13" s="8"/>
      <c r="Y13" s="8"/>
    </row>
    <row r="14" spans="1:25" ht="8.1" customHeight="1">
      <c r="V14" s="8"/>
      <c r="W14" s="8"/>
      <c r="X14" s="8"/>
      <c r="Y14" s="8"/>
    </row>
    <row r="15" spans="1:25" ht="8.1" customHeight="1">
      <c r="V15" s="8"/>
      <c r="W15" s="8"/>
      <c r="X15" s="8"/>
      <c r="Y15" s="8"/>
    </row>
    <row r="16" spans="1:25" ht="8.1" customHeight="1">
      <c r="V16" s="8"/>
      <c r="W16" s="8"/>
      <c r="X16" s="8"/>
      <c r="Y16" s="8"/>
    </row>
    <row r="17" spans="17:25" ht="8.1" customHeight="1">
      <c r="V17" s="8"/>
      <c r="W17" s="8"/>
      <c r="X17" s="8"/>
      <c r="Y17" s="8"/>
    </row>
    <row r="18" spans="17:25" ht="8.1" customHeight="1"/>
    <row r="19" spans="17:25" ht="8.1" customHeight="1">
      <c r="V19" s="8"/>
      <c r="W19" s="8"/>
      <c r="X19" s="8"/>
      <c r="Y19" s="8"/>
    </row>
    <row r="20" spans="17:25" ht="8.1" customHeight="1"/>
    <row r="21" spans="17:25" ht="8.1" customHeight="1"/>
    <row r="22" spans="17:25" ht="8.1" customHeight="1"/>
    <row r="23" spans="17:25" ht="8.1" customHeight="1"/>
    <row r="24" spans="17:25" ht="8.1" customHeight="1"/>
    <row r="25" spans="17:25" ht="8.1" customHeight="1"/>
    <row r="26" spans="17:25" ht="12.95" customHeight="1">
      <c r="Q26" s="106" t="s">
        <v>18</v>
      </c>
      <c r="R26" s="106"/>
      <c r="S26" s="106"/>
      <c r="T26" s="106"/>
      <c r="U26" s="106"/>
    </row>
    <row r="27" spans="17:25" ht="12.95" customHeight="1">
      <c r="Q27" s="106" t="s">
        <v>81</v>
      </c>
      <c r="R27" s="106"/>
      <c r="S27" s="106"/>
      <c r="T27" s="106"/>
      <c r="U27" s="106"/>
    </row>
    <row r="28" spans="17:25" ht="19.5" customHeight="1"/>
  </sheetData>
  <mergeCells count="2">
    <mergeCell ref="Q26:U26"/>
    <mergeCell ref="Q27:U27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F2790"/>
  <sheetViews>
    <sheetView showGridLines="0" zoomScale="80" zoomScaleNormal="80" workbookViewId="0">
      <selection activeCell="S34" sqref="S34"/>
    </sheetView>
  </sheetViews>
  <sheetFormatPr baseColWidth="10" defaultColWidth="11.42578125" defaultRowHeight="15"/>
  <cols>
    <col min="1" max="1" width="8.85546875" style="75" bestFit="1" customWidth="1"/>
    <col min="2" max="2" width="11.42578125" style="83"/>
    <col min="4" max="7" width="7.28515625" customWidth="1"/>
    <col min="8" max="8" width="9.85546875" customWidth="1"/>
    <col min="9" max="9" width="0.42578125" customWidth="1"/>
    <col min="10" max="58" width="15.7109375" customWidth="1"/>
  </cols>
  <sheetData>
    <row r="1" spans="1:8">
      <c r="A1" s="93"/>
      <c r="B1" s="69" t="s">
        <v>107</v>
      </c>
    </row>
    <row r="2" spans="1:8">
      <c r="A2" s="73">
        <v>29588</v>
      </c>
      <c r="B2" s="89">
        <v>0.41</v>
      </c>
    </row>
    <row r="3" spans="1:8">
      <c r="A3" s="73">
        <v>29595</v>
      </c>
      <c r="B3" s="89">
        <v>0.41899999999999998</v>
      </c>
    </row>
    <row r="4" spans="1:8">
      <c r="A4" s="73">
        <v>29602</v>
      </c>
      <c r="B4" s="89">
        <v>0.42099999999999999</v>
      </c>
    </row>
    <row r="5" spans="1:8">
      <c r="A5" s="73">
        <v>29609</v>
      </c>
      <c r="B5" s="89">
        <v>0.39600000000000002</v>
      </c>
    </row>
    <row r="6" spans="1:8">
      <c r="A6" s="73">
        <v>29616</v>
      </c>
      <c r="B6" s="89">
        <v>0.41899999999999998</v>
      </c>
      <c r="D6" s="44" t="s">
        <v>39</v>
      </c>
      <c r="E6" s="26"/>
      <c r="F6" s="26"/>
      <c r="G6" s="26"/>
      <c r="H6" s="26"/>
    </row>
    <row r="7" spans="1:8">
      <c r="A7" s="73">
        <v>29623</v>
      </c>
      <c r="B7" s="89">
        <v>0.42</v>
      </c>
      <c r="D7" s="45" t="s">
        <v>114</v>
      </c>
      <c r="E7" s="26"/>
      <c r="F7" s="26"/>
      <c r="G7" s="26"/>
      <c r="H7" s="26"/>
    </row>
    <row r="8" spans="1:8">
      <c r="A8" s="73">
        <v>29630</v>
      </c>
      <c r="B8" s="89">
        <v>0.42299999999999999</v>
      </c>
      <c r="D8" s="46" t="s">
        <v>108</v>
      </c>
      <c r="E8" s="26"/>
      <c r="F8" s="26"/>
      <c r="G8" s="26"/>
      <c r="H8" s="26"/>
    </row>
    <row r="9" spans="1:8">
      <c r="A9" s="73">
        <v>29637</v>
      </c>
      <c r="B9" s="89">
        <v>0.438</v>
      </c>
      <c r="D9" s="26"/>
      <c r="E9" s="26"/>
      <c r="F9" s="26"/>
      <c r="G9" s="26"/>
      <c r="H9" s="26"/>
    </row>
    <row r="10" spans="1:8">
      <c r="A10" s="73">
        <v>29644</v>
      </c>
      <c r="B10" s="89">
        <v>0.434</v>
      </c>
      <c r="D10" s="26"/>
      <c r="E10" s="26"/>
      <c r="F10" s="26"/>
      <c r="G10" s="26"/>
      <c r="H10" s="26"/>
    </row>
    <row r="11" spans="1:8">
      <c r="A11" s="73">
        <v>29651</v>
      </c>
      <c r="B11" s="89">
        <v>0.40899999999999997</v>
      </c>
      <c r="D11" s="26"/>
      <c r="E11" s="26"/>
      <c r="F11" s="26"/>
      <c r="G11" s="26"/>
      <c r="H11" s="26"/>
    </row>
    <row r="12" spans="1:8">
      <c r="A12" s="73">
        <v>29658</v>
      </c>
      <c r="B12" s="89">
        <v>0.40799999999999997</v>
      </c>
      <c r="D12" s="26"/>
      <c r="E12" s="26"/>
      <c r="F12" s="26"/>
      <c r="G12" s="26"/>
      <c r="H12" s="26"/>
    </row>
    <row r="13" spans="1:8">
      <c r="A13" s="73">
        <v>29665</v>
      </c>
      <c r="B13" s="89">
        <v>0.40100000000000002</v>
      </c>
      <c r="D13" s="26"/>
      <c r="E13" s="26"/>
      <c r="F13" s="26"/>
      <c r="G13" s="26"/>
      <c r="H13" s="26"/>
    </row>
    <row r="14" spans="1:8">
      <c r="A14" s="73">
        <v>29672</v>
      </c>
      <c r="B14" s="89">
        <v>0.41199999999999998</v>
      </c>
      <c r="D14" s="26"/>
      <c r="E14" s="26"/>
      <c r="F14" s="26"/>
      <c r="G14" s="26"/>
      <c r="H14" s="26"/>
    </row>
    <row r="15" spans="1:8">
      <c r="A15" s="73">
        <v>29679</v>
      </c>
      <c r="B15" s="89">
        <v>0.41699999999999998</v>
      </c>
      <c r="D15" s="26"/>
      <c r="E15" s="26"/>
      <c r="F15" s="26"/>
      <c r="G15" s="26"/>
      <c r="H15" s="26"/>
    </row>
    <row r="16" spans="1:8">
      <c r="A16" s="73">
        <v>29686</v>
      </c>
      <c r="B16" s="89">
        <v>0.39600000000000002</v>
      </c>
      <c r="D16" s="26"/>
      <c r="E16" s="26"/>
      <c r="F16" s="26"/>
      <c r="G16" s="26"/>
      <c r="H16" s="26"/>
    </row>
    <row r="17" spans="1:8">
      <c r="A17" s="73">
        <v>29693</v>
      </c>
      <c r="B17" s="89">
        <v>0.39200000000000002</v>
      </c>
      <c r="D17" s="26"/>
      <c r="E17" s="26"/>
      <c r="F17" s="26"/>
      <c r="G17" s="26"/>
      <c r="H17" s="26"/>
    </row>
    <row r="18" spans="1:8" ht="19.5" customHeight="1">
      <c r="A18" s="73">
        <v>29700</v>
      </c>
      <c r="B18" s="89">
        <v>0.436</v>
      </c>
      <c r="D18" s="110" t="s">
        <v>115</v>
      </c>
      <c r="E18" s="110"/>
      <c r="F18" s="110"/>
      <c r="G18" s="110"/>
      <c r="H18" s="110"/>
    </row>
    <row r="19" spans="1:8">
      <c r="A19" s="73">
        <v>29707</v>
      </c>
      <c r="B19" s="89">
        <v>0.41299999999999998</v>
      </c>
      <c r="D19" s="110" t="s">
        <v>27</v>
      </c>
      <c r="E19" s="110"/>
      <c r="F19" s="110"/>
      <c r="G19" s="110"/>
      <c r="H19" s="110"/>
    </row>
    <row r="20" spans="1:8">
      <c r="A20" s="73">
        <v>29714</v>
      </c>
      <c r="B20" s="89">
        <v>0.42299999999999999</v>
      </c>
      <c r="D20" s="26"/>
      <c r="E20" s="26"/>
      <c r="F20" s="26"/>
      <c r="G20" s="26"/>
      <c r="H20" s="26"/>
    </row>
    <row r="21" spans="1:8">
      <c r="A21" s="73">
        <v>29721</v>
      </c>
      <c r="B21" s="89">
        <v>0.41399999999999998</v>
      </c>
      <c r="D21" s="26"/>
      <c r="E21" s="26"/>
      <c r="F21" s="26"/>
      <c r="G21" s="26"/>
      <c r="H21" s="26"/>
    </row>
    <row r="22" spans="1:8">
      <c r="A22" s="73">
        <v>29728</v>
      </c>
      <c r="B22" s="89">
        <v>0.41499999999999998</v>
      </c>
      <c r="D22" s="26"/>
      <c r="E22" s="26"/>
      <c r="F22" s="26"/>
      <c r="G22" s="26"/>
      <c r="H22" s="26"/>
    </row>
    <row r="23" spans="1:8">
      <c r="A23" s="73">
        <v>29735</v>
      </c>
      <c r="B23" s="89">
        <v>0.41699999999999998</v>
      </c>
      <c r="D23" s="26"/>
      <c r="E23" s="26"/>
      <c r="F23" s="26"/>
      <c r="G23" s="26"/>
      <c r="H23" s="26"/>
    </row>
    <row r="24" spans="1:8">
      <c r="A24" s="73">
        <v>29742</v>
      </c>
      <c r="B24" s="89">
        <v>0.42799999999999999</v>
      </c>
      <c r="D24" s="26"/>
      <c r="E24" s="26"/>
      <c r="F24" s="26"/>
      <c r="G24" s="26"/>
      <c r="H24" s="26"/>
    </row>
    <row r="25" spans="1:8">
      <c r="A25" s="73">
        <v>29749</v>
      </c>
      <c r="B25" s="89">
        <v>0.42499999999999999</v>
      </c>
      <c r="D25" s="26"/>
      <c r="E25" s="26"/>
      <c r="F25" s="26"/>
      <c r="G25" s="26"/>
      <c r="H25" s="26"/>
    </row>
    <row r="26" spans="1:8">
      <c r="A26" s="73">
        <v>29756</v>
      </c>
      <c r="B26" s="89">
        <v>0.435</v>
      </c>
    </row>
    <row r="27" spans="1:8">
      <c r="A27" s="73">
        <v>29763</v>
      </c>
      <c r="B27" s="89">
        <v>0.44400000000000001</v>
      </c>
    </row>
    <row r="28" spans="1:8">
      <c r="A28" s="73">
        <v>29770</v>
      </c>
      <c r="B28" s="89">
        <v>0.46</v>
      </c>
    </row>
    <row r="29" spans="1:8">
      <c r="A29" s="73">
        <v>29777</v>
      </c>
      <c r="B29" s="89">
        <v>0.42599999999999999</v>
      </c>
    </row>
    <row r="30" spans="1:8">
      <c r="A30" s="73">
        <v>29784</v>
      </c>
      <c r="B30" s="89">
        <v>0.43</v>
      </c>
    </row>
    <row r="31" spans="1:8">
      <c r="A31" s="73">
        <v>29791</v>
      </c>
      <c r="B31" s="89">
        <v>0.40699999999999997</v>
      </c>
    </row>
    <row r="32" spans="1:8">
      <c r="A32" s="73">
        <v>29798</v>
      </c>
      <c r="B32" s="89">
        <v>0.47599999999999998</v>
      </c>
    </row>
    <row r="33" spans="1:2">
      <c r="A33" s="73">
        <v>29805</v>
      </c>
      <c r="B33" s="89">
        <v>0.44800000000000001</v>
      </c>
    </row>
    <row r="34" spans="1:2">
      <c r="A34" s="73">
        <v>29812</v>
      </c>
      <c r="B34" s="89">
        <v>0.442</v>
      </c>
    </row>
    <row r="35" spans="1:2">
      <c r="A35" s="73">
        <v>29819</v>
      </c>
      <c r="B35" s="89">
        <v>0.434</v>
      </c>
    </row>
    <row r="36" spans="1:2">
      <c r="A36" s="73">
        <v>29826</v>
      </c>
      <c r="B36" s="89">
        <v>0.45100000000000001</v>
      </c>
    </row>
    <row r="37" spans="1:2">
      <c r="A37" s="73">
        <v>29833</v>
      </c>
      <c r="B37" s="89">
        <v>0.47299999999999998</v>
      </c>
    </row>
    <row r="38" spans="1:2">
      <c r="A38" s="73">
        <v>29840</v>
      </c>
      <c r="B38" s="89">
        <v>0.45400000000000001</v>
      </c>
    </row>
    <row r="39" spans="1:2">
      <c r="A39" s="73">
        <v>29847</v>
      </c>
      <c r="B39" s="89">
        <v>0.47499999999999998</v>
      </c>
    </row>
    <row r="40" spans="1:2">
      <c r="A40" s="73">
        <v>29854</v>
      </c>
      <c r="B40" s="89">
        <v>0.49099999999999999</v>
      </c>
    </row>
    <row r="41" spans="1:2">
      <c r="A41" s="73">
        <v>29861</v>
      </c>
      <c r="B41" s="89">
        <v>0.48899999999999999</v>
      </c>
    </row>
    <row r="42" spans="1:2">
      <c r="A42" s="73">
        <v>29868</v>
      </c>
      <c r="B42" s="89">
        <v>0.49099999999999999</v>
      </c>
    </row>
    <row r="43" spans="1:2">
      <c r="A43" s="73">
        <v>29875</v>
      </c>
      <c r="B43" s="89">
        <v>0.48699999999999999</v>
      </c>
    </row>
    <row r="44" spans="1:2">
      <c r="A44" s="73">
        <v>29882</v>
      </c>
      <c r="B44" s="89">
        <v>0.48299999999999998</v>
      </c>
    </row>
    <row r="45" spans="1:2">
      <c r="A45" s="73">
        <v>29889</v>
      </c>
      <c r="B45" s="89">
        <v>0.51400000000000001</v>
      </c>
    </row>
    <row r="46" spans="1:2">
      <c r="A46" s="73">
        <v>29896</v>
      </c>
      <c r="B46" s="89">
        <v>0.51400000000000001</v>
      </c>
    </row>
    <row r="47" spans="1:2">
      <c r="A47" s="73">
        <v>29903</v>
      </c>
      <c r="B47" s="89">
        <v>0.51700000000000002</v>
      </c>
    </row>
    <row r="48" spans="1:2">
      <c r="A48" s="73">
        <v>29910</v>
      </c>
      <c r="B48" s="89">
        <v>0.46400000000000002</v>
      </c>
    </row>
    <row r="49" spans="1:2">
      <c r="A49" s="73">
        <v>29917</v>
      </c>
      <c r="B49" s="89">
        <v>0.55200000000000005</v>
      </c>
    </row>
    <row r="50" spans="1:2">
      <c r="A50" s="73">
        <v>29924</v>
      </c>
      <c r="B50" s="89">
        <v>0.55800000000000005</v>
      </c>
    </row>
    <row r="51" spans="1:2">
      <c r="A51" s="73">
        <v>29931</v>
      </c>
      <c r="B51" s="89">
        <v>0.55100000000000005</v>
      </c>
    </row>
    <row r="52" spans="1:2">
      <c r="A52" s="73">
        <v>29938</v>
      </c>
      <c r="B52" s="89">
        <v>0.53900000000000003</v>
      </c>
    </row>
    <row r="53" spans="1:2">
      <c r="A53" s="73">
        <v>29945</v>
      </c>
      <c r="B53" s="89">
        <v>0.55600000000000005</v>
      </c>
    </row>
    <row r="54" spans="1:2">
      <c r="A54" s="73">
        <v>29952</v>
      </c>
      <c r="B54" s="89">
        <v>0.495</v>
      </c>
    </row>
    <row r="55" spans="1:2">
      <c r="A55" s="73">
        <v>29959</v>
      </c>
      <c r="B55" s="89">
        <v>0.54500000000000004</v>
      </c>
    </row>
    <row r="56" spans="1:2">
      <c r="A56" s="73">
        <v>29966</v>
      </c>
      <c r="B56" s="89">
        <v>0.48899999999999999</v>
      </c>
    </row>
    <row r="57" spans="1:2">
      <c r="A57" s="73">
        <v>29973</v>
      </c>
      <c r="B57" s="89">
        <v>0.56399999999999995</v>
      </c>
    </row>
    <row r="58" spans="1:2">
      <c r="A58" s="73">
        <v>29980</v>
      </c>
      <c r="B58" s="89">
        <v>0.58299999999999996</v>
      </c>
    </row>
    <row r="59" spans="1:2">
      <c r="A59" s="73">
        <v>29987</v>
      </c>
      <c r="B59" s="89">
        <v>0.55600000000000005</v>
      </c>
    </row>
    <row r="60" spans="1:2">
      <c r="A60" s="73">
        <v>29994</v>
      </c>
      <c r="B60" s="89">
        <v>0.50700000000000001</v>
      </c>
    </row>
    <row r="61" spans="1:2">
      <c r="A61" s="73">
        <v>30001</v>
      </c>
      <c r="B61" s="89">
        <v>0.54400000000000004</v>
      </c>
    </row>
    <row r="62" spans="1:2">
      <c r="A62" s="73">
        <v>30008</v>
      </c>
      <c r="B62" s="89">
        <v>0.52800000000000002</v>
      </c>
    </row>
    <row r="63" spans="1:2">
      <c r="A63" s="73">
        <v>30015</v>
      </c>
      <c r="B63" s="89">
        <v>0.55600000000000005</v>
      </c>
    </row>
    <row r="64" spans="1:2">
      <c r="A64" s="73">
        <v>30022</v>
      </c>
      <c r="B64" s="89">
        <v>0.53900000000000003</v>
      </c>
    </row>
    <row r="65" spans="1:2">
      <c r="A65" s="73">
        <v>30029</v>
      </c>
      <c r="B65" s="89">
        <v>0.55700000000000005</v>
      </c>
    </row>
    <row r="66" spans="1:2">
      <c r="A66" s="73">
        <v>30036</v>
      </c>
      <c r="B66" s="89">
        <v>0.57399999999999995</v>
      </c>
    </row>
    <row r="67" spans="1:2">
      <c r="A67" s="73">
        <v>30043</v>
      </c>
      <c r="B67" s="89">
        <v>0.57799999999999996</v>
      </c>
    </row>
    <row r="68" spans="1:2">
      <c r="A68" s="73">
        <v>30050</v>
      </c>
      <c r="B68" s="89">
        <v>0.58499999999999996</v>
      </c>
    </row>
    <row r="69" spans="1:2">
      <c r="A69" s="73">
        <v>30057</v>
      </c>
      <c r="B69" s="89">
        <v>0.59699999999999998</v>
      </c>
    </row>
    <row r="70" spans="1:2">
      <c r="A70" s="73">
        <v>30064</v>
      </c>
      <c r="B70" s="89">
        <v>0.58799999999999997</v>
      </c>
    </row>
    <row r="71" spans="1:2">
      <c r="A71" s="73">
        <v>30071</v>
      </c>
      <c r="B71" s="89">
        <v>0.57599999999999996</v>
      </c>
    </row>
    <row r="72" spans="1:2">
      <c r="A72" s="73">
        <v>30078</v>
      </c>
      <c r="B72" s="89">
        <v>0.58399999999999996</v>
      </c>
    </row>
    <row r="73" spans="1:2">
      <c r="A73" s="73">
        <v>30085</v>
      </c>
      <c r="B73" s="89">
        <v>0.58499999999999996</v>
      </c>
    </row>
    <row r="74" spans="1:2">
      <c r="A74" s="73">
        <v>30092</v>
      </c>
      <c r="B74" s="89">
        <v>0.58599999999999997</v>
      </c>
    </row>
    <row r="75" spans="1:2">
      <c r="A75" s="73">
        <v>30099</v>
      </c>
      <c r="B75" s="89">
        <v>0.58799999999999997</v>
      </c>
    </row>
    <row r="76" spans="1:2">
      <c r="A76" s="73">
        <v>30106</v>
      </c>
      <c r="B76" s="89">
        <v>0.61099999999999999</v>
      </c>
    </row>
    <row r="77" spans="1:2">
      <c r="A77" s="73">
        <v>30113</v>
      </c>
      <c r="B77" s="89">
        <v>0.61399999999999999</v>
      </c>
    </row>
    <row r="78" spans="1:2">
      <c r="A78" s="73">
        <v>30120</v>
      </c>
      <c r="B78" s="89">
        <v>0.59099999999999997</v>
      </c>
    </row>
    <row r="79" spans="1:2">
      <c r="A79" s="73">
        <v>30127</v>
      </c>
      <c r="B79" s="89">
        <v>0.58199999999999996</v>
      </c>
    </row>
    <row r="80" spans="1:2">
      <c r="A80" s="73">
        <v>30134</v>
      </c>
      <c r="B80" s="89">
        <v>0.6</v>
      </c>
    </row>
    <row r="81" spans="1:2">
      <c r="A81" s="73">
        <v>30141</v>
      </c>
      <c r="B81" s="89">
        <v>0.57199999999999995</v>
      </c>
    </row>
    <row r="82" spans="1:2">
      <c r="A82" s="73">
        <v>30148</v>
      </c>
      <c r="B82" s="89">
        <v>0.56699999999999995</v>
      </c>
    </row>
    <row r="83" spans="1:2">
      <c r="A83" s="73">
        <v>30155</v>
      </c>
      <c r="B83" s="89">
        <v>0.53600000000000003</v>
      </c>
    </row>
    <row r="84" spans="1:2">
      <c r="A84" s="73">
        <v>30162</v>
      </c>
      <c r="B84" s="89">
        <v>0.60499999999999998</v>
      </c>
    </row>
    <row r="85" spans="1:2">
      <c r="A85" s="73">
        <v>30169</v>
      </c>
      <c r="B85" s="89">
        <v>0.60599999999999998</v>
      </c>
    </row>
    <row r="86" spans="1:2">
      <c r="A86" s="73">
        <v>30176</v>
      </c>
      <c r="B86" s="89">
        <v>0.63700000000000001</v>
      </c>
    </row>
    <row r="87" spans="1:2">
      <c r="A87" s="73">
        <v>30183</v>
      </c>
      <c r="B87" s="89">
        <v>0.628</v>
      </c>
    </row>
    <row r="88" spans="1:2">
      <c r="A88" s="73">
        <v>30190</v>
      </c>
      <c r="B88" s="89">
        <v>0.64700000000000002</v>
      </c>
    </row>
    <row r="89" spans="1:2">
      <c r="A89" s="73">
        <v>30197</v>
      </c>
      <c r="B89" s="89">
        <v>0.65100000000000002</v>
      </c>
    </row>
    <row r="90" spans="1:2">
      <c r="A90" s="73">
        <v>30204</v>
      </c>
      <c r="B90" s="89">
        <v>0.64100000000000001</v>
      </c>
    </row>
    <row r="91" spans="1:2">
      <c r="A91" s="73">
        <v>30211</v>
      </c>
      <c r="B91" s="89">
        <v>0.68</v>
      </c>
    </row>
    <row r="92" spans="1:2">
      <c r="A92" s="73">
        <v>30218</v>
      </c>
      <c r="B92" s="89">
        <v>0.67100000000000004</v>
      </c>
    </row>
    <row r="93" spans="1:2">
      <c r="A93" s="73">
        <v>30225</v>
      </c>
      <c r="B93" s="89">
        <v>0.69499999999999995</v>
      </c>
    </row>
    <row r="94" spans="1:2">
      <c r="A94" s="73">
        <v>30232</v>
      </c>
      <c r="B94" s="89">
        <v>0.65100000000000002</v>
      </c>
    </row>
    <row r="95" spans="1:2">
      <c r="A95" s="73">
        <v>30239</v>
      </c>
      <c r="B95" s="89">
        <v>0.65600000000000003</v>
      </c>
    </row>
    <row r="96" spans="1:2">
      <c r="A96" s="73">
        <v>30246</v>
      </c>
      <c r="B96" s="89">
        <v>0.623</v>
      </c>
    </row>
    <row r="97" spans="1:2">
      <c r="A97" s="73">
        <v>30253</v>
      </c>
      <c r="B97" s="89">
        <v>0.63700000000000001</v>
      </c>
    </row>
    <row r="98" spans="1:2">
      <c r="A98" s="73">
        <v>30260</v>
      </c>
      <c r="B98" s="89">
        <v>0.58899999999999997</v>
      </c>
    </row>
    <row r="99" spans="1:2">
      <c r="A99" s="73">
        <v>30267</v>
      </c>
      <c r="B99" s="89">
        <v>0.59899999999999998</v>
      </c>
    </row>
    <row r="100" spans="1:2">
      <c r="A100" s="73">
        <v>30274</v>
      </c>
      <c r="B100" s="89">
        <v>0.57699999999999996</v>
      </c>
    </row>
    <row r="101" spans="1:2">
      <c r="A101" s="73">
        <v>30281</v>
      </c>
      <c r="B101" s="89">
        <v>0.61199999999999999</v>
      </c>
    </row>
    <row r="102" spans="1:2">
      <c r="A102" s="73">
        <v>30288</v>
      </c>
      <c r="B102" s="89">
        <v>0.55700000000000005</v>
      </c>
    </row>
    <row r="103" spans="1:2">
      <c r="A103" s="73">
        <v>30295</v>
      </c>
      <c r="B103" s="89">
        <v>0.53300000000000003</v>
      </c>
    </row>
    <row r="104" spans="1:2">
      <c r="A104" s="73">
        <v>30302</v>
      </c>
      <c r="B104" s="89">
        <v>0.51600000000000001</v>
      </c>
    </row>
    <row r="105" spans="1:2">
      <c r="A105" s="73">
        <v>30309</v>
      </c>
      <c r="B105" s="89">
        <v>0.48899999999999999</v>
      </c>
    </row>
    <row r="106" spans="1:2">
      <c r="A106" s="73">
        <v>30316</v>
      </c>
      <c r="B106" s="89">
        <v>0.53400000000000003</v>
      </c>
    </row>
    <row r="107" spans="1:2">
      <c r="A107" s="73">
        <v>30323</v>
      </c>
      <c r="B107" s="89">
        <v>0.51</v>
      </c>
    </row>
    <row r="108" spans="1:2">
      <c r="A108" s="73">
        <v>30330</v>
      </c>
      <c r="B108" s="89">
        <v>0.47899999999999998</v>
      </c>
    </row>
    <row r="109" spans="1:2">
      <c r="A109" s="73">
        <v>30337</v>
      </c>
      <c r="B109" s="89">
        <v>0.47899999999999998</v>
      </c>
    </row>
    <row r="110" spans="1:2">
      <c r="A110" s="73">
        <v>30344</v>
      </c>
      <c r="B110" s="89">
        <v>0.503</v>
      </c>
    </row>
    <row r="111" spans="1:2">
      <c r="A111" s="73">
        <v>30351</v>
      </c>
      <c r="B111" s="89">
        <v>0.501</v>
      </c>
    </row>
    <row r="112" spans="1:2">
      <c r="A112" s="73">
        <v>30358</v>
      </c>
      <c r="B112" s="89">
        <v>0.48599999999999999</v>
      </c>
    </row>
    <row r="113" spans="1:2">
      <c r="A113" s="73">
        <v>30365</v>
      </c>
      <c r="B113" s="89">
        <v>0.48699999999999999</v>
      </c>
    </row>
    <row r="114" spans="1:2">
      <c r="A114" s="73">
        <v>30372</v>
      </c>
      <c r="B114" s="89">
        <v>0.48099999999999998</v>
      </c>
    </row>
    <row r="115" spans="1:2">
      <c r="A115" s="73">
        <v>30379</v>
      </c>
      <c r="B115" s="89">
        <v>0.495</v>
      </c>
    </row>
    <row r="116" spans="1:2">
      <c r="A116" s="73">
        <v>30386</v>
      </c>
      <c r="B116" s="89">
        <v>0.47499999999999998</v>
      </c>
    </row>
    <row r="117" spans="1:2">
      <c r="A117" s="73">
        <v>30393</v>
      </c>
      <c r="B117" s="89">
        <v>0.47</v>
      </c>
    </row>
    <row r="118" spans="1:2">
      <c r="A118" s="73">
        <v>30400</v>
      </c>
      <c r="B118" s="89">
        <v>0.48099999999999998</v>
      </c>
    </row>
    <row r="119" spans="1:2">
      <c r="A119" s="73">
        <v>30407</v>
      </c>
      <c r="B119" s="89">
        <v>0.49099999999999999</v>
      </c>
    </row>
    <row r="120" spans="1:2">
      <c r="A120" s="73">
        <v>30414</v>
      </c>
      <c r="B120" s="89">
        <v>0.496</v>
      </c>
    </row>
    <row r="121" spans="1:2">
      <c r="A121" s="73">
        <v>30421</v>
      </c>
      <c r="B121" s="89">
        <v>0.51500000000000001</v>
      </c>
    </row>
    <row r="122" spans="1:2">
      <c r="A122" s="73">
        <v>30428</v>
      </c>
      <c r="B122" s="89">
        <v>0.48799999999999999</v>
      </c>
    </row>
    <row r="123" spans="1:2">
      <c r="A123" s="73">
        <v>30435</v>
      </c>
      <c r="B123" s="89">
        <v>0.49</v>
      </c>
    </row>
    <row r="124" spans="1:2">
      <c r="A124" s="73">
        <v>30442</v>
      </c>
      <c r="B124" s="89">
        <v>0.49399999999999999</v>
      </c>
    </row>
    <row r="125" spans="1:2">
      <c r="A125" s="73">
        <v>30449</v>
      </c>
      <c r="B125" s="89">
        <v>0.46400000000000002</v>
      </c>
    </row>
    <row r="126" spans="1:2">
      <c r="A126" s="73">
        <v>30456</v>
      </c>
      <c r="B126" s="89">
        <v>0.46</v>
      </c>
    </row>
    <row r="127" spans="1:2">
      <c r="A127" s="73">
        <v>30463</v>
      </c>
      <c r="B127" s="89">
        <v>0.45400000000000001</v>
      </c>
    </row>
    <row r="128" spans="1:2">
      <c r="A128" s="73">
        <v>30470</v>
      </c>
      <c r="B128" s="89">
        <v>0.45900000000000002</v>
      </c>
    </row>
    <row r="129" spans="1:2">
      <c r="A129" s="73">
        <v>30477</v>
      </c>
      <c r="B129" s="89">
        <v>0.442</v>
      </c>
    </row>
    <row r="130" spans="1:2">
      <c r="A130" s="73">
        <v>30484</v>
      </c>
      <c r="B130" s="89">
        <v>0.434</v>
      </c>
    </row>
    <row r="131" spans="1:2">
      <c r="A131" s="73">
        <v>30491</v>
      </c>
      <c r="B131" s="89">
        <v>0.442</v>
      </c>
    </row>
    <row r="132" spans="1:2">
      <c r="A132" s="73">
        <v>30498</v>
      </c>
      <c r="B132" s="89">
        <v>0.42199999999999999</v>
      </c>
    </row>
    <row r="133" spans="1:2">
      <c r="A133" s="73">
        <v>30505</v>
      </c>
      <c r="B133" s="89">
        <v>0.41199999999999998</v>
      </c>
    </row>
    <row r="134" spans="1:2">
      <c r="A134" s="73">
        <v>30512</v>
      </c>
      <c r="B134" s="89">
        <v>0.39600000000000002</v>
      </c>
    </row>
    <row r="135" spans="1:2">
      <c r="A135" s="73">
        <v>30519</v>
      </c>
      <c r="B135" s="89">
        <v>0.39500000000000002</v>
      </c>
    </row>
    <row r="136" spans="1:2">
      <c r="A136" s="73">
        <v>30526</v>
      </c>
      <c r="B136" s="89">
        <v>0.41499999999999998</v>
      </c>
    </row>
    <row r="137" spans="1:2">
      <c r="A137" s="73">
        <v>30533</v>
      </c>
      <c r="B137" s="89">
        <v>0.41499999999999998</v>
      </c>
    </row>
    <row r="138" spans="1:2">
      <c r="A138" s="73">
        <v>30540</v>
      </c>
      <c r="B138" s="89">
        <v>0.45700000000000002</v>
      </c>
    </row>
    <row r="139" spans="1:2">
      <c r="A139" s="73">
        <v>30547</v>
      </c>
      <c r="B139" s="89">
        <v>0.44500000000000001</v>
      </c>
    </row>
    <row r="140" spans="1:2">
      <c r="A140" s="73">
        <v>30554</v>
      </c>
      <c r="B140" s="89">
        <v>0.42599999999999999</v>
      </c>
    </row>
    <row r="141" spans="1:2">
      <c r="A141" s="73">
        <v>30561</v>
      </c>
      <c r="B141" s="89">
        <v>0.41099999999999998</v>
      </c>
    </row>
    <row r="142" spans="1:2">
      <c r="A142" s="73">
        <v>30568</v>
      </c>
      <c r="B142" s="89">
        <v>0.40300000000000002</v>
      </c>
    </row>
    <row r="143" spans="1:2">
      <c r="A143" s="73">
        <v>30575</v>
      </c>
      <c r="B143" s="89">
        <v>0.40500000000000003</v>
      </c>
    </row>
    <row r="144" spans="1:2">
      <c r="A144" s="73">
        <v>30582</v>
      </c>
      <c r="B144" s="89">
        <v>0.41599999999999998</v>
      </c>
    </row>
    <row r="145" spans="1:2">
      <c r="A145" s="73">
        <v>30589</v>
      </c>
      <c r="B145" s="89">
        <v>0.41299999999999998</v>
      </c>
    </row>
    <row r="146" spans="1:2">
      <c r="A146" s="73">
        <v>30596</v>
      </c>
      <c r="B146" s="89">
        <v>0.40600000000000003</v>
      </c>
    </row>
    <row r="147" spans="1:2">
      <c r="A147" s="73">
        <v>30603</v>
      </c>
      <c r="B147" s="89">
        <v>0.39400000000000002</v>
      </c>
    </row>
    <row r="148" spans="1:2">
      <c r="A148" s="73">
        <v>30610</v>
      </c>
      <c r="B148" s="89">
        <v>0.39400000000000002</v>
      </c>
    </row>
    <row r="149" spans="1:2">
      <c r="A149" s="73">
        <v>30617</v>
      </c>
      <c r="B149" s="89">
        <v>0.40400000000000003</v>
      </c>
    </row>
    <row r="150" spans="1:2">
      <c r="A150" s="73">
        <v>30624</v>
      </c>
      <c r="B150" s="89">
        <v>0.39500000000000002</v>
      </c>
    </row>
    <row r="151" spans="1:2">
      <c r="A151" s="73">
        <v>30631</v>
      </c>
      <c r="B151" s="89">
        <v>0.39</v>
      </c>
    </row>
    <row r="152" spans="1:2">
      <c r="A152" s="73">
        <v>30638</v>
      </c>
      <c r="B152" s="89">
        <v>0.38700000000000001</v>
      </c>
    </row>
    <row r="153" spans="1:2">
      <c r="A153" s="73">
        <v>30645</v>
      </c>
      <c r="B153" s="89">
        <v>0.39800000000000002</v>
      </c>
    </row>
    <row r="154" spans="1:2">
      <c r="A154" s="73">
        <v>30652</v>
      </c>
      <c r="B154" s="89">
        <v>0.36499999999999999</v>
      </c>
    </row>
    <row r="155" spans="1:2">
      <c r="A155" s="73">
        <v>30659</v>
      </c>
      <c r="B155" s="89">
        <v>0.36799999999999999</v>
      </c>
    </row>
    <row r="156" spans="1:2">
      <c r="A156" s="73">
        <v>30666</v>
      </c>
      <c r="B156" s="89">
        <v>0.36199999999999999</v>
      </c>
    </row>
    <row r="157" spans="1:2">
      <c r="A157" s="73">
        <v>30673</v>
      </c>
      <c r="B157" s="89">
        <v>0.377</v>
      </c>
    </row>
    <row r="158" spans="1:2">
      <c r="A158" s="73">
        <v>30680</v>
      </c>
      <c r="B158" s="89">
        <v>0.372</v>
      </c>
    </row>
    <row r="159" spans="1:2">
      <c r="A159" s="73">
        <v>30687</v>
      </c>
      <c r="B159" s="89">
        <v>0.35599999999999998</v>
      </c>
    </row>
    <row r="160" spans="1:2">
      <c r="A160" s="73">
        <v>30694</v>
      </c>
      <c r="B160" s="89">
        <v>0.35099999999999998</v>
      </c>
    </row>
    <row r="161" spans="1:2">
      <c r="A161" s="73">
        <v>30701</v>
      </c>
      <c r="B161" s="89">
        <v>0.33300000000000002</v>
      </c>
    </row>
    <row r="162" spans="1:2">
      <c r="A162" s="73">
        <v>30708</v>
      </c>
      <c r="B162" s="89">
        <v>0.36399999999999999</v>
      </c>
    </row>
    <row r="163" spans="1:2">
      <c r="A163" s="73">
        <v>30715</v>
      </c>
      <c r="B163" s="89">
        <v>0.34200000000000003</v>
      </c>
    </row>
    <row r="164" spans="1:2">
      <c r="A164" s="73">
        <v>30722</v>
      </c>
      <c r="B164" s="89">
        <v>0.33800000000000002</v>
      </c>
    </row>
    <row r="165" spans="1:2">
      <c r="A165" s="73">
        <v>30729</v>
      </c>
      <c r="B165" s="89">
        <v>0.33400000000000002</v>
      </c>
    </row>
    <row r="166" spans="1:2">
      <c r="A166" s="73">
        <v>30736</v>
      </c>
      <c r="B166" s="89">
        <v>0.34300000000000003</v>
      </c>
    </row>
    <row r="167" spans="1:2">
      <c r="A167" s="73">
        <v>30743</v>
      </c>
      <c r="B167" s="89">
        <v>0.34699999999999998</v>
      </c>
    </row>
    <row r="168" spans="1:2">
      <c r="A168" s="73">
        <v>30750</v>
      </c>
      <c r="B168" s="89">
        <v>0.34599999999999997</v>
      </c>
    </row>
    <row r="169" spans="1:2">
      <c r="A169" s="73">
        <v>30757</v>
      </c>
      <c r="B169" s="89">
        <v>0.34899999999999998</v>
      </c>
    </row>
    <row r="170" spans="1:2">
      <c r="A170" s="73">
        <v>30764</v>
      </c>
      <c r="B170" s="89">
        <v>0.34599999999999997</v>
      </c>
    </row>
    <row r="171" spans="1:2">
      <c r="A171" s="73">
        <v>30771</v>
      </c>
      <c r="B171" s="89">
        <v>0.34100000000000003</v>
      </c>
    </row>
    <row r="172" spans="1:2">
      <c r="A172" s="73">
        <v>30778</v>
      </c>
      <c r="B172" s="89">
        <v>0.38100000000000001</v>
      </c>
    </row>
    <row r="173" spans="1:2">
      <c r="A173" s="73">
        <v>30785</v>
      </c>
      <c r="B173" s="89">
        <v>0.35699999999999998</v>
      </c>
    </row>
    <row r="174" spans="1:2">
      <c r="A174" s="73">
        <v>30792</v>
      </c>
      <c r="B174" s="89">
        <v>0.36399999999999999</v>
      </c>
    </row>
    <row r="175" spans="1:2">
      <c r="A175" s="73">
        <v>30799</v>
      </c>
      <c r="B175" s="89">
        <v>0.375</v>
      </c>
    </row>
    <row r="176" spans="1:2">
      <c r="A176" s="73">
        <v>30806</v>
      </c>
      <c r="B176" s="89">
        <v>0.36499999999999999</v>
      </c>
    </row>
    <row r="177" spans="1:2">
      <c r="A177" s="73">
        <v>30813</v>
      </c>
      <c r="B177" s="89">
        <v>0.36799999999999999</v>
      </c>
    </row>
    <row r="178" spans="1:2">
      <c r="A178" s="73">
        <v>30820</v>
      </c>
      <c r="B178" s="89">
        <v>0.35399999999999998</v>
      </c>
    </row>
    <row r="179" spans="1:2">
      <c r="A179" s="73">
        <v>30827</v>
      </c>
      <c r="B179" s="89">
        <v>0.35399999999999998</v>
      </c>
    </row>
    <row r="180" spans="1:2">
      <c r="A180" s="73">
        <v>30834</v>
      </c>
      <c r="B180" s="89">
        <v>0.35499999999999998</v>
      </c>
    </row>
    <row r="181" spans="1:2">
      <c r="A181" s="73">
        <v>30841</v>
      </c>
      <c r="B181" s="89">
        <v>0.36899999999999999</v>
      </c>
    </row>
    <row r="182" spans="1:2">
      <c r="A182" s="73">
        <v>30848</v>
      </c>
      <c r="B182" s="89">
        <v>0.36099999999999999</v>
      </c>
    </row>
    <row r="183" spans="1:2">
      <c r="A183" s="73">
        <v>30855</v>
      </c>
      <c r="B183" s="89">
        <v>0.36199999999999999</v>
      </c>
    </row>
    <row r="184" spans="1:2">
      <c r="A184" s="73">
        <v>30862</v>
      </c>
      <c r="B184" s="89">
        <v>0.36</v>
      </c>
    </row>
    <row r="185" spans="1:2">
      <c r="A185" s="73">
        <v>30869</v>
      </c>
      <c r="B185" s="89">
        <v>0.36599999999999999</v>
      </c>
    </row>
    <row r="186" spans="1:2">
      <c r="A186" s="73">
        <v>30876</v>
      </c>
      <c r="B186" s="89">
        <v>0.36</v>
      </c>
    </row>
    <row r="187" spans="1:2">
      <c r="A187" s="73">
        <v>30883</v>
      </c>
      <c r="B187" s="89">
        <v>0.35699999999999998</v>
      </c>
    </row>
    <row r="188" spans="1:2">
      <c r="A188" s="73">
        <v>30890</v>
      </c>
      <c r="B188" s="89">
        <v>0.35899999999999999</v>
      </c>
    </row>
    <row r="189" spans="1:2">
      <c r="A189" s="73">
        <v>30897</v>
      </c>
      <c r="B189" s="89">
        <v>0.38200000000000001</v>
      </c>
    </row>
    <row r="190" spans="1:2">
      <c r="A190" s="73">
        <v>30904</v>
      </c>
      <c r="B190" s="89">
        <v>0.38</v>
      </c>
    </row>
    <row r="191" spans="1:2">
      <c r="A191" s="73">
        <v>30911</v>
      </c>
      <c r="B191" s="89">
        <v>0.40100000000000002</v>
      </c>
    </row>
    <row r="192" spans="1:2">
      <c r="A192" s="73">
        <v>30918</v>
      </c>
      <c r="B192" s="89">
        <v>0.39500000000000002</v>
      </c>
    </row>
    <row r="193" spans="1:2">
      <c r="A193" s="73">
        <v>30925</v>
      </c>
      <c r="B193" s="89">
        <v>0.38500000000000001</v>
      </c>
    </row>
    <row r="194" spans="1:2">
      <c r="A194" s="73">
        <v>30932</v>
      </c>
      <c r="B194" s="89">
        <v>0.40200000000000002</v>
      </c>
    </row>
    <row r="195" spans="1:2">
      <c r="A195" s="73">
        <v>30939</v>
      </c>
      <c r="B195" s="89">
        <v>0.39300000000000002</v>
      </c>
    </row>
    <row r="196" spans="1:2">
      <c r="A196" s="73">
        <v>30946</v>
      </c>
      <c r="B196" s="89">
        <v>0.39500000000000002</v>
      </c>
    </row>
    <row r="197" spans="1:2">
      <c r="A197" s="73">
        <v>30953</v>
      </c>
      <c r="B197" s="89">
        <v>0.40200000000000002</v>
      </c>
    </row>
    <row r="198" spans="1:2">
      <c r="A198" s="73">
        <v>30960</v>
      </c>
      <c r="B198" s="89">
        <v>0.40300000000000002</v>
      </c>
    </row>
    <row r="199" spans="1:2">
      <c r="A199" s="73">
        <v>30967</v>
      </c>
      <c r="B199" s="89">
        <v>0.41</v>
      </c>
    </row>
    <row r="200" spans="1:2">
      <c r="A200" s="73">
        <v>30974</v>
      </c>
      <c r="B200" s="89">
        <v>0.439</v>
      </c>
    </row>
    <row r="201" spans="1:2">
      <c r="A201" s="73">
        <v>30981</v>
      </c>
      <c r="B201" s="89">
        <v>0.42499999999999999</v>
      </c>
    </row>
    <row r="202" spans="1:2">
      <c r="A202" s="73">
        <v>30988</v>
      </c>
      <c r="B202" s="89">
        <v>0.42299999999999999</v>
      </c>
    </row>
    <row r="203" spans="1:2">
      <c r="A203" s="73">
        <v>30995</v>
      </c>
      <c r="B203" s="89">
        <v>0.39300000000000002</v>
      </c>
    </row>
    <row r="204" spans="1:2">
      <c r="A204" s="73">
        <v>31002</v>
      </c>
      <c r="B204" s="89">
        <v>0.38300000000000001</v>
      </c>
    </row>
    <row r="205" spans="1:2">
      <c r="A205" s="73">
        <v>31009</v>
      </c>
      <c r="B205" s="89">
        <v>0.42899999999999999</v>
      </c>
    </row>
    <row r="206" spans="1:2">
      <c r="A206" s="73">
        <v>31016</v>
      </c>
      <c r="B206" s="89">
        <v>0.40100000000000002</v>
      </c>
    </row>
    <row r="207" spans="1:2">
      <c r="A207" s="73">
        <v>31023</v>
      </c>
      <c r="B207" s="89">
        <v>0.38300000000000001</v>
      </c>
    </row>
    <row r="208" spans="1:2">
      <c r="A208" s="73">
        <v>31030</v>
      </c>
      <c r="B208" s="89">
        <v>0.38600000000000001</v>
      </c>
    </row>
    <row r="209" spans="1:2">
      <c r="A209" s="73">
        <v>31037</v>
      </c>
      <c r="B209" s="89">
        <v>0.379</v>
      </c>
    </row>
    <row r="210" spans="1:2">
      <c r="A210" s="73">
        <v>31044</v>
      </c>
      <c r="B210" s="89">
        <v>0.379</v>
      </c>
    </row>
    <row r="211" spans="1:2">
      <c r="A211" s="73">
        <v>31051</v>
      </c>
      <c r="B211" s="89">
        <v>0.36899999999999999</v>
      </c>
    </row>
    <row r="212" spans="1:2">
      <c r="A212" s="73">
        <v>31058</v>
      </c>
      <c r="B212" s="89">
        <v>0.38700000000000001</v>
      </c>
    </row>
    <row r="213" spans="1:2">
      <c r="A213" s="73">
        <v>31065</v>
      </c>
      <c r="B213" s="89">
        <v>0.35899999999999999</v>
      </c>
    </row>
    <row r="214" spans="1:2">
      <c r="A214" s="73">
        <v>31072</v>
      </c>
      <c r="B214" s="89">
        <v>0.36799999999999999</v>
      </c>
    </row>
    <row r="215" spans="1:2">
      <c r="A215" s="73">
        <v>31079</v>
      </c>
      <c r="B215" s="89">
        <v>0.38600000000000001</v>
      </c>
    </row>
    <row r="216" spans="1:2">
      <c r="A216" s="73">
        <v>31086</v>
      </c>
      <c r="B216" s="89">
        <v>0.40100000000000002</v>
      </c>
    </row>
    <row r="217" spans="1:2">
      <c r="A217" s="73">
        <v>31093</v>
      </c>
      <c r="B217" s="89">
        <v>0.39</v>
      </c>
    </row>
    <row r="218" spans="1:2">
      <c r="A218" s="73">
        <v>31100</v>
      </c>
      <c r="B218" s="89">
        <v>0.39</v>
      </c>
    </row>
    <row r="219" spans="1:2">
      <c r="A219" s="73">
        <v>31107</v>
      </c>
      <c r="B219" s="89">
        <v>0.374</v>
      </c>
    </row>
    <row r="220" spans="1:2">
      <c r="A220" s="73">
        <v>31114</v>
      </c>
      <c r="B220" s="89">
        <v>0.38500000000000001</v>
      </c>
    </row>
    <row r="221" spans="1:2">
      <c r="A221" s="73">
        <v>31121</v>
      </c>
      <c r="B221" s="89">
        <v>0.38600000000000001</v>
      </c>
    </row>
    <row r="222" spans="1:2">
      <c r="A222" s="73">
        <v>31128</v>
      </c>
      <c r="B222" s="89">
        <v>0.373</v>
      </c>
    </row>
    <row r="223" spans="1:2">
      <c r="A223" s="73">
        <v>31135</v>
      </c>
      <c r="B223" s="89">
        <v>0.38600000000000001</v>
      </c>
    </row>
    <row r="224" spans="1:2">
      <c r="A224" s="73">
        <v>31142</v>
      </c>
      <c r="B224" s="89">
        <v>0.40500000000000003</v>
      </c>
    </row>
    <row r="225" spans="1:2">
      <c r="A225" s="73">
        <v>31149</v>
      </c>
      <c r="B225" s="89">
        <v>0.41099999999999998</v>
      </c>
    </row>
    <row r="226" spans="1:2">
      <c r="A226" s="73">
        <v>31156</v>
      </c>
      <c r="B226" s="89">
        <v>0.39100000000000001</v>
      </c>
    </row>
    <row r="227" spans="1:2">
      <c r="A227" s="73">
        <v>31163</v>
      </c>
      <c r="B227" s="89">
        <v>0.38600000000000001</v>
      </c>
    </row>
    <row r="228" spans="1:2">
      <c r="A228" s="73">
        <v>31170</v>
      </c>
      <c r="B228" s="89">
        <v>0.39</v>
      </c>
    </row>
    <row r="229" spans="1:2">
      <c r="A229" s="73">
        <v>31177</v>
      </c>
      <c r="B229" s="89">
        <v>0.39400000000000002</v>
      </c>
    </row>
    <row r="230" spans="1:2">
      <c r="A230" s="73">
        <v>31184</v>
      </c>
      <c r="B230" s="89">
        <v>0.39100000000000001</v>
      </c>
    </row>
    <row r="231" spans="1:2">
      <c r="A231" s="73">
        <v>31191</v>
      </c>
      <c r="B231" s="89">
        <v>0.39600000000000002</v>
      </c>
    </row>
    <row r="232" spans="1:2">
      <c r="A232" s="73">
        <v>31198</v>
      </c>
      <c r="B232" s="89">
        <v>0.39300000000000002</v>
      </c>
    </row>
    <row r="233" spans="1:2">
      <c r="A233" s="73">
        <v>31205</v>
      </c>
      <c r="B233" s="89">
        <v>0.40300000000000002</v>
      </c>
    </row>
    <row r="234" spans="1:2">
      <c r="A234" s="73">
        <v>31212</v>
      </c>
      <c r="B234" s="89">
        <v>0.39</v>
      </c>
    </row>
    <row r="235" spans="1:2">
      <c r="A235" s="73">
        <v>31219</v>
      </c>
      <c r="B235" s="89">
        <v>0.38600000000000001</v>
      </c>
    </row>
    <row r="236" spans="1:2">
      <c r="A236" s="73">
        <v>31226</v>
      </c>
      <c r="B236" s="89">
        <v>0.39</v>
      </c>
    </row>
    <row r="237" spans="1:2">
      <c r="A237" s="73">
        <v>31233</v>
      </c>
      <c r="B237" s="89">
        <v>0.39500000000000002</v>
      </c>
    </row>
    <row r="238" spans="1:2">
      <c r="A238" s="73">
        <v>31240</v>
      </c>
      <c r="B238" s="89">
        <v>0.38600000000000001</v>
      </c>
    </row>
    <row r="239" spans="1:2">
      <c r="A239" s="73">
        <v>31247</v>
      </c>
      <c r="B239" s="89">
        <v>0.37</v>
      </c>
    </row>
    <row r="240" spans="1:2">
      <c r="A240" s="73">
        <v>31254</v>
      </c>
      <c r="B240" s="89">
        <v>0.36199999999999999</v>
      </c>
    </row>
    <row r="241" spans="1:2">
      <c r="A241" s="73">
        <v>31261</v>
      </c>
      <c r="B241" s="89">
        <v>0.40699999999999997</v>
      </c>
    </row>
    <row r="242" spans="1:2">
      <c r="A242" s="73">
        <v>31268</v>
      </c>
      <c r="B242" s="89">
        <v>0.40200000000000002</v>
      </c>
    </row>
    <row r="243" spans="1:2">
      <c r="A243" s="73">
        <v>31275</v>
      </c>
      <c r="B243" s="89">
        <v>0.39900000000000002</v>
      </c>
    </row>
    <row r="244" spans="1:2">
      <c r="A244" s="73">
        <v>31282</v>
      </c>
      <c r="B244" s="89">
        <v>0.40500000000000003</v>
      </c>
    </row>
    <row r="245" spans="1:2">
      <c r="A245" s="73">
        <v>31289</v>
      </c>
      <c r="B245" s="89">
        <v>0.40899999999999997</v>
      </c>
    </row>
    <row r="246" spans="1:2">
      <c r="A246" s="73">
        <v>31296</v>
      </c>
      <c r="B246" s="89">
        <v>0.42599999999999999</v>
      </c>
    </row>
    <row r="247" spans="1:2">
      <c r="A247" s="73">
        <v>31303</v>
      </c>
      <c r="B247" s="89">
        <v>0.40799999999999997</v>
      </c>
    </row>
    <row r="248" spans="1:2">
      <c r="A248" s="73">
        <v>31310</v>
      </c>
      <c r="B248" s="89">
        <v>0.40100000000000002</v>
      </c>
    </row>
    <row r="249" spans="1:2">
      <c r="A249" s="73">
        <v>31317</v>
      </c>
      <c r="B249" s="89">
        <v>0.39900000000000002</v>
      </c>
    </row>
    <row r="250" spans="1:2">
      <c r="A250" s="73">
        <v>31324</v>
      </c>
      <c r="B250" s="89">
        <v>0.40500000000000003</v>
      </c>
    </row>
    <row r="251" spans="1:2">
      <c r="A251" s="73">
        <v>31331</v>
      </c>
      <c r="B251" s="89">
        <v>0.4</v>
      </c>
    </row>
    <row r="252" spans="1:2">
      <c r="A252" s="73">
        <v>31338</v>
      </c>
      <c r="B252" s="89">
        <v>0.4</v>
      </c>
    </row>
    <row r="253" spans="1:2">
      <c r="A253" s="73">
        <v>31345</v>
      </c>
      <c r="B253" s="89">
        <v>0.41799999999999998</v>
      </c>
    </row>
    <row r="254" spans="1:2">
      <c r="A254" s="73">
        <v>31352</v>
      </c>
      <c r="B254" s="89">
        <v>0.39800000000000002</v>
      </c>
    </row>
    <row r="255" spans="1:2">
      <c r="A255" s="73">
        <v>31359</v>
      </c>
      <c r="B255" s="89">
        <v>0.39700000000000002</v>
      </c>
    </row>
    <row r="256" spans="1:2">
      <c r="A256" s="73">
        <v>31366</v>
      </c>
      <c r="B256" s="89">
        <v>0.39700000000000002</v>
      </c>
    </row>
    <row r="257" spans="1:2">
      <c r="A257" s="73">
        <v>31373</v>
      </c>
      <c r="B257" s="89">
        <v>0.38200000000000001</v>
      </c>
    </row>
    <row r="258" spans="1:2">
      <c r="A258" s="73">
        <v>31380</v>
      </c>
      <c r="B258" s="89">
        <v>0.39300000000000002</v>
      </c>
    </row>
    <row r="259" spans="1:2">
      <c r="A259" s="73">
        <v>31387</v>
      </c>
      <c r="B259" s="89">
        <v>0.39900000000000002</v>
      </c>
    </row>
    <row r="260" spans="1:2">
      <c r="A260" s="73">
        <v>31394</v>
      </c>
      <c r="B260" s="89">
        <v>0.38200000000000001</v>
      </c>
    </row>
    <row r="261" spans="1:2">
      <c r="A261" s="73">
        <v>31401</v>
      </c>
      <c r="B261" s="89">
        <v>0.37</v>
      </c>
    </row>
    <row r="262" spans="1:2">
      <c r="A262" s="73">
        <v>31408</v>
      </c>
      <c r="B262" s="89">
        <v>0.39</v>
      </c>
    </row>
    <row r="263" spans="1:2">
      <c r="A263" s="73">
        <v>31415</v>
      </c>
      <c r="B263" s="89">
        <v>0.36199999999999999</v>
      </c>
    </row>
    <row r="264" spans="1:2">
      <c r="A264" s="73">
        <v>31422</v>
      </c>
      <c r="B264" s="89">
        <v>0.39700000000000002</v>
      </c>
    </row>
    <row r="265" spans="1:2">
      <c r="A265" s="73">
        <v>31429</v>
      </c>
      <c r="B265" s="89">
        <v>0.36399999999999999</v>
      </c>
    </row>
    <row r="266" spans="1:2">
      <c r="A266" s="73">
        <v>31436</v>
      </c>
      <c r="B266" s="89">
        <v>0.34399999999999997</v>
      </c>
    </row>
    <row r="267" spans="1:2">
      <c r="A267" s="73">
        <v>31443</v>
      </c>
      <c r="B267" s="89">
        <v>0.36399999999999999</v>
      </c>
    </row>
    <row r="268" spans="1:2">
      <c r="A268" s="73">
        <v>31450</v>
      </c>
      <c r="B268" s="89">
        <v>0.36599999999999999</v>
      </c>
    </row>
    <row r="269" spans="1:2">
      <c r="A269" s="73">
        <v>31457</v>
      </c>
      <c r="B269" s="89">
        <v>0.35799999999999998</v>
      </c>
    </row>
    <row r="270" spans="1:2">
      <c r="A270" s="73">
        <v>31464</v>
      </c>
      <c r="B270" s="89">
        <v>0.39</v>
      </c>
    </row>
    <row r="271" spans="1:2">
      <c r="A271" s="73">
        <v>31471</v>
      </c>
      <c r="B271" s="89">
        <v>0.375</v>
      </c>
    </row>
    <row r="272" spans="1:2">
      <c r="A272" s="73">
        <v>31478</v>
      </c>
      <c r="B272" s="89">
        <v>0.36599999999999999</v>
      </c>
    </row>
    <row r="273" spans="1:2">
      <c r="A273" s="73">
        <v>31485</v>
      </c>
      <c r="B273" s="89">
        <v>0.38200000000000001</v>
      </c>
    </row>
    <row r="274" spans="1:2">
      <c r="A274" s="73">
        <v>31492</v>
      </c>
      <c r="B274" s="89">
        <v>0.38700000000000001</v>
      </c>
    </row>
    <row r="275" spans="1:2">
      <c r="A275" s="73">
        <v>31499</v>
      </c>
      <c r="B275" s="89">
        <v>0.39600000000000002</v>
      </c>
    </row>
    <row r="276" spans="1:2">
      <c r="A276" s="73">
        <v>31506</v>
      </c>
      <c r="B276" s="89">
        <v>0.38100000000000001</v>
      </c>
    </row>
    <row r="277" spans="1:2">
      <c r="A277" s="73">
        <v>31513</v>
      </c>
      <c r="B277" s="89">
        <v>0.38800000000000001</v>
      </c>
    </row>
    <row r="278" spans="1:2">
      <c r="A278" s="73">
        <v>31520</v>
      </c>
      <c r="B278" s="89">
        <v>0.38300000000000001</v>
      </c>
    </row>
    <row r="279" spans="1:2">
      <c r="A279" s="73">
        <v>31527</v>
      </c>
      <c r="B279" s="89">
        <v>0.39100000000000001</v>
      </c>
    </row>
    <row r="280" spans="1:2">
      <c r="A280" s="73">
        <v>31534</v>
      </c>
      <c r="B280" s="89">
        <v>0.39200000000000002</v>
      </c>
    </row>
    <row r="281" spans="1:2">
      <c r="A281" s="73">
        <v>31541</v>
      </c>
      <c r="B281" s="89">
        <v>0.39500000000000002</v>
      </c>
    </row>
    <row r="282" spans="1:2">
      <c r="A282" s="73">
        <v>31548</v>
      </c>
      <c r="B282" s="89">
        <v>0.38400000000000001</v>
      </c>
    </row>
    <row r="283" spans="1:2">
      <c r="A283" s="73">
        <v>31555</v>
      </c>
      <c r="B283" s="89">
        <v>0.38600000000000001</v>
      </c>
    </row>
    <row r="284" spans="1:2">
      <c r="A284" s="73">
        <v>31562</v>
      </c>
      <c r="B284" s="89">
        <v>0.373</v>
      </c>
    </row>
    <row r="285" spans="1:2">
      <c r="A285" s="73">
        <v>31569</v>
      </c>
      <c r="B285" s="89">
        <v>0.375</v>
      </c>
    </row>
    <row r="286" spans="1:2">
      <c r="A286" s="73">
        <v>31576</v>
      </c>
      <c r="B286" s="89">
        <v>0.36899999999999999</v>
      </c>
    </row>
    <row r="287" spans="1:2">
      <c r="A287" s="73">
        <v>31583</v>
      </c>
      <c r="B287" s="89">
        <v>0.36699999999999999</v>
      </c>
    </row>
    <row r="288" spans="1:2">
      <c r="A288" s="73">
        <v>31590</v>
      </c>
      <c r="B288" s="89">
        <v>0.371</v>
      </c>
    </row>
    <row r="289" spans="1:2">
      <c r="A289" s="73">
        <v>31597</v>
      </c>
      <c r="B289" s="89">
        <v>0.371</v>
      </c>
    </row>
    <row r="290" spans="1:2">
      <c r="A290" s="73">
        <v>31604</v>
      </c>
      <c r="B290" s="89">
        <v>0.36099999999999999</v>
      </c>
    </row>
    <row r="291" spans="1:2">
      <c r="A291" s="73">
        <v>31611</v>
      </c>
      <c r="B291" s="89">
        <v>0.35399999999999998</v>
      </c>
    </row>
    <row r="292" spans="1:2">
      <c r="A292" s="73">
        <v>31618</v>
      </c>
      <c r="B292" s="89">
        <v>0.36199999999999999</v>
      </c>
    </row>
    <row r="293" spans="1:2">
      <c r="A293" s="73">
        <v>31625</v>
      </c>
      <c r="B293" s="89">
        <v>0.41599999999999998</v>
      </c>
    </row>
    <row r="294" spans="1:2">
      <c r="A294" s="73">
        <v>31632</v>
      </c>
      <c r="B294" s="89">
        <v>0.41599999999999998</v>
      </c>
    </row>
    <row r="295" spans="1:2">
      <c r="A295" s="73">
        <v>31639</v>
      </c>
      <c r="B295" s="89">
        <v>0.40699999999999997</v>
      </c>
    </row>
    <row r="296" spans="1:2">
      <c r="A296" s="73">
        <v>31646</v>
      </c>
      <c r="B296" s="89">
        <v>0.39700000000000002</v>
      </c>
    </row>
    <row r="297" spans="1:2">
      <c r="A297" s="73">
        <v>31653</v>
      </c>
      <c r="B297" s="89">
        <v>0.40100000000000002</v>
      </c>
    </row>
    <row r="298" spans="1:2">
      <c r="A298" s="73">
        <v>31660</v>
      </c>
      <c r="B298" s="89">
        <v>0.4</v>
      </c>
    </row>
    <row r="299" spans="1:2">
      <c r="A299" s="73">
        <v>31667</v>
      </c>
      <c r="B299" s="89">
        <v>0.39400000000000002</v>
      </c>
    </row>
    <row r="300" spans="1:2">
      <c r="A300" s="73">
        <v>31674</v>
      </c>
      <c r="B300" s="89">
        <v>0.39900000000000002</v>
      </c>
    </row>
    <row r="301" spans="1:2">
      <c r="A301" s="73">
        <v>31681</v>
      </c>
      <c r="B301" s="89">
        <v>0.38900000000000001</v>
      </c>
    </row>
    <row r="302" spans="1:2">
      <c r="A302" s="73">
        <v>31688</v>
      </c>
      <c r="B302" s="89">
        <v>0.39100000000000001</v>
      </c>
    </row>
    <row r="303" spans="1:2">
      <c r="A303" s="73">
        <v>31695</v>
      </c>
      <c r="B303" s="89">
        <v>0.38700000000000001</v>
      </c>
    </row>
    <row r="304" spans="1:2">
      <c r="A304" s="73">
        <v>31702</v>
      </c>
      <c r="B304" s="89">
        <v>0.38500000000000001</v>
      </c>
    </row>
    <row r="305" spans="1:2">
      <c r="A305" s="73">
        <v>31709</v>
      </c>
      <c r="B305" s="89">
        <v>0.37</v>
      </c>
    </row>
    <row r="306" spans="1:2">
      <c r="A306" s="73">
        <v>31716</v>
      </c>
      <c r="B306" s="89">
        <v>0.36399999999999999</v>
      </c>
    </row>
    <row r="307" spans="1:2">
      <c r="A307" s="73">
        <v>31723</v>
      </c>
      <c r="B307" s="89">
        <v>0.34899999999999998</v>
      </c>
    </row>
    <row r="308" spans="1:2">
      <c r="A308" s="73">
        <v>31730</v>
      </c>
      <c r="B308" s="89">
        <v>0.36799999999999999</v>
      </c>
    </row>
    <row r="309" spans="1:2">
      <c r="A309" s="73">
        <v>31737</v>
      </c>
      <c r="B309" s="89">
        <v>0.36899999999999999</v>
      </c>
    </row>
    <row r="310" spans="1:2">
      <c r="A310" s="73">
        <v>31744</v>
      </c>
      <c r="B310" s="89">
        <v>0.36599999999999999</v>
      </c>
    </row>
    <row r="311" spans="1:2">
      <c r="A311" s="73">
        <v>31751</v>
      </c>
      <c r="B311" s="89">
        <v>0.36299999999999999</v>
      </c>
    </row>
    <row r="312" spans="1:2">
      <c r="A312" s="73">
        <v>31758</v>
      </c>
      <c r="B312" s="89">
        <v>0.375</v>
      </c>
    </row>
    <row r="313" spans="1:2">
      <c r="A313" s="73">
        <v>31765</v>
      </c>
      <c r="B313" s="89">
        <v>0.35</v>
      </c>
    </row>
    <row r="314" spans="1:2">
      <c r="A314" s="73">
        <v>31772</v>
      </c>
      <c r="B314" s="89">
        <v>0.34499999999999997</v>
      </c>
    </row>
    <row r="315" spans="1:2">
      <c r="A315" s="73">
        <v>31779</v>
      </c>
      <c r="B315" s="89">
        <v>0.32300000000000001</v>
      </c>
    </row>
    <row r="316" spans="1:2">
      <c r="A316" s="73">
        <v>31786</v>
      </c>
      <c r="B316" s="89">
        <v>0.34799999999999998</v>
      </c>
    </row>
    <row r="317" spans="1:2">
      <c r="A317" s="73">
        <v>31793</v>
      </c>
      <c r="B317" s="89">
        <v>0.34100000000000003</v>
      </c>
    </row>
    <row r="318" spans="1:2">
      <c r="A318" s="73">
        <v>31800</v>
      </c>
      <c r="B318" s="89">
        <v>0.34599999999999997</v>
      </c>
    </row>
    <row r="319" spans="1:2">
      <c r="A319" s="73">
        <v>31807</v>
      </c>
      <c r="B319" s="89">
        <v>0.37</v>
      </c>
    </row>
    <row r="320" spans="1:2">
      <c r="A320" s="73">
        <v>31814</v>
      </c>
      <c r="B320" s="89">
        <v>0.36799999999999999</v>
      </c>
    </row>
    <row r="321" spans="1:2">
      <c r="A321" s="73">
        <v>31821</v>
      </c>
      <c r="B321" s="89">
        <v>0.33800000000000002</v>
      </c>
    </row>
    <row r="322" spans="1:2">
      <c r="A322" s="73">
        <v>31828</v>
      </c>
      <c r="B322" s="89">
        <v>0.34100000000000003</v>
      </c>
    </row>
    <row r="323" spans="1:2">
      <c r="A323" s="73">
        <v>31835</v>
      </c>
      <c r="B323" s="89">
        <v>0.34799999999999998</v>
      </c>
    </row>
    <row r="324" spans="1:2">
      <c r="A324" s="73">
        <v>31842</v>
      </c>
      <c r="B324" s="89">
        <v>0.33700000000000002</v>
      </c>
    </row>
    <row r="325" spans="1:2">
      <c r="A325" s="73">
        <v>31849</v>
      </c>
      <c r="B325" s="89">
        <v>0.33500000000000002</v>
      </c>
    </row>
    <row r="326" spans="1:2">
      <c r="A326" s="73">
        <v>31856</v>
      </c>
      <c r="B326" s="89">
        <v>0.33500000000000002</v>
      </c>
    </row>
    <row r="327" spans="1:2">
      <c r="A327" s="73">
        <v>31863</v>
      </c>
      <c r="B327" s="89">
        <v>0.32600000000000001</v>
      </c>
    </row>
    <row r="328" spans="1:2">
      <c r="A328" s="73">
        <v>31870</v>
      </c>
      <c r="B328" s="89">
        <v>0.33</v>
      </c>
    </row>
    <row r="329" spans="1:2">
      <c r="A329" s="73">
        <v>31877</v>
      </c>
      <c r="B329" s="89">
        <v>0.33800000000000002</v>
      </c>
    </row>
    <row r="330" spans="1:2">
      <c r="A330" s="73">
        <v>31884</v>
      </c>
      <c r="B330" s="89">
        <v>0.34899999999999998</v>
      </c>
    </row>
    <row r="331" spans="1:2">
      <c r="A331" s="73">
        <v>31891</v>
      </c>
      <c r="B331" s="89">
        <v>0.32800000000000001</v>
      </c>
    </row>
    <row r="332" spans="1:2">
      <c r="A332" s="73">
        <v>31898</v>
      </c>
      <c r="B332" s="89">
        <v>0.33</v>
      </c>
    </row>
    <row r="333" spans="1:2">
      <c r="A333" s="73">
        <v>31905</v>
      </c>
      <c r="B333" s="89">
        <v>0.315</v>
      </c>
    </row>
    <row r="334" spans="1:2">
      <c r="A334" s="73">
        <v>31912</v>
      </c>
      <c r="B334" s="89">
        <v>0.34100000000000003</v>
      </c>
    </row>
    <row r="335" spans="1:2">
      <c r="A335" s="73">
        <v>31919</v>
      </c>
      <c r="B335" s="89">
        <v>0.34300000000000003</v>
      </c>
    </row>
    <row r="336" spans="1:2">
      <c r="A336" s="73">
        <v>31926</v>
      </c>
      <c r="B336" s="89">
        <v>0.32600000000000001</v>
      </c>
    </row>
    <row r="337" spans="1:2">
      <c r="A337" s="73">
        <v>31933</v>
      </c>
      <c r="B337" s="89">
        <v>0.32800000000000001</v>
      </c>
    </row>
    <row r="338" spans="1:2">
      <c r="A338" s="73">
        <v>31940</v>
      </c>
      <c r="B338" s="89">
        <v>0.316</v>
      </c>
    </row>
    <row r="339" spans="1:2">
      <c r="A339" s="73">
        <v>31947</v>
      </c>
      <c r="B339" s="89">
        <v>0.31900000000000001</v>
      </c>
    </row>
    <row r="340" spans="1:2">
      <c r="A340" s="73">
        <v>31954</v>
      </c>
      <c r="B340" s="89">
        <v>0.32600000000000001</v>
      </c>
    </row>
    <row r="341" spans="1:2">
      <c r="A341" s="73">
        <v>31961</v>
      </c>
      <c r="B341" s="89">
        <v>0.32600000000000001</v>
      </c>
    </row>
    <row r="342" spans="1:2">
      <c r="A342" s="73">
        <v>31968</v>
      </c>
      <c r="B342" s="89">
        <v>0.317</v>
      </c>
    </row>
    <row r="343" spans="1:2">
      <c r="A343" s="73">
        <v>31975</v>
      </c>
      <c r="B343" s="89">
        <v>0.31</v>
      </c>
    </row>
    <row r="344" spans="1:2">
      <c r="A344" s="73">
        <v>31982</v>
      </c>
      <c r="B344" s="89">
        <v>0.32400000000000001</v>
      </c>
    </row>
    <row r="345" spans="1:2">
      <c r="A345" s="73">
        <v>31989</v>
      </c>
      <c r="B345" s="89">
        <v>0.34799999999999998</v>
      </c>
    </row>
    <row r="346" spans="1:2">
      <c r="A346" s="73">
        <v>31996</v>
      </c>
      <c r="B346" s="89">
        <v>0.32700000000000001</v>
      </c>
    </row>
    <row r="347" spans="1:2">
      <c r="A347" s="73">
        <v>32003</v>
      </c>
      <c r="B347" s="89">
        <v>0.31900000000000001</v>
      </c>
    </row>
    <row r="348" spans="1:2">
      <c r="A348" s="73">
        <v>32010</v>
      </c>
      <c r="B348" s="89">
        <v>0.312</v>
      </c>
    </row>
    <row r="349" spans="1:2">
      <c r="A349" s="73">
        <v>32017</v>
      </c>
      <c r="B349" s="89">
        <v>0.32200000000000001</v>
      </c>
    </row>
    <row r="350" spans="1:2">
      <c r="A350" s="73">
        <v>32024</v>
      </c>
      <c r="B350" s="89">
        <v>0.316</v>
      </c>
    </row>
    <row r="351" spans="1:2">
      <c r="A351" s="73">
        <v>32031</v>
      </c>
      <c r="B351" s="89">
        <v>0.29699999999999999</v>
      </c>
    </row>
    <row r="352" spans="1:2">
      <c r="A352" s="73">
        <v>32038</v>
      </c>
      <c r="B352" s="89">
        <v>0.309</v>
      </c>
    </row>
    <row r="353" spans="1:2">
      <c r="A353" s="73">
        <v>32045</v>
      </c>
      <c r="B353" s="89">
        <v>0.317</v>
      </c>
    </row>
    <row r="354" spans="1:2">
      <c r="A354" s="73">
        <v>32052</v>
      </c>
      <c r="B354" s="89">
        <v>0.30099999999999999</v>
      </c>
    </row>
    <row r="355" spans="1:2">
      <c r="A355" s="73">
        <v>32059</v>
      </c>
      <c r="B355" s="89">
        <v>0.308</v>
      </c>
    </row>
    <row r="356" spans="1:2">
      <c r="A356" s="73">
        <v>32066</v>
      </c>
      <c r="B356" s="89">
        <v>0.30099999999999999</v>
      </c>
    </row>
    <row r="357" spans="1:2">
      <c r="A357" s="73">
        <v>32073</v>
      </c>
      <c r="B357" s="89">
        <v>0.30099999999999999</v>
      </c>
    </row>
    <row r="358" spans="1:2">
      <c r="A358" s="73">
        <v>32080</v>
      </c>
      <c r="B358" s="89">
        <v>0.28899999999999998</v>
      </c>
    </row>
    <row r="359" spans="1:2">
      <c r="A359" s="73">
        <v>32087</v>
      </c>
      <c r="B359" s="89">
        <v>0.29699999999999999</v>
      </c>
    </row>
    <row r="360" spans="1:2">
      <c r="A360" s="73">
        <v>32094</v>
      </c>
      <c r="B360" s="89">
        <v>0.307</v>
      </c>
    </row>
    <row r="361" spans="1:2">
      <c r="A361" s="73">
        <v>32101</v>
      </c>
      <c r="B361" s="89">
        <v>0.317</v>
      </c>
    </row>
    <row r="362" spans="1:2">
      <c r="A362" s="73">
        <v>32108</v>
      </c>
      <c r="B362" s="89">
        <v>0.30599999999999999</v>
      </c>
    </row>
    <row r="363" spans="1:2">
      <c r="A363" s="73">
        <v>32115</v>
      </c>
      <c r="B363" s="89">
        <v>0.31900000000000001</v>
      </c>
    </row>
    <row r="364" spans="1:2">
      <c r="A364" s="73">
        <v>32122</v>
      </c>
      <c r="B364" s="89">
        <v>0.317</v>
      </c>
    </row>
    <row r="365" spans="1:2">
      <c r="A365" s="73">
        <v>32129</v>
      </c>
      <c r="B365" s="89">
        <v>0.32300000000000001</v>
      </c>
    </row>
    <row r="366" spans="1:2">
      <c r="A366" s="73">
        <v>32136</v>
      </c>
      <c r="B366" s="89">
        <v>0.316</v>
      </c>
    </row>
    <row r="367" spans="1:2">
      <c r="A367" s="73">
        <v>32143</v>
      </c>
      <c r="B367" s="89">
        <v>0.315</v>
      </c>
    </row>
    <row r="368" spans="1:2">
      <c r="A368" s="73">
        <v>32150</v>
      </c>
      <c r="B368" s="89">
        <v>0.32500000000000001</v>
      </c>
    </row>
    <row r="369" spans="1:2">
      <c r="A369" s="73">
        <v>32157</v>
      </c>
      <c r="B369" s="89">
        <v>0.36099999999999999</v>
      </c>
    </row>
    <row r="370" spans="1:2">
      <c r="A370" s="73">
        <v>32164</v>
      </c>
      <c r="B370" s="89">
        <v>0.33500000000000002</v>
      </c>
    </row>
    <row r="371" spans="1:2">
      <c r="A371" s="73">
        <v>32171</v>
      </c>
      <c r="B371" s="89">
        <v>0.34200000000000003</v>
      </c>
    </row>
    <row r="372" spans="1:2">
      <c r="A372" s="73">
        <v>32178</v>
      </c>
      <c r="B372" s="89">
        <v>0.318</v>
      </c>
    </row>
    <row r="373" spans="1:2">
      <c r="A373" s="73">
        <v>32185</v>
      </c>
      <c r="B373" s="89">
        <v>0.311</v>
      </c>
    </row>
    <row r="374" spans="1:2">
      <c r="A374" s="73">
        <v>32192</v>
      </c>
      <c r="B374" s="89">
        <v>0.32700000000000001</v>
      </c>
    </row>
    <row r="375" spans="1:2">
      <c r="A375" s="73">
        <v>32199</v>
      </c>
      <c r="B375" s="89">
        <v>0.31900000000000001</v>
      </c>
    </row>
    <row r="376" spans="1:2">
      <c r="A376" s="73">
        <v>32206</v>
      </c>
      <c r="B376" s="89">
        <v>0.307</v>
      </c>
    </row>
    <row r="377" spans="1:2">
      <c r="A377" s="73">
        <v>32213</v>
      </c>
      <c r="B377" s="89">
        <v>0.30399999999999999</v>
      </c>
    </row>
    <row r="378" spans="1:2">
      <c r="A378" s="73">
        <v>32220</v>
      </c>
      <c r="B378" s="89">
        <v>0.307</v>
      </c>
    </row>
    <row r="379" spans="1:2">
      <c r="A379" s="73">
        <v>32227</v>
      </c>
      <c r="B379" s="89">
        <v>0.30399999999999999</v>
      </c>
    </row>
    <row r="380" spans="1:2">
      <c r="A380" s="73">
        <v>32234</v>
      </c>
      <c r="B380" s="89">
        <v>0.309</v>
      </c>
    </row>
    <row r="381" spans="1:2">
      <c r="A381" s="73">
        <v>32241</v>
      </c>
      <c r="B381" s="89">
        <v>0.313</v>
      </c>
    </row>
    <row r="382" spans="1:2">
      <c r="A382" s="73">
        <v>32248</v>
      </c>
      <c r="B382" s="89">
        <v>0.314</v>
      </c>
    </row>
    <row r="383" spans="1:2">
      <c r="A383" s="73">
        <v>32255</v>
      </c>
      <c r="B383" s="89">
        <v>0.312</v>
      </c>
    </row>
    <row r="384" spans="1:2">
      <c r="A384" s="73">
        <v>32262</v>
      </c>
      <c r="B384" s="89">
        <v>0.313</v>
      </c>
    </row>
    <row r="385" spans="1:2">
      <c r="A385" s="73">
        <v>32269</v>
      </c>
      <c r="B385" s="89">
        <v>0.309</v>
      </c>
    </row>
    <row r="386" spans="1:2">
      <c r="A386" s="73">
        <v>32276</v>
      </c>
      <c r="B386" s="89">
        <v>0.314</v>
      </c>
    </row>
    <row r="387" spans="1:2">
      <c r="A387" s="73">
        <v>32283</v>
      </c>
      <c r="B387" s="89">
        <v>0.31900000000000001</v>
      </c>
    </row>
    <row r="388" spans="1:2">
      <c r="A388" s="73">
        <v>32290</v>
      </c>
      <c r="B388" s="89">
        <v>0.313</v>
      </c>
    </row>
    <row r="389" spans="1:2">
      <c r="A389" s="73">
        <v>32297</v>
      </c>
      <c r="B389" s="89">
        <v>0.31</v>
      </c>
    </row>
    <row r="390" spans="1:2">
      <c r="A390" s="73">
        <v>32304</v>
      </c>
      <c r="B390" s="89">
        <v>0.30499999999999999</v>
      </c>
    </row>
    <row r="391" spans="1:2">
      <c r="A391" s="73">
        <v>32311</v>
      </c>
      <c r="B391" s="89">
        <v>0.311</v>
      </c>
    </row>
    <row r="392" spans="1:2">
      <c r="A392" s="73">
        <v>32318</v>
      </c>
      <c r="B392" s="89">
        <v>0.307</v>
      </c>
    </row>
    <row r="393" spans="1:2">
      <c r="A393" s="73">
        <v>32325</v>
      </c>
      <c r="B393" s="89">
        <v>0.30499999999999999</v>
      </c>
    </row>
    <row r="394" spans="1:2">
      <c r="A394" s="73">
        <v>32332</v>
      </c>
      <c r="B394" s="89">
        <v>0.30299999999999999</v>
      </c>
    </row>
    <row r="395" spans="1:2">
      <c r="A395" s="73">
        <v>32339</v>
      </c>
      <c r="B395" s="89">
        <v>0.315</v>
      </c>
    </row>
    <row r="396" spans="1:2">
      <c r="A396" s="73">
        <v>32346</v>
      </c>
      <c r="B396" s="89">
        <v>0.35399999999999998</v>
      </c>
    </row>
    <row r="397" spans="1:2">
      <c r="A397" s="73">
        <v>32353</v>
      </c>
      <c r="B397" s="89">
        <v>0.33100000000000002</v>
      </c>
    </row>
    <row r="398" spans="1:2">
      <c r="A398" s="73">
        <v>32360</v>
      </c>
      <c r="B398" s="89">
        <v>0.316</v>
      </c>
    </row>
    <row r="399" spans="1:2">
      <c r="A399" s="73">
        <v>32367</v>
      </c>
      <c r="B399" s="89">
        <v>0.312</v>
      </c>
    </row>
    <row r="400" spans="1:2">
      <c r="A400" s="73">
        <v>32374</v>
      </c>
      <c r="B400" s="89">
        <v>0.316</v>
      </c>
    </row>
    <row r="401" spans="1:2">
      <c r="A401" s="73">
        <v>32381</v>
      </c>
      <c r="B401" s="89">
        <v>0.315</v>
      </c>
    </row>
    <row r="402" spans="1:2">
      <c r="A402" s="73">
        <v>32388</v>
      </c>
      <c r="B402" s="89">
        <v>0.30599999999999999</v>
      </c>
    </row>
    <row r="403" spans="1:2">
      <c r="A403" s="73">
        <v>32395</v>
      </c>
      <c r="B403" s="89">
        <v>0.30499999999999999</v>
      </c>
    </row>
    <row r="404" spans="1:2">
      <c r="A404" s="73">
        <v>32402</v>
      </c>
      <c r="B404" s="89">
        <v>0.30599999999999999</v>
      </c>
    </row>
    <row r="405" spans="1:2">
      <c r="A405" s="73">
        <v>32409</v>
      </c>
      <c r="B405" s="89">
        <v>0.30099999999999999</v>
      </c>
    </row>
    <row r="406" spans="1:2">
      <c r="A406" s="73">
        <v>32416</v>
      </c>
      <c r="B406" s="89">
        <v>0.29199999999999998</v>
      </c>
    </row>
    <row r="407" spans="1:2">
      <c r="A407" s="73">
        <v>32423</v>
      </c>
      <c r="B407" s="89">
        <v>0.29199999999999998</v>
      </c>
    </row>
    <row r="408" spans="1:2">
      <c r="A408" s="73">
        <v>32430</v>
      </c>
      <c r="B408" s="89">
        <v>0.29299999999999998</v>
      </c>
    </row>
    <row r="409" spans="1:2">
      <c r="A409" s="73">
        <v>32437</v>
      </c>
      <c r="B409" s="89">
        <v>0.28599999999999998</v>
      </c>
    </row>
    <row r="410" spans="1:2">
      <c r="A410" s="73">
        <v>32444</v>
      </c>
      <c r="B410" s="89">
        <v>0.29399999999999998</v>
      </c>
    </row>
    <row r="411" spans="1:2">
      <c r="A411" s="73">
        <v>32451</v>
      </c>
      <c r="B411" s="89">
        <v>0.28499999999999998</v>
      </c>
    </row>
    <row r="412" spans="1:2">
      <c r="A412" s="73">
        <v>32458</v>
      </c>
      <c r="B412" s="89">
        <v>0.28399999999999997</v>
      </c>
    </row>
    <row r="413" spans="1:2">
      <c r="A413" s="73">
        <v>32465</v>
      </c>
      <c r="B413" s="89">
        <v>0.29399999999999998</v>
      </c>
    </row>
    <row r="414" spans="1:2">
      <c r="A414" s="73">
        <v>32472</v>
      </c>
      <c r="B414" s="89">
        <v>0.29899999999999999</v>
      </c>
    </row>
    <row r="415" spans="1:2">
      <c r="A415" s="73">
        <v>32479</v>
      </c>
      <c r="B415" s="89">
        <v>0.29799999999999999</v>
      </c>
    </row>
    <row r="416" spans="1:2">
      <c r="A416" s="73">
        <v>32486</v>
      </c>
      <c r="B416" s="89">
        <v>0.28499999999999998</v>
      </c>
    </row>
    <row r="417" spans="1:2">
      <c r="A417" s="73">
        <v>32493</v>
      </c>
      <c r="B417" s="89">
        <v>0.29299999999999998</v>
      </c>
    </row>
    <row r="418" spans="1:2">
      <c r="A418" s="73">
        <v>32500</v>
      </c>
      <c r="B418" s="89">
        <v>0.28599999999999998</v>
      </c>
    </row>
    <row r="419" spans="1:2">
      <c r="A419" s="73">
        <v>32507</v>
      </c>
      <c r="B419" s="89">
        <v>0.30399999999999999</v>
      </c>
    </row>
    <row r="420" spans="1:2">
      <c r="A420" s="73">
        <v>32514</v>
      </c>
      <c r="B420" s="89">
        <v>0.29899999999999999</v>
      </c>
    </row>
    <row r="421" spans="1:2">
      <c r="A421" s="73">
        <v>32521</v>
      </c>
      <c r="B421" s="89">
        <v>0.28299999999999997</v>
      </c>
    </row>
    <row r="422" spans="1:2">
      <c r="A422" s="73">
        <v>32528</v>
      </c>
      <c r="B422" s="89">
        <v>0.28199999999999997</v>
      </c>
    </row>
    <row r="423" spans="1:2">
      <c r="A423" s="73">
        <v>32535</v>
      </c>
      <c r="B423" s="89">
        <v>0.29499999999999998</v>
      </c>
    </row>
    <row r="424" spans="1:2">
      <c r="A424" s="73">
        <v>32542</v>
      </c>
      <c r="B424" s="89">
        <v>0.28799999999999998</v>
      </c>
    </row>
    <row r="425" spans="1:2">
      <c r="A425" s="73">
        <v>32549</v>
      </c>
      <c r="B425" s="89">
        <v>0.32200000000000001</v>
      </c>
    </row>
    <row r="426" spans="1:2">
      <c r="A426" s="73">
        <v>32556</v>
      </c>
      <c r="B426" s="89">
        <v>0.30499999999999999</v>
      </c>
    </row>
    <row r="427" spans="1:2">
      <c r="A427" s="73">
        <v>32563</v>
      </c>
      <c r="B427" s="89">
        <v>0.3</v>
      </c>
    </row>
    <row r="428" spans="1:2">
      <c r="A428" s="73">
        <v>32570</v>
      </c>
      <c r="B428" s="89">
        <v>0.32500000000000001</v>
      </c>
    </row>
    <row r="429" spans="1:2">
      <c r="A429" s="73">
        <v>32577</v>
      </c>
      <c r="B429" s="89">
        <v>0.32500000000000001</v>
      </c>
    </row>
    <row r="430" spans="1:2">
      <c r="A430" s="73">
        <v>32584</v>
      </c>
      <c r="B430" s="89">
        <v>0.31900000000000001</v>
      </c>
    </row>
    <row r="431" spans="1:2">
      <c r="A431" s="73">
        <v>32591</v>
      </c>
      <c r="B431" s="89">
        <v>0.31900000000000001</v>
      </c>
    </row>
    <row r="432" spans="1:2">
      <c r="A432" s="73">
        <v>32598</v>
      </c>
      <c r="B432" s="89">
        <v>0.32300000000000001</v>
      </c>
    </row>
    <row r="433" spans="1:2">
      <c r="A433" s="73">
        <v>32605</v>
      </c>
      <c r="B433" s="89">
        <v>0.314</v>
      </c>
    </row>
    <row r="434" spans="1:2">
      <c r="A434" s="73">
        <v>32612</v>
      </c>
      <c r="B434" s="89">
        <v>0.307</v>
      </c>
    </row>
    <row r="435" spans="1:2">
      <c r="A435" s="73">
        <v>32619</v>
      </c>
      <c r="B435" s="89">
        <v>0.30399999999999999</v>
      </c>
    </row>
    <row r="436" spans="1:2">
      <c r="A436" s="73">
        <v>32626</v>
      </c>
      <c r="B436" s="89">
        <v>0.311</v>
      </c>
    </row>
    <row r="437" spans="1:2">
      <c r="A437" s="73">
        <v>32633</v>
      </c>
      <c r="B437" s="89">
        <v>0.32</v>
      </c>
    </row>
    <row r="438" spans="1:2">
      <c r="A438" s="73">
        <v>32640</v>
      </c>
      <c r="B438" s="89">
        <v>0.33200000000000002</v>
      </c>
    </row>
    <row r="439" spans="1:2">
      <c r="A439" s="73">
        <v>32647</v>
      </c>
      <c r="B439" s="89">
        <v>0.32100000000000001</v>
      </c>
    </row>
    <row r="440" spans="1:2">
      <c r="A440" s="73">
        <v>32654</v>
      </c>
      <c r="B440" s="89">
        <v>0.32500000000000001</v>
      </c>
    </row>
    <row r="441" spans="1:2">
      <c r="A441" s="73">
        <v>32661</v>
      </c>
      <c r="B441" s="89">
        <v>0.32500000000000001</v>
      </c>
    </row>
    <row r="442" spans="1:2">
      <c r="A442" s="73">
        <v>32668</v>
      </c>
      <c r="B442" s="89">
        <v>0.33200000000000002</v>
      </c>
    </row>
    <row r="443" spans="1:2">
      <c r="A443" s="73">
        <v>32675</v>
      </c>
      <c r="B443" s="89">
        <v>0.33700000000000002</v>
      </c>
    </row>
    <row r="444" spans="1:2">
      <c r="A444" s="73">
        <v>32682</v>
      </c>
      <c r="B444" s="89">
        <v>0.33800000000000002</v>
      </c>
    </row>
    <row r="445" spans="1:2">
      <c r="A445" s="73">
        <v>32689</v>
      </c>
      <c r="B445" s="89">
        <v>0.34899999999999998</v>
      </c>
    </row>
    <row r="446" spans="1:2">
      <c r="A446" s="73">
        <v>32696</v>
      </c>
      <c r="B446" s="89">
        <v>0.34100000000000003</v>
      </c>
    </row>
    <row r="447" spans="1:2">
      <c r="A447" s="73">
        <v>32703</v>
      </c>
      <c r="B447" s="89">
        <v>0.34899999999999998</v>
      </c>
    </row>
    <row r="448" spans="1:2">
      <c r="A448" s="73">
        <v>32710</v>
      </c>
      <c r="B448" s="89">
        <v>0.33200000000000002</v>
      </c>
    </row>
    <row r="449" spans="1:2">
      <c r="A449" s="73">
        <v>32717</v>
      </c>
      <c r="B449" s="89">
        <v>0.33700000000000002</v>
      </c>
    </row>
    <row r="450" spans="1:2">
      <c r="A450" s="73">
        <v>32724</v>
      </c>
      <c r="B450" s="89">
        <v>0.33800000000000002</v>
      </c>
    </row>
    <row r="451" spans="1:2">
      <c r="A451" s="73">
        <v>32731</v>
      </c>
      <c r="B451" s="89">
        <v>0.34100000000000003</v>
      </c>
    </row>
    <row r="452" spans="1:2">
      <c r="A452" s="73">
        <v>32738</v>
      </c>
      <c r="B452" s="89">
        <v>0.32700000000000001</v>
      </c>
    </row>
    <row r="453" spans="1:2">
      <c r="A453" s="73">
        <v>32745</v>
      </c>
      <c r="B453" s="89">
        <v>0.33200000000000002</v>
      </c>
    </row>
    <row r="454" spans="1:2">
      <c r="A454" s="73">
        <v>32752</v>
      </c>
      <c r="B454" s="89">
        <v>0.32900000000000001</v>
      </c>
    </row>
    <row r="455" spans="1:2">
      <c r="A455" s="73">
        <v>32759</v>
      </c>
      <c r="B455" s="89">
        <v>0.33600000000000002</v>
      </c>
    </row>
    <row r="456" spans="1:2">
      <c r="A456" s="73">
        <v>32766</v>
      </c>
      <c r="B456" s="89">
        <v>0.33400000000000002</v>
      </c>
    </row>
    <row r="457" spans="1:2">
      <c r="A457" s="73">
        <v>32773</v>
      </c>
      <c r="B457" s="89">
        <v>0.33400000000000002</v>
      </c>
    </row>
    <row r="458" spans="1:2">
      <c r="A458" s="73">
        <v>32780</v>
      </c>
      <c r="B458" s="89">
        <v>0.34699999999999998</v>
      </c>
    </row>
    <row r="459" spans="1:2">
      <c r="A459" s="73">
        <v>32787</v>
      </c>
      <c r="B459" s="89">
        <v>0.40699999999999997</v>
      </c>
    </row>
    <row r="460" spans="1:2">
      <c r="A460" s="73">
        <v>32794</v>
      </c>
      <c r="B460" s="89">
        <v>0.34499999999999997</v>
      </c>
    </row>
    <row r="461" spans="1:2">
      <c r="A461" s="73">
        <v>32801</v>
      </c>
      <c r="B461" s="89">
        <v>0.34699999999999998</v>
      </c>
    </row>
    <row r="462" spans="1:2">
      <c r="A462" s="73">
        <v>32808</v>
      </c>
      <c r="B462" s="89">
        <v>0.35399999999999998</v>
      </c>
    </row>
    <row r="463" spans="1:2">
      <c r="A463" s="73">
        <v>32815</v>
      </c>
      <c r="B463" s="89">
        <v>0.33300000000000002</v>
      </c>
    </row>
    <row r="464" spans="1:2">
      <c r="A464" s="73">
        <v>32822</v>
      </c>
      <c r="B464" s="89">
        <v>0.33600000000000002</v>
      </c>
    </row>
    <row r="465" spans="1:2">
      <c r="A465" s="73">
        <v>32829</v>
      </c>
      <c r="B465" s="89">
        <v>0.33600000000000002</v>
      </c>
    </row>
    <row r="466" spans="1:2">
      <c r="A466" s="73">
        <v>32836</v>
      </c>
      <c r="B466" s="89">
        <v>0.34200000000000003</v>
      </c>
    </row>
    <row r="467" spans="1:2">
      <c r="A467" s="73">
        <v>32843</v>
      </c>
      <c r="B467" s="89">
        <v>0.34399999999999997</v>
      </c>
    </row>
    <row r="468" spans="1:2">
      <c r="A468" s="73">
        <v>32850</v>
      </c>
      <c r="B468" s="89">
        <v>0.33800000000000002</v>
      </c>
    </row>
    <row r="469" spans="1:2">
      <c r="A469" s="73">
        <v>32857</v>
      </c>
      <c r="B469" s="89">
        <v>0.35499999999999998</v>
      </c>
    </row>
    <row r="470" spans="1:2">
      <c r="A470" s="73">
        <v>32864</v>
      </c>
      <c r="B470" s="89">
        <v>0.38100000000000001</v>
      </c>
    </row>
    <row r="471" spans="1:2">
      <c r="A471" s="73">
        <v>32871</v>
      </c>
      <c r="B471" s="89">
        <v>0.35799999999999998</v>
      </c>
    </row>
    <row r="472" spans="1:2">
      <c r="A472" s="73">
        <v>32878</v>
      </c>
      <c r="B472" s="89">
        <v>0.35499999999999998</v>
      </c>
    </row>
    <row r="473" spans="1:2">
      <c r="A473" s="73">
        <v>32885</v>
      </c>
      <c r="B473" s="89">
        <v>0.36899999999999999</v>
      </c>
    </row>
    <row r="474" spans="1:2">
      <c r="A474" s="73">
        <v>32892</v>
      </c>
      <c r="B474" s="89">
        <v>0.375</v>
      </c>
    </row>
    <row r="475" spans="1:2">
      <c r="A475" s="73">
        <v>32899</v>
      </c>
      <c r="B475" s="89">
        <v>0.34499999999999997</v>
      </c>
    </row>
    <row r="476" spans="1:2">
      <c r="A476" s="73">
        <v>32906</v>
      </c>
      <c r="B476" s="89">
        <v>0.36799999999999999</v>
      </c>
    </row>
    <row r="477" spans="1:2">
      <c r="A477" s="73">
        <v>32913</v>
      </c>
      <c r="B477" s="89">
        <v>0.36699999999999999</v>
      </c>
    </row>
    <row r="478" spans="1:2">
      <c r="A478" s="73">
        <v>32920</v>
      </c>
      <c r="B478" s="89">
        <v>0.34799999999999998</v>
      </c>
    </row>
    <row r="479" spans="1:2">
      <c r="A479" s="73">
        <v>32927</v>
      </c>
      <c r="B479" s="89">
        <v>0.35</v>
      </c>
    </row>
    <row r="480" spans="1:2">
      <c r="A480" s="73">
        <v>32934</v>
      </c>
      <c r="B480" s="89">
        <v>0.35099999999999998</v>
      </c>
    </row>
    <row r="481" spans="1:2">
      <c r="A481" s="73">
        <v>32941</v>
      </c>
      <c r="B481" s="89">
        <v>0.34899999999999998</v>
      </c>
    </row>
    <row r="482" spans="1:2">
      <c r="A482" s="73">
        <v>32948</v>
      </c>
      <c r="B482" s="89">
        <v>0.34899999999999998</v>
      </c>
    </row>
    <row r="483" spans="1:2">
      <c r="A483" s="73">
        <v>32955</v>
      </c>
      <c r="B483" s="89">
        <v>0.33100000000000002</v>
      </c>
    </row>
    <row r="484" spans="1:2">
      <c r="A484" s="73">
        <v>32962</v>
      </c>
      <c r="B484" s="89">
        <v>0.34599999999999997</v>
      </c>
    </row>
    <row r="485" spans="1:2">
      <c r="A485" s="73">
        <v>32969</v>
      </c>
      <c r="B485" s="89">
        <v>0.36699999999999999</v>
      </c>
    </row>
    <row r="486" spans="1:2">
      <c r="A486" s="73">
        <v>32976</v>
      </c>
      <c r="B486" s="89">
        <v>0.35699999999999998</v>
      </c>
    </row>
    <row r="487" spans="1:2">
      <c r="A487" s="73">
        <v>32983</v>
      </c>
      <c r="B487" s="89">
        <v>0.36</v>
      </c>
    </row>
    <row r="488" spans="1:2">
      <c r="A488" s="73">
        <v>32990</v>
      </c>
      <c r="B488" s="89">
        <v>0.36299999999999999</v>
      </c>
    </row>
    <row r="489" spans="1:2">
      <c r="A489" s="73">
        <v>32997</v>
      </c>
      <c r="B489" s="89">
        <v>0.35399999999999998</v>
      </c>
    </row>
    <row r="490" spans="1:2">
      <c r="A490" s="73">
        <v>33004</v>
      </c>
      <c r="B490" s="89">
        <v>0.35499999999999998</v>
      </c>
    </row>
    <row r="491" spans="1:2">
      <c r="A491" s="73">
        <v>33011</v>
      </c>
      <c r="B491" s="89">
        <v>0.35299999999999998</v>
      </c>
    </row>
    <row r="492" spans="1:2">
      <c r="A492" s="73">
        <v>33018</v>
      </c>
      <c r="B492" s="89">
        <v>0.35899999999999999</v>
      </c>
    </row>
    <row r="493" spans="1:2">
      <c r="A493" s="73">
        <v>33025</v>
      </c>
      <c r="B493" s="89">
        <v>0.36799999999999999</v>
      </c>
    </row>
    <row r="494" spans="1:2">
      <c r="A494" s="73">
        <v>33032</v>
      </c>
      <c r="B494" s="89">
        <v>0.35899999999999999</v>
      </c>
    </row>
    <row r="495" spans="1:2">
      <c r="A495" s="73">
        <v>33039</v>
      </c>
      <c r="B495" s="89">
        <v>0.35899999999999999</v>
      </c>
    </row>
    <row r="496" spans="1:2">
      <c r="A496" s="73">
        <v>33046</v>
      </c>
      <c r="B496" s="89">
        <v>0.36199999999999999</v>
      </c>
    </row>
    <row r="497" spans="1:2">
      <c r="A497" s="73">
        <v>33053</v>
      </c>
      <c r="B497" s="89">
        <v>0.36399999999999999</v>
      </c>
    </row>
    <row r="498" spans="1:2">
      <c r="A498" s="73">
        <v>33060</v>
      </c>
      <c r="B498" s="89">
        <v>0.36199999999999999</v>
      </c>
    </row>
    <row r="499" spans="1:2">
      <c r="A499" s="73">
        <v>33067</v>
      </c>
      <c r="B499" s="89">
        <v>0.36699999999999999</v>
      </c>
    </row>
    <row r="500" spans="1:2">
      <c r="A500" s="73">
        <v>33074</v>
      </c>
      <c r="B500" s="89">
        <v>0.37</v>
      </c>
    </row>
    <row r="501" spans="1:2">
      <c r="A501" s="73">
        <v>33081</v>
      </c>
      <c r="B501" s="89">
        <v>0.36899999999999999</v>
      </c>
    </row>
    <row r="502" spans="1:2">
      <c r="A502" s="73">
        <v>33088</v>
      </c>
      <c r="B502" s="89">
        <v>0.36899999999999999</v>
      </c>
    </row>
    <row r="503" spans="1:2">
      <c r="A503" s="73">
        <v>33095</v>
      </c>
      <c r="B503" s="89">
        <v>0.38100000000000001</v>
      </c>
    </row>
    <row r="504" spans="1:2">
      <c r="A504" s="73">
        <v>33102</v>
      </c>
      <c r="B504" s="89">
        <v>0.39300000000000002</v>
      </c>
    </row>
    <row r="505" spans="1:2">
      <c r="A505" s="73">
        <v>33109</v>
      </c>
      <c r="B505" s="89">
        <v>0.39400000000000002</v>
      </c>
    </row>
    <row r="506" spans="1:2">
      <c r="A506" s="73">
        <v>33116</v>
      </c>
      <c r="B506" s="89">
        <v>0.39200000000000002</v>
      </c>
    </row>
    <row r="507" spans="1:2">
      <c r="A507" s="73">
        <v>33123</v>
      </c>
      <c r="B507" s="89">
        <v>0.39</v>
      </c>
    </row>
    <row r="508" spans="1:2">
      <c r="A508" s="73">
        <v>33130</v>
      </c>
      <c r="B508" s="89">
        <v>0.39500000000000002</v>
      </c>
    </row>
    <row r="509" spans="1:2">
      <c r="A509" s="73">
        <v>33137</v>
      </c>
      <c r="B509" s="89">
        <v>0.38900000000000001</v>
      </c>
    </row>
    <row r="510" spans="1:2">
      <c r="A510" s="73">
        <v>33144</v>
      </c>
      <c r="B510" s="89">
        <v>0.40400000000000003</v>
      </c>
    </row>
    <row r="511" spans="1:2">
      <c r="A511" s="73">
        <v>33151</v>
      </c>
      <c r="B511" s="89">
        <v>0.40400000000000003</v>
      </c>
    </row>
    <row r="512" spans="1:2">
      <c r="A512" s="73">
        <v>33158</v>
      </c>
      <c r="B512" s="89">
        <v>0.42199999999999999</v>
      </c>
    </row>
    <row r="513" spans="1:2">
      <c r="A513" s="73">
        <v>33165</v>
      </c>
      <c r="B513" s="89">
        <v>0.435</v>
      </c>
    </row>
    <row r="514" spans="1:2">
      <c r="A514" s="73">
        <v>33172</v>
      </c>
      <c r="B514" s="89">
        <v>0.44</v>
      </c>
    </row>
    <row r="515" spans="1:2">
      <c r="A515" s="73">
        <v>33179</v>
      </c>
      <c r="B515" s="89">
        <v>0.43</v>
      </c>
    </row>
    <row r="516" spans="1:2">
      <c r="A516" s="73">
        <v>33186</v>
      </c>
      <c r="B516" s="89">
        <v>0.44800000000000001</v>
      </c>
    </row>
    <row r="517" spans="1:2">
      <c r="A517" s="73">
        <v>33193</v>
      </c>
      <c r="B517" s="89">
        <v>0.44700000000000001</v>
      </c>
    </row>
    <row r="518" spans="1:2">
      <c r="A518" s="73">
        <v>33200</v>
      </c>
      <c r="B518" s="89">
        <v>0.46200000000000002</v>
      </c>
    </row>
    <row r="519" spans="1:2">
      <c r="A519" s="73">
        <v>33207</v>
      </c>
      <c r="B519" s="89">
        <v>0.45100000000000001</v>
      </c>
    </row>
    <row r="520" spans="1:2">
      <c r="A520" s="73">
        <v>33214</v>
      </c>
      <c r="B520" s="89">
        <v>0.44900000000000001</v>
      </c>
    </row>
    <row r="521" spans="1:2">
      <c r="A521" s="73">
        <v>33221</v>
      </c>
      <c r="B521" s="89">
        <v>0.44700000000000001</v>
      </c>
    </row>
    <row r="522" spans="1:2">
      <c r="A522" s="73">
        <v>33228</v>
      </c>
      <c r="B522" s="89">
        <v>0.47399999999999998</v>
      </c>
    </row>
    <row r="523" spans="1:2">
      <c r="A523" s="73">
        <v>33235</v>
      </c>
      <c r="B523" s="89">
        <v>0.45400000000000001</v>
      </c>
    </row>
    <row r="524" spans="1:2">
      <c r="A524" s="73">
        <v>33242</v>
      </c>
      <c r="B524" s="89">
        <v>0.41499999999999998</v>
      </c>
    </row>
    <row r="525" spans="1:2">
      <c r="A525" s="73">
        <v>33249</v>
      </c>
      <c r="B525" s="89">
        <v>0.437</v>
      </c>
    </row>
    <row r="526" spans="1:2">
      <c r="A526" s="73">
        <v>33256</v>
      </c>
      <c r="B526" s="89">
        <v>0.44500000000000001</v>
      </c>
    </row>
    <row r="527" spans="1:2">
      <c r="A527" s="73">
        <v>33263</v>
      </c>
      <c r="B527" s="89">
        <v>0.46200000000000002</v>
      </c>
    </row>
    <row r="528" spans="1:2">
      <c r="A528" s="73">
        <v>33270</v>
      </c>
      <c r="B528" s="89">
        <v>0.48299999999999998</v>
      </c>
    </row>
    <row r="529" spans="1:2">
      <c r="A529" s="73">
        <v>33277</v>
      </c>
      <c r="B529" s="89">
        <v>0.48</v>
      </c>
    </row>
    <row r="530" spans="1:2">
      <c r="A530" s="73">
        <v>33284</v>
      </c>
      <c r="B530" s="89">
        <v>0.47399999999999998</v>
      </c>
    </row>
    <row r="531" spans="1:2">
      <c r="A531" s="73">
        <v>33291</v>
      </c>
      <c r="B531" s="89">
        <v>0.499</v>
      </c>
    </row>
    <row r="532" spans="1:2">
      <c r="A532" s="73">
        <v>33298</v>
      </c>
      <c r="B532" s="89">
        <v>0.48799999999999999</v>
      </c>
    </row>
    <row r="533" spans="1:2">
      <c r="A533" s="73">
        <v>33305</v>
      </c>
      <c r="B533" s="89">
        <v>0.499</v>
      </c>
    </row>
    <row r="534" spans="1:2">
      <c r="A534" s="73">
        <v>33312</v>
      </c>
      <c r="B534" s="89">
        <v>0.498</v>
      </c>
    </row>
    <row r="535" spans="1:2">
      <c r="A535" s="73">
        <v>33319</v>
      </c>
      <c r="B535" s="89">
        <v>0.50900000000000001</v>
      </c>
    </row>
    <row r="536" spans="1:2">
      <c r="A536" s="73">
        <v>33326</v>
      </c>
      <c r="B536" s="89">
        <v>0.499</v>
      </c>
    </row>
    <row r="537" spans="1:2">
      <c r="A537" s="73">
        <v>33333</v>
      </c>
      <c r="B537" s="89">
        <v>0.45200000000000001</v>
      </c>
    </row>
    <row r="538" spans="1:2">
      <c r="A538" s="73">
        <v>33340</v>
      </c>
      <c r="B538" s="89">
        <v>0.47699999999999998</v>
      </c>
    </row>
    <row r="539" spans="1:2">
      <c r="A539" s="73">
        <v>33347</v>
      </c>
      <c r="B539" s="89">
        <v>0.47799999999999998</v>
      </c>
    </row>
    <row r="540" spans="1:2">
      <c r="A540" s="73">
        <v>33354</v>
      </c>
      <c r="B540" s="89">
        <v>0.46200000000000002</v>
      </c>
    </row>
    <row r="541" spans="1:2">
      <c r="A541" s="73">
        <v>33361</v>
      </c>
      <c r="B541" s="89">
        <v>0.45100000000000001</v>
      </c>
    </row>
    <row r="542" spans="1:2">
      <c r="A542" s="73">
        <v>33368</v>
      </c>
      <c r="B542" s="89">
        <v>0.44600000000000001</v>
      </c>
    </row>
    <row r="543" spans="1:2">
      <c r="A543" s="73">
        <v>33375</v>
      </c>
      <c r="B543" s="89">
        <v>0.44800000000000001</v>
      </c>
    </row>
    <row r="544" spans="1:2">
      <c r="A544" s="73">
        <v>33382</v>
      </c>
      <c r="B544" s="89">
        <v>0.443</v>
      </c>
    </row>
    <row r="545" spans="1:2">
      <c r="A545" s="73">
        <v>33389</v>
      </c>
      <c r="B545" s="89">
        <v>0.432</v>
      </c>
    </row>
    <row r="546" spans="1:2">
      <c r="A546" s="73">
        <v>33396</v>
      </c>
      <c r="B546" s="89">
        <v>0.441</v>
      </c>
    </row>
    <row r="547" spans="1:2">
      <c r="A547" s="73">
        <v>33403</v>
      </c>
      <c r="B547" s="89">
        <v>0.42899999999999999</v>
      </c>
    </row>
    <row r="548" spans="1:2">
      <c r="A548" s="73">
        <v>33410</v>
      </c>
      <c r="B548" s="89">
        <v>0.42299999999999999</v>
      </c>
    </row>
    <row r="549" spans="1:2">
      <c r="A549" s="73">
        <v>33417</v>
      </c>
      <c r="B549" s="89">
        <v>0.41799999999999998</v>
      </c>
    </row>
    <row r="550" spans="1:2">
      <c r="A550" s="73">
        <v>33424</v>
      </c>
      <c r="B550" s="89">
        <v>0.42199999999999999</v>
      </c>
    </row>
    <row r="551" spans="1:2">
      <c r="A551" s="73">
        <v>33431</v>
      </c>
      <c r="B551" s="89">
        <v>0.42</v>
      </c>
    </row>
    <row r="552" spans="1:2">
      <c r="A552" s="73">
        <v>33438</v>
      </c>
      <c r="B552" s="89">
        <v>0.40799999999999997</v>
      </c>
    </row>
    <row r="553" spans="1:2">
      <c r="A553" s="73">
        <v>33445</v>
      </c>
      <c r="B553" s="89">
        <v>0.42299999999999999</v>
      </c>
    </row>
    <row r="554" spans="1:2">
      <c r="A554" s="73">
        <v>33452</v>
      </c>
      <c r="B554" s="89">
        <v>0.438</v>
      </c>
    </row>
    <row r="555" spans="1:2">
      <c r="A555" s="73">
        <v>33459</v>
      </c>
      <c r="B555" s="89">
        <v>0.437</v>
      </c>
    </row>
    <row r="556" spans="1:2">
      <c r="A556" s="73">
        <v>33466</v>
      </c>
      <c r="B556" s="89">
        <v>0.433</v>
      </c>
    </row>
    <row r="557" spans="1:2">
      <c r="A557" s="73">
        <v>33473</v>
      </c>
      <c r="B557" s="89">
        <v>0.42499999999999999</v>
      </c>
    </row>
    <row r="558" spans="1:2">
      <c r="A558" s="73">
        <v>33480</v>
      </c>
      <c r="B558" s="89">
        <v>0.42499999999999999</v>
      </c>
    </row>
    <row r="559" spans="1:2">
      <c r="A559" s="73">
        <v>33487</v>
      </c>
      <c r="B559" s="89">
        <v>0.42399999999999999</v>
      </c>
    </row>
    <row r="560" spans="1:2">
      <c r="A560" s="73">
        <v>33494</v>
      </c>
      <c r="B560" s="89">
        <v>0.41799999999999998</v>
      </c>
    </row>
    <row r="561" spans="1:2">
      <c r="A561" s="73">
        <v>33501</v>
      </c>
      <c r="B561" s="89">
        <v>0.41899999999999998</v>
      </c>
    </row>
    <row r="562" spans="1:2">
      <c r="A562" s="73">
        <v>33508</v>
      </c>
      <c r="B562" s="89">
        <v>0.437</v>
      </c>
    </row>
    <row r="563" spans="1:2">
      <c r="A563" s="73">
        <v>33515</v>
      </c>
      <c r="B563" s="89">
        <v>0.42399999999999999</v>
      </c>
    </row>
    <row r="564" spans="1:2">
      <c r="A564" s="73">
        <v>33522</v>
      </c>
      <c r="B564" s="89">
        <v>0.42499999999999999</v>
      </c>
    </row>
    <row r="565" spans="1:2">
      <c r="A565" s="73">
        <v>33529</v>
      </c>
      <c r="B565" s="89">
        <v>0.41899999999999998</v>
      </c>
    </row>
    <row r="566" spans="1:2">
      <c r="A566" s="73">
        <v>33536</v>
      </c>
      <c r="B566" s="89">
        <v>0.42299999999999999</v>
      </c>
    </row>
    <row r="567" spans="1:2">
      <c r="A567" s="73">
        <v>33543</v>
      </c>
      <c r="B567" s="89">
        <v>0.44700000000000001</v>
      </c>
    </row>
    <row r="568" spans="1:2">
      <c r="A568" s="73">
        <v>33550</v>
      </c>
      <c r="B568" s="89">
        <v>0.45300000000000001</v>
      </c>
    </row>
    <row r="569" spans="1:2">
      <c r="A569" s="73">
        <v>33557</v>
      </c>
      <c r="B569" s="89">
        <v>0.439</v>
      </c>
    </row>
    <row r="570" spans="1:2">
      <c r="A570" s="73">
        <v>33564</v>
      </c>
      <c r="B570" s="89">
        <v>0.44400000000000001</v>
      </c>
    </row>
    <row r="571" spans="1:2">
      <c r="A571" s="73">
        <v>33571</v>
      </c>
      <c r="B571" s="89">
        <v>0.44400000000000001</v>
      </c>
    </row>
    <row r="572" spans="1:2">
      <c r="A572" s="73">
        <v>33578</v>
      </c>
      <c r="B572" s="89">
        <v>0.47499999999999998</v>
      </c>
    </row>
    <row r="573" spans="1:2">
      <c r="A573" s="73">
        <v>33585</v>
      </c>
      <c r="B573" s="89">
        <v>0.47499999999999998</v>
      </c>
    </row>
    <row r="574" spans="1:2">
      <c r="A574" s="73">
        <v>33592</v>
      </c>
      <c r="B574" s="89">
        <v>0.436</v>
      </c>
    </row>
    <row r="575" spans="1:2">
      <c r="A575" s="73">
        <v>33599</v>
      </c>
      <c r="B575" s="89">
        <v>0.441</v>
      </c>
    </row>
    <row r="576" spans="1:2">
      <c r="A576" s="73">
        <v>33606</v>
      </c>
      <c r="B576" s="89">
        <v>0.432</v>
      </c>
    </row>
    <row r="577" spans="1:2">
      <c r="A577" s="73">
        <v>33613</v>
      </c>
      <c r="B577" s="89">
        <v>0.44</v>
      </c>
    </row>
    <row r="578" spans="1:2">
      <c r="A578" s="73">
        <v>33620</v>
      </c>
      <c r="B578" s="89">
        <v>0.443</v>
      </c>
    </row>
    <row r="579" spans="1:2">
      <c r="A579" s="73">
        <v>33627</v>
      </c>
      <c r="B579" s="89">
        <v>0.441</v>
      </c>
    </row>
    <row r="580" spans="1:2">
      <c r="A580" s="73">
        <v>33634</v>
      </c>
      <c r="B580" s="89">
        <v>0.44</v>
      </c>
    </row>
    <row r="581" spans="1:2">
      <c r="A581" s="73">
        <v>33641</v>
      </c>
      <c r="B581" s="89">
        <v>0.44500000000000001</v>
      </c>
    </row>
    <row r="582" spans="1:2">
      <c r="A582" s="73">
        <v>33648</v>
      </c>
      <c r="B582" s="89">
        <v>0.44600000000000001</v>
      </c>
    </row>
    <row r="583" spans="1:2">
      <c r="A583" s="73">
        <v>33655</v>
      </c>
      <c r="B583" s="89">
        <v>0.436</v>
      </c>
    </row>
    <row r="584" spans="1:2">
      <c r="A584" s="73">
        <v>33662</v>
      </c>
      <c r="B584" s="89">
        <v>0.44400000000000001</v>
      </c>
    </row>
    <row r="585" spans="1:2">
      <c r="A585" s="73">
        <v>33669</v>
      </c>
      <c r="B585" s="89">
        <v>0.42099999999999999</v>
      </c>
    </row>
    <row r="586" spans="1:2">
      <c r="A586" s="73">
        <v>33676</v>
      </c>
      <c r="B586" s="89">
        <v>0.437</v>
      </c>
    </row>
    <row r="587" spans="1:2">
      <c r="A587" s="73">
        <v>33683</v>
      </c>
      <c r="B587" s="89">
        <v>0.44</v>
      </c>
    </row>
    <row r="588" spans="1:2">
      <c r="A588" s="73">
        <v>33690</v>
      </c>
      <c r="B588" s="89">
        <v>0.42</v>
      </c>
    </row>
    <row r="589" spans="1:2">
      <c r="A589" s="73">
        <v>33697</v>
      </c>
      <c r="B589" s="89">
        <v>0.41199999999999998</v>
      </c>
    </row>
    <row r="590" spans="1:2">
      <c r="A590" s="73">
        <v>33704</v>
      </c>
      <c r="B590" s="89">
        <v>0.41299999999999998</v>
      </c>
    </row>
    <row r="591" spans="1:2">
      <c r="A591" s="73">
        <v>33711</v>
      </c>
      <c r="B591" s="89">
        <v>0.42399999999999999</v>
      </c>
    </row>
    <row r="592" spans="1:2">
      <c r="A592" s="73">
        <v>33718</v>
      </c>
      <c r="B592" s="89">
        <v>0.42399999999999999</v>
      </c>
    </row>
    <row r="593" spans="1:2">
      <c r="A593" s="73">
        <v>33725</v>
      </c>
      <c r="B593" s="89">
        <v>0.43099999999999999</v>
      </c>
    </row>
    <row r="594" spans="1:2">
      <c r="A594" s="73">
        <v>33732</v>
      </c>
      <c r="B594" s="89">
        <v>0.41699999999999998</v>
      </c>
    </row>
    <row r="595" spans="1:2">
      <c r="A595" s="73">
        <v>33739</v>
      </c>
      <c r="B595" s="89">
        <v>0.41399999999999998</v>
      </c>
    </row>
    <row r="596" spans="1:2">
      <c r="A596" s="73">
        <v>33746</v>
      </c>
      <c r="B596" s="89">
        <v>0.41399999999999998</v>
      </c>
    </row>
    <row r="597" spans="1:2">
      <c r="A597" s="73">
        <v>33753</v>
      </c>
      <c r="B597" s="89">
        <v>0.41099999999999998</v>
      </c>
    </row>
    <row r="598" spans="1:2">
      <c r="A598" s="73">
        <v>33760</v>
      </c>
      <c r="B598" s="89">
        <v>0.41599999999999998</v>
      </c>
    </row>
    <row r="599" spans="1:2">
      <c r="A599" s="73">
        <v>33767</v>
      </c>
      <c r="B599" s="89">
        <v>0.42</v>
      </c>
    </row>
    <row r="600" spans="1:2">
      <c r="A600" s="73">
        <v>33774</v>
      </c>
      <c r="B600" s="89">
        <v>0.41899999999999998</v>
      </c>
    </row>
    <row r="601" spans="1:2">
      <c r="A601" s="73">
        <v>33781</v>
      </c>
      <c r="B601" s="89">
        <v>0.42</v>
      </c>
    </row>
    <row r="602" spans="1:2">
      <c r="A602" s="73">
        <v>33788</v>
      </c>
      <c r="B602" s="89">
        <v>0.40699999999999997</v>
      </c>
    </row>
    <row r="603" spans="1:2">
      <c r="A603" s="73">
        <v>33795</v>
      </c>
      <c r="B603" s="89">
        <v>0.40799999999999997</v>
      </c>
    </row>
    <row r="604" spans="1:2">
      <c r="A604" s="73">
        <v>33802</v>
      </c>
      <c r="B604" s="89">
        <v>0.39200000000000002</v>
      </c>
    </row>
    <row r="605" spans="1:2">
      <c r="A605" s="73">
        <v>33809</v>
      </c>
      <c r="B605" s="89">
        <v>0.56399999999999995</v>
      </c>
    </row>
    <row r="606" spans="1:2">
      <c r="A606" s="73">
        <v>33816</v>
      </c>
      <c r="B606" s="89">
        <v>0.42299999999999999</v>
      </c>
    </row>
    <row r="607" spans="1:2">
      <c r="A607" s="73">
        <v>33823</v>
      </c>
      <c r="B607" s="89">
        <v>0.40600000000000003</v>
      </c>
    </row>
    <row r="608" spans="1:2">
      <c r="A608" s="73">
        <v>33830</v>
      </c>
      <c r="B608" s="89">
        <v>0.40100000000000002</v>
      </c>
    </row>
    <row r="609" spans="1:2">
      <c r="A609" s="73">
        <v>33837</v>
      </c>
      <c r="B609" s="89">
        <v>0.39800000000000002</v>
      </c>
    </row>
    <row r="610" spans="1:2">
      <c r="A610" s="73">
        <v>33844</v>
      </c>
      <c r="B610" s="89">
        <v>0.40799999999999997</v>
      </c>
    </row>
    <row r="611" spans="1:2">
      <c r="A611" s="73">
        <v>33851</v>
      </c>
      <c r="B611" s="89">
        <v>0.41599999999999998</v>
      </c>
    </row>
    <row r="612" spans="1:2">
      <c r="A612" s="73">
        <v>33858</v>
      </c>
      <c r="B612" s="89">
        <v>0.41599999999999998</v>
      </c>
    </row>
    <row r="613" spans="1:2">
      <c r="A613" s="73">
        <v>33865</v>
      </c>
      <c r="B613" s="89">
        <v>0.42699999999999999</v>
      </c>
    </row>
    <row r="614" spans="1:2">
      <c r="A614" s="73">
        <v>33872</v>
      </c>
      <c r="B614" s="89">
        <v>0.40899999999999997</v>
      </c>
    </row>
    <row r="615" spans="1:2">
      <c r="A615" s="73">
        <v>33879</v>
      </c>
      <c r="B615" s="89">
        <v>0.39800000000000002</v>
      </c>
    </row>
    <row r="616" spans="1:2">
      <c r="A616" s="73">
        <v>33886</v>
      </c>
      <c r="B616" s="89">
        <v>0.374</v>
      </c>
    </row>
    <row r="617" spans="1:2">
      <c r="A617" s="73">
        <v>33893</v>
      </c>
      <c r="B617" s="89">
        <v>0.38500000000000001</v>
      </c>
    </row>
    <row r="618" spans="1:2">
      <c r="A618" s="73">
        <v>33900</v>
      </c>
      <c r="B618" s="89">
        <v>0.36699999999999999</v>
      </c>
    </row>
    <row r="619" spans="1:2">
      <c r="A619" s="73">
        <v>33907</v>
      </c>
      <c r="B619" s="89">
        <v>0.36499999999999999</v>
      </c>
    </row>
    <row r="620" spans="1:2">
      <c r="A620" s="73">
        <v>33914</v>
      </c>
      <c r="B620" s="89">
        <v>0.374</v>
      </c>
    </row>
    <row r="621" spans="1:2">
      <c r="A621" s="73">
        <v>33921</v>
      </c>
      <c r="B621" s="89">
        <v>0.377</v>
      </c>
    </row>
    <row r="622" spans="1:2">
      <c r="A622" s="73">
        <v>33928</v>
      </c>
      <c r="B622" s="89">
        <v>0.35699999999999998</v>
      </c>
    </row>
    <row r="623" spans="1:2">
      <c r="A623" s="73">
        <v>33935</v>
      </c>
      <c r="B623" s="89">
        <v>0.34100000000000003</v>
      </c>
    </row>
    <row r="624" spans="1:2">
      <c r="A624" s="73">
        <v>33942</v>
      </c>
      <c r="B624" s="89">
        <v>0.35</v>
      </c>
    </row>
    <row r="625" spans="1:2">
      <c r="A625" s="73">
        <v>33949</v>
      </c>
      <c r="B625" s="89">
        <v>0.35899999999999999</v>
      </c>
    </row>
    <row r="626" spans="1:2">
      <c r="A626" s="73">
        <v>33956</v>
      </c>
      <c r="B626" s="89">
        <v>0.33400000000000002</v>
      </c>
    </row>
    <row r="627" spans="1:2">
      <c r="A627" s="73">
        <v>33963</v>
      </c>
      <c r="B627" s="89">
        <v>0.313</v>
      </c>
    </row>
    <row r="628" spans="1:2">
      <c r="A628" s="73">
        <v>33970</v>
      </c>
      <c r="B628" s="89">
        <v>0.34100000000000003</v>
      </c>
    </row>
    <row r="629" spans="1:2">
      <c r="A629" s="73">
        <v>33977</v>
      </c>
      <c r="B629" s="89">
        <v>0.35399999999999998</v>
      </c>
    </row>
    <row r="630" spans="1:2">
      <c r="A630" s="73">
        <v>33984</v>
      </c>
      <c r="B630" s="89">
        <v>0.35199999999999998</v>
      </c>
    </row>
    <row r="631" spans="1:2">
      <c r="A631" s="73">
        <v>33991</v>
      </c>
      <c r="B631" s="89">
        <v>0.34100000000000003</v>
      </c>
    </row>
    <row r="632" spans="1:2">
      <c r="A632" s="73">
        <v>33998</v>
      </c>
      <c r="B632" s="89">
        <v>0.34</v>
      </c>
    </row>
    <row r="633" spans="1:2">
      <c r="A633" s="73">
        <v>34005</v>
      </c>
      <c r="B633" s="89">
        <v>0.31900000000000001</v>
      </c>
    </row>
    <row r="634" spans="1:2">
      <c r="A634" s="73">
        <v>34012</v>
      </c>
      <c r="B634" s="89">
        <v>0.32100000000000001</v>
      </c>
    </row>
    <row r="635" spans="1:2">
      <c r="A635" s="73">
        <v>34019</v>
      </c>
      <c r="B635" s="89">
        <v>0.35099999999999998</v>
      </c>
    </row>
    <row r="636" spans="1:2">
      <c r="A636" s="73">
        <v>34026</v>
      </c>
      <c r="B636" s="89">
        <v>0.36199999999999999</v>
      </c>
    </row>
    <row r="637" spans="1:2">
      <c r="A637" s="73">
        <v>34033</v>
      </c>
      <c r="B637" s="89">
        <v>0.35399999999999998</v>
      </c>
    </row>
    <row r="638" spans="1:2">
      <c r="A638" s="73">
        <v>34040</v>
      </c>
      <c r="B638" s="89">
        <v>0.34599999999999997</v>
      </c>
    </row>
    <row r="639" spans="1:2">
      <c r="A639" s="73">
        <v>34047</v>
      </c>
      <c r="B639" s="89">
        <v>0.33800000000000002</v>
      </c>
    </row>
    <row r="640" spans="1:2">
      <c r="A640" s="73">
        <v>34054</v>
      </c>
      <c r="B640" s="89">
        <v>0.36599999999999999</v>
      </c>
    </row>
    <row r="641" spans="1:2">
      <c r="A641" s="73">
        <v>34061</v>
      </c>
      <c r="B641" s="89">
        <v>0.36499999999999999</v>
      </c>
    </row>
    <row r="642" spans="1:2">
      <c r="A642" s="73">
        <v>34068</v>
      </c>
      <c r="B642" s="89">
        <v>0.35299999999999998</v>
      </c>
    </row>
    <row r="643" spans="1:2">
      <c r="A643" s="73">
        <v>34075</v>
      </c>
      <c r="B643" s="89">
        <v>0.35099999999999998</v>
      </c>
    </row>
    <row r="644" spans="1:2">
      <c r="A644" s="73">
        <v>34082</v>
      </c>
      <c r="B644" s="89">
        <v>0.35</v>
      </c>
    </row>
    <row r="645" spans="1:2">
      <c r="A645" s="73">
        <v>34089</v>
      </c>
      <c r="B645" s="89">
        <v>0.34300000000000003</v>
      </c>
    </row>
    <row r="646" spans="1:2">
      <c r="A646" s="73">
        <v>34096</v>
      </c>
      <c r="B646" s="89">
        <v>0.33900000000000002</v>
      </c>
    </row>
    <row r="647" spans="1:2">
      <c r="A647" s="73">
        <v>34103</v>
      </c>
      <c r="B647" s="89">
        <v>0.34499999999999997</v>
      </c>
    </row>
    <row r="648" spans="1:2">
      <c r="A648" s="73">
        <v>34110</v>
      </c>
      <c r="B648" s="89">
        <v>0.34200000000000003</v>
      </c>
    </row>
    <row r="649" spans="1:2">
      <c r="A649" s="73">
        <v>34117</v>
      </c>
      <c r="B649" s="89">
        <v>0.34899999999999998</v>
      </c>
    </row>
    <row r="650" spans="1:2">
      <c r="A650" s="73">
        <v>34124</v>
      </c>
      <c r="B650" s="89">
        <v>0.34300000000000003</v>
      </c>
    </row>
    <row r="651" spans="1:2">
      <c r="A651" s="73">
        <v>34131</v>
      </c>
      <c r="B651" s="89">
        <v>0.34300000000000003</v>
      </c>
    </row>
    <row r="652" spans="1:2">
      <c r="A652" s="73">
        <v>34138</v>
      </c>
      <c r="B652" s="89">
        <v>0.34499999999999997</v>
      </c>
    </row>
    <row r="653" spans="1:2">
      <c r="A653" s="73">
        <v>34145</v>
      </c>
      <c r="B653" s="89">
        <v>0.34</v>
      </c>
    </row>
    <row r="654" spans="1:2">
      <c r="A654" s="73">
        <v>34152</v>
      </c>
      <c r="B654" s="89">
        <v>0.33400000000000002</v>
      </c>
    </row>
    <row r="655" spans="1:2">
      <c r="A655" s="73">
        <v>34159</v>
      </c>
      <c r="B655" s="89">
        <v>0.314</v>
      </c>
    </row>
    <row r="656" spans="1:2">
      <c r="A656" s="73">
        <v>34166</v>
      </c>
      <c r="B656" s="89">
        <v>0.33500000000000002</v>
      </c>
    </row>
    <row r="657" spans="1:2">
      <c r="A657" s="73">
        <v>34173</v>
      </c>
      <c r="B657" s="89">
        <v>0.41499999999999998</v>
      </c>
    </row>
    <row r="658" spans="1:2">
      <c r="A658" s="73">
        <v>34180</v>
      </c>
      <c r="B658" s="89">
        <v>0.35599999999999998</v>
      </c>
    </row>
    <row r="659" spans="1:2">
      <c r="A659" s="73">
        <v>34187</v>
      </c>
      <c r="B659" s="89">
        <v>0.34599999999999997</v>
      </c>
    </row>
    <row r="660" spans="1:2">
      <c r="A660" s="73">
        <v>34194</v>
      </c>
      <c r="B660" s="89">
        <v>0.33900000000000002</v>
      </c>
    </row>
    <row r="661" spans="1:2">
      <c r="A661" s="73">
        <v>34201</v>
      </c>
      <c r="B661" s="89">
        <v>0.34200000000000003</v>
      </c>
    </row>
    <row r="662" spans="1:2">
      <c r="A662" s="73">
        <v>34208</v>
      </c>
      <c r="B662" s="89">
        <v>0.33700000000000002</v>
      </c>
    </row>
    <row r="663" spans="1:2">
      <c r="A663" s="73">
        <v>34215</v>
      </c>
      <c r="B663" s="89">
        <v>0.33400000000000002</v>
      </c>
    </row>
    <row r="664" spans="1:2">
      <c r="A664" s="73">
        <v>34222</v>
      </c>
      <c r="B664" s="89">
        <v>0.33300000000000002</v>
      </c>
    </row>
    <row r="665" spans="1:2">
      <c r="A665" s="73">
        <v>34229</v>
      </c>
      <c r="B665" s="89">
        <v>0.34599999999999997</v>
      </c>
    </row>
    <row r="666" spans="1:2">
      <c r="A666" s="73">
        <v>34236</v>
      </c>
      <c r="B666" s="89">
        <v>0.34300000000000003</v>
      </c>
    </row>
    <row r="667" spans="1:2">
      <c r="A667" s="73">
        <v>34243</v>
      </c>
      <c r="B667" s="89">
        <v>0.33300000000000002</v>
      </c>
    </row>
    <row r="668" spans="1:2">
      <c r="A668" s="73">
        <v>34250</v>
      </c>
      <c r="B668" s="89">
        <v>0.35499999999999998</v>
      </c>
    </row>
    <row r="669" spans="1:2">
      <c r="A669" s="73">
        <v>34257</v>
      </c>
      <c r="B669" s="89">
        <v>0.35899999999999999</v>
      </c>
    </row>
    <row r="670" spans="1:2">
      <c r="A670" s="73">
        <v>34264</v>
      </c>
      <c r="B670" s="89">
        <v>0.35399999999999998</v>
      </c>
    </row>
    <row r="671" spans="1:2">
      <c r="A671" s="73">
        <v>34271</v>
      </c>
      <c r="B671" s="89">
        <v>0.34799999999999998</v>
      </c>
    </row>
    <row r="672" spans="1:2">
      <c r="A672" s="73">
        <v>34278</v>
      </c>
      <c r="B672" s="89">
        <v>0.35</v>
      </c>
    </row>
    <row r="673" spans="1:2">
      <c r="A673" s="73">
        <v>34285</v>
      </c>
      <c r="B673" s="89">
        <v>0.34100000000000003</v>
      </c>
    </row>
    <row r="674" spans="1:2">
      <c r="A674" s="73">
        <v>34292</v>
      </c>
      <c r="B674" s="89">
        <v>0.33600000000000002</v>
      </c>
    </row>
    <row r="675" spans="1:2">
      <c r="A675" s="73">
        <v>34299</v>
      </c>
      <c r="B675" s="89">
        <v>0.33700000000000002</v>
      </c>
    </row>
    <row r="676" spans="1:2">
      <c r="A676" s="73">
        <v>34306</v>
      </c>
      <c r="B676" s="89">
        <v>0.33700000000000002</v>
      </c>
    </row>
    <row r="677" spans="1:2">
      <c r="A677" s="73">
        <v>34313</v>
      </c>
      <c r="B677" s="89">
        <v>0.33400000000000002</v>
      </c>
    </row>
    <row r="678" spans="1:2">
      <c r="A678" s="73">
        <v>34320</v>
      </c>
      <c r="B678" s="89">
        <v>0.33100000000000002</v>
      </c>
    </row>
    <row r="679" spans="1:2">
      <c r="A679" s="73">
        <v>34327</v>
      </c>
      <c r="B679" s="89">
        <v>0.28999999999999998</v>
      </c>
    </row>
    <row r="680" spans="1:2">
      <c r="A680" s="73">
        <v>34334</v>
      </c>
      <c r="B680" s="89">
        <v>0.34100000000000003</v>
      </c>
    </row>
    <row r="681" spans="1:2">
      <c r="A681" s="73">
        <v>34341</v>
      </c>
      <c r="B681" s="89">
        <v>0.34300000000000003</v>
      </c>
    </row>
    <row r="682" spans="1:2">
      <c r="A682" s="73">
        <v>34348</v>
      </c>
      <c r="B682" s="89">
        <v>0.35499999999999998</v>
      </c>
    </row>
    <row r="683" spans="1:2">
      <c r="A683" s="73">
        <v>34355</v>
      </c>
      <c r="B683" s="89">
        <v>0.35099999999999998</v>
      </c>
    </row>
    <row r="684" spans="1:2">
      <c r="A684" s="73">
        <v>34362</v>
      </c>
      <c r="B684" s="89">
        <v>0.40600000000000003</v>
      </c>
    </row>
    <row r="685" spans="1:2">
      <c r="A685" s="73">
        <v>34369</v>
      </c>
      <c r="B685" s="89">
        <v>0.36099999999999999</v>
      </c>
    </row>
    <row r="686" spans="1:2">
      <c r="A686" s="73">
        <v>34376</v>
      </c>
      <c r="B686" s="89">
        <v>0.35399999999999998</v>
      </c>
    </row>
    <row r="687" spans="1:2">
      <c r="A687" s="73">
        <v>34383</v>
      </c>
      <c r="B687" s="89">
        <v>0.35199999999999998</v>
      </c>
    </row>
    <row r="688" spans="1:2">
      <c r="A688" s="73">
        <v>34390</v>
      </c>
      <c r="B688" s="89">
        <v>0.32700000000000001</v>
      </c>
    </row>
    <row r="689" spans="1:2">
      <c r="A689" s="73">
        <v>34397</v>
      </c>
      <c r="B689" s="89">
        <v>0.34799999999999998</v>
      </c>
    </row>
    <row r="690" spans="1:2">
      <c r="A690" s="73">
        <v>34404</v>
      </c>
      <c r="B690" s="89">
        <v>0.34100000000000003</v>
      </c>
    </row>
    <row r="691" spans="1:2">
      <c r="A691" s="73">
        <v>34411</v>
      </c>
      <c r="B691" s="89">
        <v>0.33200000000000002</v>
      </c>
    </row>
    <row r="692" spans="1:2">
      <c r="A692" s="73">
        <v>34418</v>
      </c>
      <c r="B692" s="89">
        <v>0.32200000000000001</v>
      </c>
    </row>
    <row r="693" spans="1:2">
      <c r="A693" s="73">
        <v>34425</v>
      </c>
      <c r="B693" s="89">
        <v>0.34200000000000003</v>
      </c>
    </row>
    <row r="694" spans="1:2">
      <c r="A694" s="73">
        <v>34432</v>
      </c>
      <c r="B694" s="89">
        <v>0.34899999999999998</v>
      </c>
    </row>
    <row r="695" spans="1:2">
      <c r="A695" s="73">
        <v>34439</v>
      </c>
      <c r="B695" s="89">
        <v>0.35399999999999998</v>
      </c>
    </row>
    <row r="696" spans="1:2">
      <c r="A696" s="73">
        <v>34446</v>
      </c>
      <c r="B696" s="89">
        <v>0.33100000000000002</v>
      </c>
    </row>
    <row r="697" spans="1:2">
      <c r="A697" s="73">
        <v>34453</v>
      </c>
      <c r="B697" s="89">
        <v>0.34399999999999997</v>
      </c>
    </row>
    <row r="698" spans="1:2">
      <c r="A698" s="73">
        <v>34460</v>
      </c>
      <c r="B698" s="89">
        <v>0.371</v>
      </c>
    </row>
    <row r="699" spans="1:2">
      <c r="A699" s="73">
        <v>34467</v>
      </c>
      <c r="B699" s="89">
        <v>0.36</v>
      </c>
    </row>
    <row r="700" spans="1:2">
      <c r="A700" s="73">
        <v>34474</v>
      </c>
      <c r="B700" s="89">
        <v>0.35699999999999998</v>
      </c>
    </row>
    <row r="701" spans="1:2">
      <c r="A701" s="73">
        <v>34481</v>
      </c>
      <c r="B701" s="89">
        <v>0.34799999999999998</v>
      </c>
    </row>
    <row r="702" spans="1:2">
      <c r="A702" s="73">
        <v>34488</v>
      </c>
      <c r="B702" s="89">
        <v>0.34499999999999997</v>
      </c>
    </row>
    <row r="703" spans="1:2">
      <c r="A703" s="73">
        <v>34495</v>
      </c>
      <c r="B703" s="89">
        <v>0.33800000000000002</v>
      </c>
    </row>
    <row r="704" spans="1:2">
      <c r="A704" s="73">
        <v>34502</v>
      </c>
      <c r="B704" s="89">
        <v>0.33600000000000002</v>
      </c>
    </row>
    <row r="705" spans="1:2">
      <c r="A705" s="73">
        <v>34509</v>
      </c>
      <c r="B705" s="89">
        <v>0.34100000000000003</v>
      </c>
    </row>
    <row r="706" spans="1:2">
      <c r="A706" s="73">
        <v>34516</v>
      </c>
      <c r="B706" s="89">
        <v>0.33400000000000002</v>
      </c>
    </row>
    <row r="707" spans="1:2">
      <c r="A707" s="73">
        <v>34523</v>
      </c>
      <c r="B707" s="89">
        <v>0.34100000000000003</v>
      </c>
    </row>
    <row r="708" spans="1:2">
      <c r="A708" s="73">
        <v>34530</v>
      </c>
      <c r="B708" s="89">
        <v>0.35899999999999999</v>
      </c>
    </row>
    <row r="709" spans="1:2">
      <c r="A709" s="73">
        <v>34537</v>
      </c>
      <c r="B709" s="89">
        <v>0.34499999999999997</v>
      </c>
    </row>
    <row r="710" spans="1:2">
      <c r="A710" s="73">
        <v>34544</v>
      </c>
      <c r="B710" s="89">
        <v>0.33200000000000002</v>
      </c>
    </row>
    <row r="711" spans="1:2">
      <c r="A711" s="73">
        <v>34551</v>
      </c>
      <c r="B711" s="89">
        <v>0.33800000000000002</v>
      </c>
    </row>
    <row r="712" spans="1:2">
      <c r="A712" s="73">
        <v>34558</v>
      </c>
      <c r="B712" s="89">
        <v>0.33500000000000002</v>
      </c>
    </row>
    <row r="713" spans="1:2">
      <c r="A713" s="73">
        <v>34565</v>
      </c>
      <c r="B713" s="89">
        <v>0.33100000000000002</v>
      </c>
    </row>
    <row r="714" spans="1:2">
      <c r="A714" s="73">
        <v>34572</v>
      </c>
      <c r="B714" s="89">
        <v>0.34100000000000003</v>
      </c>
    </row>
    <row r="715" spans="1:2">
      <c r="A715" s="73">
        <v>34579</v>
      </c>
      <c r="B715" s="89">
        <v>0.33900000000000002</v>
      </c>
    </row>
    <row r="716" spans="1:2">
      <c r="A716" s="73">
        <v>34586</v>
      </c>
      <c r="B716" s="89">
        <v>0.33100000000000002</v>
      </c>
    </row>
    <row r="717" spans="1:2">
      <c r="A717" s="73">
        <v>34593</v>
      </c>
      <c r="B717" s="89">
        <v>0.32600000000000001</v>
      </c>
    </row>
    <row r="718" spans="1:2">
      <c r="A718" s="73">
        <v>34600</v>
      </c>
      <c r="B718" s="89">
        <v>0.32500000000000001</v>
      </c>
    </row>
    <row r="719" spans="1:2">
      <c r="A719" s="73">
        <v>34607</v>
      </c>
      <c r="B719" s="89">
        <v>0.33</v>
      </c>
    </row>
    <row r="720" spans="1:2">
      <c r="A720" s="73">
        <v>34614</v>
      </c>
      <c r="B720" s="89">
        <v>0.34100000000000003</v>
      </c>
    </row>
    <row r="721" spans="1:2">
      <c r="A721" s="73">
        <v>34621</v>
      </c>
      <c r="B721" s="89">
        <v>0.33500000000000002</v>
      </c>
    </row>
    <row r="722" spans="1:2">
      <c r="A722" s="73">
        <v>34628</v>
      </c>
      <c r="B722" s="89">
        <v>0.33</v>
      </c>
    </row>
    <row r="723" spans="1:2">
      <c r="A723" s="73">
        <v>34635</v>
      </c>
      <c r="B723" s="89">
        <v>0.33100000000000002</v>
      </c>
    </row>
    <row r="724" spans="1:2">
      <c r="A724" s="73">
        <v>34642</v>
      </c>
      <c r="B724" s="89">
        <v>0.32800000000000001</v>
      </c>
    </row>
    <row r="725" spans="1:2">
      <c r="A725" s="73">
        <v>34649</v>
      </c>
      <c r="B725" s="89">
        <v>0.32900000000000001</v>
      </c>
    </row>
    <row r="726" spans="1:2">
      <c r="A726" s="73">
        <v>34656</v>
      </c>
      <c r="B726" s="89">
        <v>0.32600000000000001</v>
      </c>
    </row>
    <row r="727" spans="1:2">
      <c r="A727" s="73">
        <v>34663</v>
      </c>
      <c r="B727" s="89">
        <v>0.32900000000000001</v>
      </c>
    </row>
    <row r="728" spans="1:2">
      <c r="A728" s="73">
        <v>34670</v>
      </c>
      <c r="B728" s="89">
        <v>0.32400000000000001</v>
      </c>
    </row>
    <row r="729" spans="1:2">
      <c r="A729" s="73">
        <v>34677</v>
      </c>
      <c r="B729" s="89">
        <v>0.32900000000000001</v>
      </c>
    </row>
    <row r="730" spans="1:2">
      <c r="A730" s="73">
        <v>34684</v>
      </c>
      <c r="B730" s="89">
        <v>0.33</v>
      </c>
    </row>
    <row r="731" spans="1:2">
      <c r="A731" s="73">
        <v>34691</v>
      </c>
      <c r="B731" s="89">
        <v>0.314</v>
      </c>
    </row>
    <row r="732" spans="1:2">
      <c r="A732" s="73">
        <v>34698</v>
      </c>
      <c r="B732" s="89">
        <v>0.31900000000000001</v>
      </c>
    </row>
    <row r="733" spans="1:2">
      <c r="A733" s="73">
        <v>34705</v>
      </c>
      <c r="B733" s="89">
        <v>0.33800000000000002</v>
      </c>
    </row>
    <row r="734" spans="1:2">
      <c r="A734" s="73">
        <v>34712</v>
      </c>
      <c r="B734" s="89">
        <v>0.34699999999999998</v>
      </c>
    </row>
    <row r="735" spans="1:2">
      <c r="A735" s="73">
        <v>34719</v>
      </c>
      <c r="B735" s="89">
        <v>0.32500000000000001</v>
      </c>
    </row>
    <row r="736" spans="1:2">
      <c r="A736" s="73">
        <v>34726</v>
      </c>
      <c r="B736" s="89">
        <v>0.32400000000000001</v>
      </c>
    </row>
    <row r="737" spans="1:2">
      <c r="A737" s="73">
        <v>34733</v>
      </c>
      <c r="B737" s="89">
        <v>0.32400000000000001</v>
      </c>
    </row>
    <row r="738" spans="1:2">
      <c r="A738" s="73">
        <v>34740</v>
      </c>
      <c r="B738" s="89">
        <v>0.34799999999999998</v>
      </c>
    </row>
    <row r="739" spans="1:2">
      <c r="A739" s="73">
        <v>34747</v>
      </c>
      <c r="B739" s="89">
        <v>0.34300000000000003</v>
      </c>
    </row>
    <row r="740" spans="1:2">
      <c r="A740" s="73">
        <v>34754</v>
      </c>
      <c r="B740" s="89">
        <v>0.33600000000000002</v>
      </c>
    </row>
    <row r="741" spans="1:2">
      <c r="A741" s="73">
        <v>34761</v>
      </c>
      <c r="B741" s="89">
        <v>0.33900000000000002</v>
      </c>
    </row>
    <row r="742" spans="1:2">
      <c r="A742" s="73">
        <v>34768</v>
      </c>
      <c r="B742" s="89">
        <v>0.34699999999999998</v>
      </c>
    </row>
    <row r="743" spans="1:2">
      <c r="A743" s="73">
        <v>34775</v>
      </c>
      <c r="B743" s="89">
        <v>0.34300000000000003</v>
      </c>
    </row>
    <row r="744" spans="1:2">
      <c r="A744" s="73">
        <v>34782</v>
      </c>
      <c r="B744" s="89">
        <v>0.33200000000000002</v>
      </c>
    </row>
    <row r="745" spans="1:2">
      <c r="A745" s="73">
        <v>34789</v>
      </c>
      <c r="B745" s="89">
        <v>0.33500000000000002</v>
      </c>
    </row>
    <row r="746" spans="1:2">
      <c r="A746" s="73">
        <v>34796</v>
      </c>
      <c r="B746" s="89">
        <v>0.34699999999999998</v>
      </c>
    </row>
    <row r="747" spans="1:2">
      <c r="A747" s="73">
        <v>34803</v>
      </c>
      <c r="B747" s="89">
        <v>0.35499999999999998</v>
      </c>
    </row>
    <row r="748" spans="1:2">
      <c r="A748" s="73">
        <v>34810</v>
      </c>
      <c r="B748" s="89">
        <v>0.34899999999999998</v>
      </c>
    </row>
    <row r="749" spans="1:2">
      <c r="A749" s="73">
        <v>34817</v>
      </c>
      <c r="B749" s="89">
        <v>0.36499999999999999</v>
      </c>
    </row>
    <row r="750" spans="1:2">
      <c r="A750" s="73">
        <v>34824</v>
      </c>
      <c r="B750" s="89">
        <v>0.36399999999999999</v>
      </c>
    </row>
    <row r="751" spans="1:2">
      <c r="A751" s="73">
        <v>34831</v>
      </c>
      <c r="B751" s="89">
        <v>0.36599999999999999</v>
      </c>
    </row>
    <row r="752" spans="1:2">
      <c r="A752" s="73">
        <v>34838</v>
      </c>
      <c r="B752" s="89">
        <v>0.377</v>
      </c>
    </row>
    <row r="753" spans="1:2">
      <c r="A753" s="73">
        <v>34845</v>
      </c>
      <c r="B753" s="89">
        <v>0.374</v>
      </c>
    </row>
    <row r="754" spans="1:2">
      <c r="A754" s="73">
        <v>34852</v>
      </c>
      <c r="B754" s="89">
        <v>0.36199999999999999</v>
      </c>
    </row>
    <row r="755" spans="1:2">
      <c r="A755" s="73">
        <v>34859</v>
      </c>
      <c r="B755" s="89">
        <v>0.36699999999999999</v>
      </c>
    </row>
    <row r="756" spans="1:2">
      <c r="A756" s="73">
        <v>34866</v>
      </c>
      <c r="B756" s="89">
        <v>0.378</v>
      </c>
    </row>
    <row r="757" spans="1:2">
      <c r="A757" s="73">
        <v>34873</v>
      </c>
      <c r="B757" s="89">
        <v>0.35799999999999998</v>
      </c>
    </row>
    <row r="758" spans="1:2">
      <c r="A758" s="73">
        <v>34880</v>
      </c>
      <c r="B758" s="89">
        <v>0.35499999999999998</v>
      </c>
    </row>
    <row r="759" spans="1:2">
      <c r="A759" s="73">
        <v>34887</v>
      </c>
      <c r="B759" s="89">
        <v>0.372</v>
      </c>
    </row>
    <row r="760" spans="1:2">
      <c r="A760" s="73">
        <v>34894</v>
      </c>
      <c r="B760" s="89">
        <v>0.38900000000000001</v>
      </c>
    </row>
    <row r="761" spans="1:2">
      <c r="A761" s="73">
        <v>34901</v>
      </c>
      <c r="B761" s="89">
        <v>0.39</v>
      </c>
    </row>
    <row r="762" spans="1:2">
      <c r="A762" s="73">
        <v>34908</v>
      </c>
      <c r="B762" s="89">
        <v>0.35099999999999998</v>
      </c>
    </row>
    <row r="763" spans="1:2">
      <c r="A763" s="73">
        <v>34915</v>
      </c>
      <c r="B763" s="89">
        <v>0.35099999999999998</v>
      </c>
    </row>
    <row r="764" spans="1:2">
      <c r="A764" s="73">
        <v>34922</v>
      </c>
      <c r="B764" s="89">
        <v>0.35299999999999998</v>
      </c>
    </row>
    <row r="765" spans="1:2">
      <c r="A765" s="73">
        <v>34929</v>
      </c>
      <c r="B765" s="89">
        <v>0.36199999999999999</v>
      </c>
    </row>
    <row r="766" spans="1:2">
      <c r="A766" s="73">
        <v>34936</v>
      </c>
      <c r="B766" s="89">
        <v>0.35899999999999999</v>
      </c>
    </row>
    <row r="767" spans="1:2">
      <c r="A767" s="73">
        <v>34943</v>
      </c>
      <c r="B767" s="89">
        <v>0.35499999999999998</v>
      </c>
    </row>
    <row r="768" spans="1:2">
      <c r="A768" s="73">
        <v>34950</v>
      </c>
      <c r="B768" s="89">
        <v>0.371</v>
      </c>
    </row>
    <row r="769" spans="1:2">
      <c r="A769" s="73">
        <v>34957</v>
      </c>
      <c r="B769" s="89">
        <v>0.376</v>
      </c>
    </row>
    <row r="770" spans="1:2">
      <c r="A770" s="73">
        <v>34964</v>
      </c>
      <c r="B770" s="89">
        <v>0.35299999999999998</v>
      </c>
    </row>
    <row r="771" spans="1:2">
      <c r="A771" s="73">
        <v>34971</v>
      </c>
      <c r="B771" s="89">
        <v>0.35499999999999998</v>
      </c>
    </row>
    <row r="772" spans="1:2">
      <c r="A772" s="73">
        <v>34978</v>
      </c>
      <c r="B772" s="89">
        <v>0.374</v>
      </c>
    </row>
    <row r="773" spans="1:2">
      <c r="A773" s="73">
        <v>34985</v>
      </c>
      <c r="B773" s="89">
        <v>0.36899999999999999</v>
      </c>
    </row>
    <row r="774" spans="1:2">
      <c r="A774" s="73">
        <v>34992</v>
      </c>
      <c r="B774" s="89">
        <v>0.36599999999999999</v>
      </c>
    </row>
    <row r="775" spans="1:2">
      <c r="A775" s="73">
        <v>34999</v>
      </c>
      <c r="B775" s="89">
        <v>0.377</v>
      </c>
    </row>
    <row r="776" spans="1:2">
      <c r="A776" s="73">
        <v>35006</v>
      </c>
      <c r="B776" s="89">
        <v>0.38</v>
      </c>
    </row>
    <row r="777" spans="1:2">
      <c r="A777" s="73">
        <v>35013</v>
      </c>
      <c r="B777" s="89">
        <v>0.37</v>
      </c>
    </row>
    <row r="778" spans="1:2">
      <c r="A778" s="73">
        <v>35020</v>
      </c>
      <c r="B778" s="89">
        <v>0.379</v>
      </c>
    </row>
    <row r="779" spans="1:2">
      <c r="A779" s="73">
        <v>35027</v>
      </c>
      <c r="B779" s="89">
        <v>0.379</v>
      </c>
    </row>
    <row r="780" spans="1:2">
      <c r="A780" s="73">
        <v>35034</v>
      </c>
      <c r="B780" s="89">
        <v>0.373</v>
      </c>
    </row>
    <row r="781" spans="1:2">
      <c r="A781" s="73">
        <v>35041</v>
      </c>
      <c r="B781" s="89">
        <v>0.34599999999999997</v>
      </c>
    </row>
    <row r="782" spans="1:2">
      <c r="A782" s="73">
        <v>35048</v>
      </c>
      <c r="B782" s="89">
        <v>0.373</v>
      </c>
    </row>
    <row r="783" spans="1:2">
      <c r="A783" s="73">
        <v>35055</v>
      </c>
      <c r="B783" s="89">
        <v>0.374</v>
      </c>
    </row>
    <row r="784" spans="1:2">
      <c r="A784" s="73">
        <v>35062</v>
      </c>
      <c r="B784" s="89">
        <v>0.35899999999999999</v>
      </c>
    </row>
    <row r="785" spans="1:2">
      <c r="A785" s="73">
        <v>35069</v>
      </c>
      <c r="B785" s="89">
        <v>0.36099999999999999</v>
      </c>
    </row>
    <row r="786" spans="1:2">
      <c r="A786" s="73">
        <v>35076</v>
      </c>
      <c r="B786" s="89">
        <v>0.33300000000000002</v>
      </c>
    </row>
    <row r="787" spans="1:2">
      <c r="A787" s="73">
        <v>35083</v>
      </c>
      <c r="B787" s="89">
        <v>0.41499999999999998</v>
      </c>
    </row>
    <row r="788" spans="1:2">
      <c r="A788" s="73">
        <v>35090</v>
      </c>
      <c r="B788" s="89">
        <v>0.38700000000000001</v>
      </c>
    </row>
    <row r="789" spans="1:2">
      <c r="A789" s="73">
        <v>35097</v>
      </c>
      <c r="B789" s="89">
        <v>0.374</v>
      </c>
    </row>
    <row r="790" spans="1:2">
      <c r="A790" s="73">
        <v>35104</v>
      </c>
      <c r="B790" s="89">
        <v>0.38700000000000001</v>
      </c>
    </row>
    <row r="791" spans="1:2">
      <c r="A791" s="73">
        <v>35111</v>
      </c>
      <c r="B791" s="89">
        <v>0.38300000000000001</v>
      </c>
    </row>
    <row r="792" spans="1:2">
      <c r="A792" s="73">
        <v>35118</v>
      </c>
      <c r="B792" s="89">
        <v>0.36499999999999999</v>
      </c>
    </row>
    <row r="793" spans="1:2">
      <c r="A793" s="73">
        <v>35125</v>
      </c>
      <c r="B793" s="89">
        <v>0.36799999999999999</v>
      </c>
    </row>
    <row r="794" spans="1:2">
      <c r="A794" s="73">
        <v>35132</v>
      </c>
      <c r="B794" s="89">
        <v>0.36099999999999999</v>
      </c>
    </row>
    <row r="795" spans="1:2">
      <c r="A795" s="73">
        <v>35139</v>
      </c>
      <c r="B795" s="89">
        <v>0.38400000000000001</v>
      </c>
    </row>
    <row r="796" spans="1:2">
      <c r="A796" s="73">
        <v>35146</v>
      </c>
      <c r="B796" s="89">
        <v>0.42599999999999999</v>
      </c>
    </row>
    <row r="797" spans="1:2">
      <c r="A797" s="73">
        <v>35153</v>
      </c>
      <c r="B797" s="89">
        <v>0.39300000000000002</v>
      </c>
    </row>
    <row r="798" spans="1:2">
      <c r="A798" s="73">
        <v>35160</v>
      </c>
      <c r="B798" s="89">
        <v>0.36899999999999999</v>
      </c>
    </row>
    <row r="799" spans="1:2">
      <c r="A799" s="73">
        <v>35167</v>
      </c>
      <c r="B799" s="89">
        <v>0.35699999999999998</v>
      </c>
    </row>
    <row r="800" spans="1:2">
      <c r="A800" s="73">
        <v>35174</v>
      </c>
      <c r="B800" s="89">
        <v>0.36799999999999999</v>
      </c>
    </row>
    <row r="801" spans="1:2">
      <c r="A801" s="73">
        <v>35181</v>
      </c>
      <c r="B801" s="89">
        <v>0.34300000000000003</v>
      </c>
    </row>
    <row r="802" spans="1:2">
      <c r="A802" s="73">
        <v>35188</v>
      </c>
      <c r="B802" s="89">
        <v>0.33800000000000002</v>
      </c>
    </row>
    <row r="803" spans="1:2">
      <c r="A803" s="73">
        <v>35195</v>
      </c>
      <c r="B803" s="89">
        <v>0.35199999999999998</v>
      </c>
    </row>
    <row r="804" spans="1:2">
      <c r="A804" s="73">
        <v>35202</v>
      </c>
      <c r="B804" s="89">
        <v>0.34499999999999997</v>
      </c>
    </row>
    <row r="805" spans="1:2">
      <c r="A805" s="73">
        <v>35209</v>
      </c>
      <c r="B805" s="89">
        <v>0.34300000000000003</v>
      </c>
    </row>
    <row r="806" spans="1:2">
      <c r="A806" s="73">
        <v>35216</v>
      </c>
      <c r="B806" s="89">
        <v>0.34</v>
      </c>
    </row>
    <row r="807" spans="1:2">
      <c r="A807" s="73">
        <v>35223</v>
      </c>
      <c r="B807" s="89">
        <v>0.35099999999999998</v>
      </c>
    </row>
    <row r="808" spans="1:2">
      <c r="A808" s="73">
        <v>35230</v>
      </c>
      <c r="B808" s="89">
        <v>0.34200000000000003</v>
      </c>
    </row>
    <row r="809" spans="1:2">
      <c r="A809" s="73">
        <v>35237</v>
      </c>
      <c r="B809" s="89">
        <v>0.34100000000000003</v>
      </c>
    </row>
    <row r="810" spans="1:2">
      <c r="A810" s="73">
        <v>35244</v>
      </c>
      <c r="B810" s="89">
        <v>0.33700000000000002</v>
      </c>
    </row>
    <row r="811" spans="1:2">
      <c r="A811" s="73">
        <v>35251</v>
      </c>
      <c r="B811" s="89">
        <v>0.34200000000000003</v>
      </c>
    </row>
    <row r="812" spans="1:2">
      <c r="A812" s="73">
        <v>35258</v>
      </c>
      <c r="B812" s="89">
        <v>0.34699999999999998</v>
      </c>
    </row>
    <row r="813" spans="1:2">
      <c r="A813" s="73">
        <v>35265</v>
      </c>
      <c r="B813" s="89">
        <v>0.33200000000000002</v>
      </c>
    </row>
    <row r="814" spans="1:2">
      <c r="A814" s="73">
        <v>35272</v>
      </c>
      <c r="B814" s="89">
        <v>0.32700000000000001</v>
      </c>
    </row>
    <row r="815" spans="1:2">
      <c r="A815" s="73">
        <v>35279</v>
      </c>
      <c r="B815" s="89">
        <v>0.32600000000000001</v>
      </c>
    </row>
    <row r="816" spans="1:2">
      <c r="A816" s="73">
        <v>35286</v>
      </c>
      <c r="B816" s="89">
        <v>0.33100000000000002</v>
      </c>
    </row>
    <row r="817" spans="1:2">
      <c r="A817" s="73">
        <v>35293</v>
      </c>
      <c r="B817" s="89">
        <v>0.33600000000000002</v>
      </c>
    </row>
    <row r="818" spans="1:2">
      <c r="A818" s="73">
        <v>35300</v>
      </c>
      <c r="B818" s="89">
        <v>0.33700000000000002</v>
      </c>
    </row>
    <row r="819" spans="1:2">
      <c r="A819" s="73">
        <v>35307</v>
      </c>
      <c r="B819" s="89">
        <v>0.32900000000000001</v>
      </c>
    </row>
    <row r="820" spans="1:2">
      <c r="A820" s="73">
        <v>35314</v>
      </c>
      <c r="B820" s="89">
        <v>0.33300000000000002</v>
      </c>
    </row>
    <row r="821" spans="1:2">
      <c r="A821" s="73">
        <v>35321</v>
      </c>
      <c r="B821" s="89">
        <v>0.33800000000000002</v>
      </c>
    </row>
    <row r="822" spans="1:2">
      <c r="A822" s="73">
        <v>35328</v>
      </c>
      <c r="B822" s="89">
        <v>0.35199999999999998</v>
      </c>
    </row>
    <row r="823" spans="1:2">
      <c r="A823" s="73">
        <v>35335</v>
      </c>
      <c r="B823" s="89">
        <v>0.34799999999999998</v>
      </c>
    </row>
    <row r="824" spans="1:2">
      <c r="A824" s="73">
        <v>35342</v>
      </c>
      <c r="B824" s="89">
        <v>0.33500000000000002</v>
      </c>
    </row>
    <row r="825" spans="1:2">
      <c r="A825" s="73">
        <v>35349</v>
      </c>
      <c r="B825" s="89">
        <v>0.33400000000000002</v>
      </c>
    </row>
    <row r="826" spans="1:2">
      <c r="A826" s="73">
        <v>35356</v>
      </c>
      <c r="B826" s="89">
        <v>0.33500000000000002</v>
      </c>
    </row>
    <row r="827" spans="1:2">
      <c r="A827" s="73">
        <v>35363</v>
      </c>
      <c r="B827" s="89">
        <v>0.35199999999999998</v>
      </c>
    </row>
    <row r="828" spans="1:2">
      <c r="A828" s="73">
        <v>35370</v>
      </c>
      <c r="B828" s="89">
        <v>0.33400000000000002</v>
      </c>
    </row>
    <row r="829" spans="1:2">
      <c r="A829" s="73">
        <v>35377</v>
      </c>
      <c r="B829" s="89">
        <v>0.32700000000000001</v>
      </c>
    </row>
    <row r="830" spans="1:2">
      <c r="A830" s="73">
        <v>35384</v>
      </c>
      <c r="B830" s="89">
        <v>0.34200000000000003</v>
      </c>
    </row>
    <row r="831" spans="1:2">
      <c r="A831" s="73">
        <v>35391</v>
      </c>
      <c r="B831" s="89">
        <v>0.34699999999999998</v>
      </c>
    </row>
    <row r="832" spans="1:2">
      <c r="A832" s="73">
        <v>35398</v>
      </c>
      <c r="B832" s="89">
        <v>0.33200000000000002</v>
      </c>
    </row>
    <row r="833" spans="1:2">
      <c r="A833" s="73">
        <v>35405</v>
      </c>
      <c r="B833" s="89">
        <v>0.35499999999999998</v>
      </c>
    </row>
    <row r="834" spans="1:2">
      <c r="A834" s="73">
        <v>35412</v>
      </c>
      <c r="B834" s="89">
        <v>0.35199999999999998</v>
      </c>
    </row>
    <row r="835" spans="1:2">
      <c r="A835" s="73">
        <v>35419</v>
      </c>
      <c r="B835" s="89">
        <v>0.35</v>
      </c>
    </row>
    <row r="836" spans="1:2">
      <c r="A836" s="73">
        <v>35426</v>
      </c>
      <c r="B836" s="89">
        <v>0.35699999999999998</v>
      </c>
    </row>
    <row r="837" spans="1:2">
      <c r="A837" s="73">
        <v>35433</v>
      </c>
      <c r="B837" s="89">
        <v>0.34699999999999998</v>
      </c>
    </row>
    <row r="838" spans="1:2">
      <c r="A838" s="73">
        <v>35440</v>
      </c>
      <c r="B838" s="89">
        <v>0.32400000000000001</v>
      </c>
    </row>
    <row r="839" spans="1:2">
      <c r="A839" s="73">
        <v>35447</v>
      </c>
      <c r="B839" s="89">
        <v>0.34499999999999997</v>
      </c>
    </row>
    <row r="840" spans="1:2">
      <c r="A840" s="73">
        <v>35454</v>
      </c>
      <c r="B840" s="89">
        <v>0.34</v>
      </c>
    </row>
    <row r="841" spans="1:2">
      <c r="A841" s="73">
        <v>35461</v>
      </c>
      <c r="B841" s="89">
        <v>0.33300000000000002</v>
      </c>
    </row>
    <row r="842" spans="1:2">
      <c r="A842" s="73">
        <v>35468</v>
      </c>
      <c r="B842" s="89">
        <v>0.315</v>
      </c>
    </row>
    <row r="843" spans="1:2">
      <c r="A843" s="73">
        <v>35475</v>
      </c>
      <c r="B843" s="89">
        <v>0.313</v>
      </c>
    </row>
    <row r="844" spans="1:2">
      <c r="A844" s="73">
        <v>35482</v>
      </c>
      <c r="B844" s="89">
        <v>0.32200000000000001</v>
      </c>
    </row>
    <row r="845" spans="1:2">
      <c r="A845" s="73">
        <v>35489</v>
      </c>
      <c r="B845" s="89">
        <v>0.32100000000000001</v>
      </c>
    </row>
    <row r="846" spans="1:2">
      <c r="A846" s="73">
        <v>35496</v>
      </c>
      <c r="B846" s="89">
        <v>0.317</v>
      </c>
    </row>
    <row r="847" spans="1:2">
      <c r="A847" s="73">
        <v>35503</v>
      </c>
      <c r="B847" s="89">
        <v>0.31900000000000001</v>
      </c>
    </row>
    <row r="848" spans="1:2">
      <c r="A848" s="73">
        <v>35510</v>
      </c>
      <c r="B848" s="89">
        <v>0.315</v>
      </c>
    </row>
    <row r="849" spans="1:2">
      <c r="A849" s="73">
        <v>35517</v>
      </c>
      <c r="B849" s="89">
        <v>0.32500000000000001</v>
      </c>
    </row>
    <row r="850" spans="1:2">
      <c r="A850" s="73">
        <v>35524</v>
      </c>
      <c r="B850" s="89">
        <v>0.32500000000000001</v>
      </c>
    </row>
    <row r="851" spans="1:2">
      <c r="A851" s="73">
        <v>35531</v>
      </c>
      <c r="B851" s="89">
        <v>0.33</v>
      </c>
    </row>
    <row r="852" spans="1:2">
      <c r="A852" s="73">
        <v>35538</v>
      </c>
      <c r="B852" s="89">
        <v>0.316</v>
      </c>
    </row>
    <row r="853" spans="1:2">
      <c r="A853" s="73">
        <v>35545</v>
      </c>
      <c r="B853" s="89">
        <v>0.33700000000000002</v>
      </c>
    </row>
    <row r="854" spans="1:2">
      <c r="A854" s="73">
        <v>35552</v>
      </c>
      <c r="B854" s="89">
        <v>0.34200000000000003</v>
      </c>
    </row>
    <row r="855" spans="1:2">
      <c r="A855" s="73">
        <v>35559</v>
      </c>
      <c r="B855" s="89">
        <v>0.318</v>
      </c>
    </row>
    <row r="856" spans="1:2">
      <c r="A856" s="73">
        <v>35566</v>
      </c>
      <c r="B856" s="89">
        <v>0.32200000000000001</v>
      </c>
    </row>
    <row r="857" spans="1:2">
      <c r="A857" s="73">
        <v>35573</v>
      </c>
      <c r="B857" s="89">
        <v>0.316</v>
      </c>
    </row>
    <row r="858" spans="1:2">
      <c r="A858" s="73">
        <v>35580</v>
      </c>
      <c r="B858" s="89">
        <v>0.32100000000000001</v>
      </c>
    </row>
    <row r="859" spans="1:2">
      <c r="A859" s="73">
        <v>35587</v>
      </c>
      <c r="B859" s="89">
        <v>0.32900000000000001</v>
      </c>
    </row>
    <row r="860" spans="1:2">
      <c r="A860" s="73">
        <v>35594</v>
      </c>
      <c r="B860" s="89">
        <v>0.33500000000000002</v>
      </c>
    </row>
    <row r="861" spans="1:2">
      <c r="A861" s="73">
        <v>35601</v>
      </c>
      <c r="B861" s="89">
        <v>0.316</v>
      </c>
    </row>
    <row r="862" spans="1:2">
      <c r="A862" s="73">
        <v>35608</v>
      </c>
      <c r="B862" s="89">
        <v>0.32200000000000001</v>
      </c>
    </row>
    <row r="863" spans="1:2">
      <c r="A863" s="73">
        <v>35615</v>
      </c>
      <c r="B863" s="89">
        <v>0.34599999999999997</v>
      </c>
    </row>
    <row r="864" spans="1:2">
      <c r="A864" s="73">
        <v>35622</v>
      </c>
      <c r="B864" s="89">
        <v>0.32800000000000001</v>
      </c>
    </row>
    <row r="865" spans="1:2">
      <c r="A865" s="73">
        <v>35629</v>
      </c>
      <c r="B865" s="89">
        <v>0.30099999999999999</v>
      </c>
    </row>
    <row r="866" spans="1:2">
      <c r="A866" s="73">
        <v>35636</v>
      </c>
      <c r="B866" s="89">
        <v>0.30599999999999999</v>
      </c>
    </row>
    <row r="867" spans="1:2">
      <c r="A867" s="73">
        <v>35643</v>
      </c>
      <c r="B867" s="89">
        <v>0.32</v>
      </c>
    </row>
    <row r="868" spans="1:2">
      <c r="A868" s="73">
        <v>35650</v>
      </c>
      <c r="B868" s="89">
        <v>0.32900000000000001</v>
      </c>
    </row>
    <row r="869" spans="1:2">
      <c r="A869" s="73">
        <v>35657</v>
      </c>
      <c r="B869" s="89">
        <v>0.34300000000000003</v>
      </c>
    </row>
    <row r="870" spans="1:2">
      <c r="A870" s="73">
        <v>35664</v>
      </c>
      <c r="B870" s="89">
        <v>0.32700000000000001</v>
      </c>
    </row>
    <row r="871" spans="1:2">
      <c r="A871" s="73">
        <v>35671</v>
      </c>
      <c r="B871" s="89">
        <v>0.33200000000000002</v>
      </c>
    </row>
    <row r="872" spans="1:2">
      <c r="A872" s="73">
        <v>35678</v>
      </c>
      <c r="B872" s="89">
        <v>0.313</v>
      </c>
    </row>
    <row r="873" spans="1:2">
      <c r="A873" s="73">
        <v>35685</v>
      </c>
      <c r="B873" s="89">
        <v>0.314</v>
      </c>
    </row>
    <row r="874" spans="1:2">
      <c r="A874" s="73">
        <v>35692</v>
      </c>
      <c r="B874" s="89">
        <v>0.317</v>
      </c>
    </row>
    <row r="875" spans="1:2">
      <c r="A875" s="73">
        <v>35699</v>
      </c>
      <c r="B875" s="89">
        <v>0.317</v>
      </c>
    </row>
    <row r="876" spans="1:2">
      <c r="A876" s="73">
        <v>35706</v>
      </c>
      <c r="B876" s="89">
        <v>0.311</v>
      </c>
    </row>
    <row r="877" spans="1:2">
      <c r="A877" s="73">
        <v>35713</v>
      </c>
      <c r="B877" s="89">
        <v>0.30499999999999999</v>
      </c>
    </row>
    <row r="878" spans="1:2">
      <c r="A878" s="73">
        <v>35720</v>
      </c>
      <c r="B878" s="89">
        <v>0.318</v>
      </c>
    </row>
    <row r="879" spans="1:2">
      <c r="A879" s="73">
        <v>35727</v>
      </c>
      <c r="B879" s="89">
        <v>0.30599999999999999</v>
      </c>
    </row>
    <row r="880" spans="1:2">
      <c r="A880" s="73">
        <v>35734</v>
      </c>
      <c r="B880" s="89">
        <v>0.313</v>
      </c>
    </row>
    <row r="881" spans="1:2">
      <c r="A881" s="73">
        <v>35741</v>
      </c>
      <c r="B881" s="89">
        <v>0.308</v>
      </c>
    </row>
    <row r="882" spans="1:2">
      <c r="A882" s="73">
        <v>35748</v>
      </c>
      <c r="B882" s="89">
        <v>0.32500000000000001</v>
      </c>
    </row>
    <row r="883" spans="1:2">
      <c r="A883" s="73">
        <v>35755</v>
      </c>
      <c r="B883" s="89">
        <v>0.309</v>
      </c>
    </row>
    <row r="884" spans="1:2">
      <c r="A884" s="73">
        <v>35762</v>
      </c>
      <c r="B884" s="89">
        <v>0.318</v>
      </c>
    </row>
    <row r="885" spans="1:2">
      <c r="A885" s="73">
        <v>35769</v>
      </c>
      <c r="B885" s="89">
        <v>0.317</v>
      </c>
    </row>
    <row r="886" spans="1:2">
      <c r="A886" s="73">
        <v>35776</v>
      </c>
      <c r="B886" s="89">
        <v>0.32300000000000001</v>
      </c>
    </row>
    <row r="887" spans="1:2">
      <c r="A887" s="73">
        <v>35783</v>
      </c>
      <c r="B887" s="89">
        <v>0.31</v>
      </c>
    </row>
    <row r="888" spans="1:2">
      <c r="A888" s="73">
        <v>35790</v>
      </c>
      <c r="B888" s="89">
        <v>0.30299999999999999</v>
      </c>
    </row>
    <row r="889" spans="1:2">
      <c r="A889" s="73">
        <v>35797</v>
      </c>
      <c r="B889" s="89">
        <v>0.312</v>
      </c>
    </row>
    <row r="890" spans="1:2">
      <c r="A890" s="73">
        <v>35804</v>
      </c>
      <c r="B890" s="89">
        <v>0.33100000000000002</v>
      </c>
    </row>
    <row r="891" spans="1:2">
      <c r="A891" s="73">
        <v>35811</v>
      </c>
      <c r="B891" s="89">
        <v>0.34100000000000003</v>
      </c>
    </row>
    <row r="892" spans="1:2">
      <c r="A892" s="73">
        <v>35818</v>
      </c>
      <c r="B892" s="89">
        <v>0.307</v>
      </c>
    </row>
    <row r="893" spans="1:2">
      <c r="A893" s="73">
        <v>35825</v>
      </c>
      <c r="B893" s="89">
        <v>0.315</v>
      </c>
    </row>
    <row r="894" spans="1:2">
      <c r="A894" s="73">
        <v>35832</v>
      </c>
      <c r="B894" s="89">
        <v>0.311</v>
      </c>
    </row>
    <row r="895" spans="1:2">
      <c r="A895" s="73">
        <v>35839</v>
      </c>
      <c r="B895" s="89">
        <v>0.32100000000000001</v>
      </c>
    </row>
    <row r="896" spans="1:2">
      <c r="A896" s="73">
        <v>35846</v>
      </c>
      <c r="B896" s="89">
        <v>0.32700000000000001</v>
      </c>
    </row>
    <row r="897" spans="1:2">
      <c r="A897" s="73">
        <v>35853</v>
      </c>
      <c r="B897" s="89">
        <v>0.317</v>
      </c>
    </row>
    <row r="898" spans="1:2">
      <c r="A898" s="73">
        <v>35860</v>
      </c>
      <c r="B898" s="89">
        <v>0.308</v>
      </c>
    </row>
    <row r="899" spans="1:2">
      <c r="A899" s="73">
        <v>35867</v>
      </c>
      <c r="B899" s="89">
        <v>0.31900000000000001</v>
      </c>
    </row>
    <row r="900" spans="1:2">
      <c r="A900" s="73">
        <v>35874</v>
      </c>
      <c r="B900" s="89">
        <v>0.32100000000000001</v>
      </c>
    </row>
    <row r="901" spans="1:2">
      <c r="A901" s="73">
        <v>35881</v>
      </c>
      <c r="B901" s="89">
        <v>0.312</v>
      </c>
    </row>
    <row r="902" spans="1:2">
      <c r="A902" s="73">
        <v>35888</v>
      </c>
      <c r="B902" s="89">
        <v>0.312</v>
      </c>
    </row>
    <row r="903" spans="1:2">
      <c r="A903" s="73">
        <v>35895</v>
      </c>
      <c r="B903" s="89">
        <v>0.30399999999999999</v>
      </c>
    </row>
    <row r="904" spans="1:2">
      <c r="A904" s="73">
        <v>35902</v>
      </c>
      <c r="B904" s="89">
        <v>0.317</v>
      </c>
    </row>
    <row r="905" spans="1:2">
      <c r="A905" s="73">
        <v>35909</v>
      </c>
      <c r="B905" s="89">
        <v>0.311</v>
      </c>
    </row>
    <row r="906" spans="1:2">
      <c r="A906" s="73">
        <v>35916</v>
      </c>
      <c r="B906" s="89">
        <v>0.30399999999999999</v>
      </c>
    </row>
    <row r="907" spans="1:2">
      <c r="A907" s="73">
        <v>35923</v>
      </c>
      <c r="B907" s="89">
        <v>0.30599999999999999</v>
      </c>
    </row>
    <row r="908" spans="1:2">
      <c r="A908" s="73">
        <v>35930</v>
      </c>
      <c r="B908" s="89">
        <v>0.315</v>
      </c>
    </row>
    <row r="909" spans="1:2">
      <c r="A909" s="73">
        <v>35937</v>
      </c>
      <c r="B909" s="89">
        <v>0.309</v>
      </c>
    </row>
    <row r="910" spans="1:2">
      <c r="A910" s="73">
        <v>35944</v>
      </c>
      <c r="B910" s="89">
        <v>0.32200000000000001</v>
      </c>
    </row>
    <row r="911" spans="1:2">
      <c r="A911" s="73">
        <v>35951</v>
      </c>
      <c r="B911" s="89">
        <v>0.30599999999999999</v>
      </c>
    </row>
    <row r="912" spans="1:2">
      <c r="A912" s="73">
        <v>35958</v>
      </c>
      <c r="B912" s="89">
        <v>0.32100000000000001</v>
      </c>
    </row>
    <row r="913" spans="1:2">
      <c r="A913" s="73">
        <v>35965</v>
      </c>
      <c r="B913" s="89">
        <v>0.34899999999999998</v>
      </c>
    </row>
    <row r="914" spans="1:2">
      <c r="A914" s="73">
        <v>35972</v>
      </c>
      <c r="B914" s="89">
        <v>0.376</v>
      </c>
    </row>
    <row r="915" spans="1:2">
      <c r="A915" s="73">
        <v>35979</v>
      </c>
      <c r="B915" s="89">
        <v>0.36199999999999999</v>
      </c>
    </row>
    <row r="916" spans="1:2">
      <c r="A916" s="73">
        <v>35986</v>
      </c>
      <c r="B916" s="89">
        <v>0.32</v>
      </c>
    </row>
    <row r="917" spans="1:2">
      <c r="A917" s="73">
        <v>35993</v>
      </c>
      <c r="B917" s="89">
        <v>0.315</v>
      </c>
    </row>
    <row r="918" spans="1:2">
      <c r="A918" s="73">
        <v>36000</v>
      </c>
      <c r="B918" s="89">
        <v>0.33500000000000002</v>
      </c>
    </row>
    <row r="919" spans="1:2">
      <c r="A919" s="73">
        <v>36007</v>
      </c>
      <c r="B919" s="89">
        <v>0.32700000000000001</v>
      </c>
    </row>
    <row r="920" spans="1:2">
      <c r="A920" s="73">
        <v>36014</v>
      </c>
      <c r="B920" s="89">
        <v>0.316</v>
      </c>
    </row>
    <row r="921" spans="1:2">
      <c r="A921" s="73">
        <v>36021</v>
      </c>
      <c r="B921" s="89">
        <v>0.308</v>
      </c>
    </row>
    <row r="922" spans="1:2">
      <c r="A922" s="73">
        <v>36028</v>
      </c>
      <c r="B922" s="89">
        <v>0.30199999999999999</v>
      </c>
    </row>
    <row r="923" spans="1:2">
      <c r="A923" s="73">
        <v>36035</v>
      </c>
      <c r="B923" s="89">
        <v>0.31</v>
      </c>
    </row>
    <row r="924" spans="1:2">
      <c r="A924" s="73">
        <v>36042</v>
      </c>
      <c r="B924" s="89">
        <v>0.313</v>
      </c>
    </row>
    <row r="925" spans="1:2">
      <c r="A925" s="73">
        <v>36049</v>
      </c>
      <c r="B925" s="89">
        <v>0.30399999999999999</v>
      </c>
    </row>
    <row r="926" spans="1:2">
      <c r="A926" s="73">
        <v>36056</v>
      </c>
      <c r="B926" s="89">
        <v>0.30499999999999999</v>
      </c>
    </row>
    <row r="927" spans="1:2">
      <c r="A927" s="73">
        <v>36063</v>
      </c>
      <c r="B927" s="89">
        <v>0.29399999999999998</v>
      </c>
    </row>
    <row r="928" spans="1:2">
      <c r="A928" s="73">
        <v>36070</v>
      </c>
      <c r="B928" s="89">
        <v>0.30199999999999999</v>
      </c>
    </row>
    <row r="929" spans="1:2">
      <c r="A929" s="73">
        <v>36077</v>
      </c>
      <c r="B929" s="89">
        <v>0.316</v>
      </c>
    </row>
    <row r="930" spans="1:2">
      <c r="A930" s="73">
        <v>36084</v>
      </c>
      <c r="B930" s="89">
        <v>0.318</v>
      </c>
    </row>
    <row r="931" spans="1:2">
      <c r="A931" s="73">
        <v>36091</v>
      </c>
      <c r="B931" s="89">
        <v>0.309</v>
      </c>
    </row>
    <row r="932" spans="1:2">
      <c r="A932" s="73">
        <v>36098</v>
      </c>
      <c r="B932" s="89">
        <v>0.308</v>
      </c>
    </row>
    <row r="933" spans="1:2">
      <c r="A933" s="73">
        <v>36105</v>
      </c>
      <c r="B933" s="89">
        <v>0.316</v>
      </c>
    </row>
    <row r="934" spans="1:2">
      <c r="A934" s="73">
        <v>36112</v>
      </c>
      <c r="B934" s="89">
        <v>0.33400000000000002</v>
      </c>
    </row>
    <row r="935" spans="1:2">
      <c r="A935" s="73">
        <v>36119</v>
      </c>
      <c r="B935" s="89">
        <v>0.30399999999999999</v>
      </c>
    </row>
    <row r="936" spans="1:2">
      <c r="A936" s="73">
        <v>36126</v>
      </c>
      <c r="B936" s="89">
        <v>0.31</v>
      </c>
    </row>
    <row r="937" spans="1:2">
      <c r="A937" s="73">
        <v>36133</v>
      </c>
      <c r="B937" s="89">
        <v>0.32600000000000001</v>
      </c>
    </row>
    <row r="938" spans="1:2">
      <c r="A938" s="73">
        <v>36140</v>
      </c>
      <c r="B938" s="89">
        <v>0.30499999999999999</v>
      </c>
    </row>
    <row r="939" spans="1:2">
      <c r="A939" s="73">
        <v>36147</v>
      </c>
      <c r="B939" s="89">
        <v>0.29699999999999999</v>
      </c>
    </row>
    <row r="940" spans="1:2">
      <c r="A940" s="73">
        <v>36154</v>
      </c>
      <c r="B940" s="89">
        <v>0.33600000000000002</v>
      </c>
    </row>
    <row r="941" spans="1:2">
      <c r="A941" s="73">
        <v>36161</v>
      </c>
      <c r="B941" s="89">
        <v>0.33100000000000002</v>
      </c>
    </row>
    <row r="942" spans="1:2">
      <c r="A942" s="73">
        <v>36168</v>
      </c>
      <c r="B942" s="89">
        <v>0.34499999999999997</v>
      </c>
    </row>
    <row r="943" spans="1:2">
      <c r="A943" s="73">
        <v>36175</v>
      </c>
      <c r="B943" s="89">
        <v>0.33900000000000002</v>
      </c>
    </row>
    <row r="944" spans="1:2">
      <c r="A944" s="73">
        <v>36182</v>
      </c>
      <c r="B944" s="89">
        <v>0.311</v>
      </c>
    </row>
    <row r="945" spans="1:2">
      <c r="A945" s="73">
        <v>36189</v>
      </c>
      <c r="B945" s="89">
        <v>0.30499999999999999</v>
      </c>
    </row>
    <row r="946" spans="1:2">
      <c r="A946" s="73">
        <v>36196</v>
      </c>
      <c r="B946" s="89">
        <v>0.29099999999999998</v>
      </c>
    </row>
    <row r="947" spans="1:2">
      <c r="A947" s="73">
        <v>36203</v>
      </c>
      <c r="B947" s="89">
        <v>0.312</v>
      </c>
    </row>
    <row r="948" spans="1:2">
      <c r="A948" s="73">
        <v>36210</v>
      </c>
      <c r="B948" s="89">
        <v>0.30199999999999999</v>
      </c>
    </row>
    <row r="949" spans="1:2">
      <c r="A949" s="73">
        <v>36217</v>
      </c>
      <c r="B949" s="89">
        <v>0.30099999999999999</v>
      </c>
    </row>
    <row r="950" spans="1:2">
      <c r="A950" s="73">
        <v>36224</v>
      </c>
      <c r="B950" s="89">
        <v>0.3</v>
      </c>
    </row>
    <row r="951" spans="1:2">
      <c r="A951" s="73">
        <v>36231</v>
      </c>
      <c r="B951" s="89">
        <v>0.308</v>
      </c>
    </row>
    <row r="952" spans="1:2">
      <c r="A952" s="73">
        <v>36238</v>
      </c>
      <c r="B952" s="89">
        <v>0.30499999999999999</v>
      </c>
    </row>
    <row r="953" spans="1:2">
      <c r="A953" s="73">
        <v>36245</v>
      </c>
      <c r="B953" s="89">
        <v>0.29799999999999999</v>
      </c>
    </row>
    <row r="954" spans="1:2">
      <c r="A954" s="73">
        <v>36252</v>
      </c>
      <c r="B954" s="89">
        <v>0.31</v>
      </c>
    </row>
    <row r="955" spans="1:2">
      <c r="A955" s="73">
        <v>36259</v>
      </c>
      <c r="B955" s="89">
        <v>0.31900000000000001</v>
      </c>
    </row>
    <row r="956" spans="1:2">
      <c r="A956" s="73">
        <v>36266</v>
      </c>
      <c r="B956" s="89">
        <v>0.314</v>
      </c>
    </row>
    <row r="957" spans="1:2">
      <c r="A957" s="73">
        <v>36273</v>
      </c>
      <c r="B957" s="89">
        <v>0.29099999999999998</v>
      </c>
    </row>
    <row r="958" spans="1:2">
      <c r="A958" s="73">
        <v>36280</v>
      </c>
      <c r="B958" s="89">
        <v>0.29599999999999999</v>
      </c>
    </row>
    <row r="959" spans="1:2">
      <c r="A959" s="73">
        <v>36287</v>
      </c>
      <c r="B959" s="89">
        <v>0.31</v>
      </c>
    </row>
    <row r="960" spans="1:2">
      <c r="A960" s="73">
        <v>36294</v>
      </c>
      <c r="B960" s="89">
        <v>0.30099999999999999</v>
      </c>
    </row>
    <row r="961" spans="1:2">
      <c r="A961" s="73">
        <v>36301</v>
      </c>
      <c r="B961" s="89">
        <v>0.29799999999999999</v>
      </c>
    </row>
    <row r="962" spans="1:2">
      <c r="A962" s="73">
        <v>36308</v>
      </c>
      <c r="B962" s="89">
        <v>0.30299999999999999</v>
      </c>
    </row>
    <row r="963" spans="1:2">
      <c r="A963" s="73">
        <v>36315</v>
      </c>
      <c r="B963" s="89">
        <v>0.30299999999999999</v>
      </c>
    </row>
    <row r="964" spans="1:2">
      <c r="A964" s="73">
        <v>36322</v>
      </c>
      <c r="B964" s="89">
        <v>0.28999999999999998</v>
      </c>
    </row>
    <row r="965" spans="1:2">
      <c r="A965" s="73">
        <v>36329</v>
      </c>
      <c r="B965" s="89">
        <v>0.29199999999999998</v>
      </c>
    </row>
    <row r="966" spans="1:2">
      <c r="A966" s="73">
        <v>36336</v>
      </c>
      <c r="B966" s="89">
        <v>0.29099999999999998</v>
      </c>
    </row>
    <row r="967" spans="1:2">
      <c r="A967" s="73">
        <v>36343</v>
      </c>
      <c r="B967" s="89">
        <v>0.28699999999999998</v>
      </c>
    </row>
    <row r="968" spans="1:2">
      <c r="A968" s="73">
        <v>36350</v>
      </c>
      <c r="B968" s="89">
        <v>0.28799999999999998</v>
      </c>
    </row>
    <row r="969" spans="1:2">
      <c r="A969" s="73">
        <v>36357</v>
      </c>
      <c r="B969" s="89">
        <v>0.309</v>
      </c>
    </row>
    <row r="970" spans="1:2">
      <c r="A970" s="73">
        <v>36364</v>
      </c>
      <c r="B970" s="89">
        <v>0.30599999999999999</v>
      </c>
    </row>
    <row r="971" spans="1:2">
      <c r="A971" s="73">
        <v>36371</v>
      </c>
      <c r="B971" s="89">
        <v>0.3</v>
      </c>
    </row>
    <row r="972" spans="1:2">
      <c r="A972" s="73">
        <v>36378</v>
      </c>
      <c r="B972" s="89">
        <v>0.29499999999999998</v>
      </c>
    </row>
    <row r="973" spans="1:2">
      <c r="A973" s="73">
        <v>36385</v>
      </c>
      <c r="B973" s="89">
        <v>0.29199999999999998</v>
      </c>
    </row>
    <row r="974" spans="1:2">
      <c r="A974" s="73">
        <v>36392</v>
      </c>
      <c r="B974" s="89">
        <v>0.28599999999999998</v>
      </c>
    </row>
    <row r="975" spans="1:2">
      <c r="A975" s="73">
        <v>36399</v>
      </c>
      <c r="B975" s="89">
        <v>0.28999999999999998</v>
      </c>
    </row>
    <row r="976" spans="1:2">
      <c r="A976" s="73">
        <v>36406</v>
      </c>
      <c r="B976" s="89">
        <v>0.28999999999999998</v>
      </c>
    </row>
    <row r="977" spans="1:2">
      <c r="A977" s="73">
        <v>36413</v>
      </c>
      <c r="B977" s="89">
        <v>0.28100000000000003</v>
      </c>
    </row>
    <row r="978" spans="1:2">
      <c r="A978" s="73">
        <v>36420</v>
      </c>
      <c r="B978" s="89">
        <v>0.28100000000000003</v>
      </c>
    </row>
    <row r="979" spans="1:2">
      <c r="A979" s="73">
        <v>36427</v>
      </c>
      <c r="B979" s="89">
        <v>0.30599999999999999</v>
      </c>
    </row>
    <row r="980" spans="1:2">
      <c r="A980" s="73">
        <v>36434</v>
      </c>
      <c r="B980" s="89">
        <v>0.309</v>
      </c>
    </row>
    <row r="981" spans="1:2">
      <c r="A981" s="73">
        <v>36441</v>
      </c>
      <c r="B981" s="89">
        <v>0.29099999999999998</v>
      </c>
    </row>
    <row r="982" spans="1:2">
      <c r="A982" s="73">
        <v>36448</v>
      </c>
      <c r="B982" s="89">
        <v>0.28699999999999998</v>
      </c>
    </row>
    <row r="983" spans="1:2">
      <c r="A983" s="73">
        <v>36455</v>
      </c>
      <c r="B983" s="89">
        <v>0.28000000000000003</v>
      </c>
    </row>
    <row r="984" spans="1:2">
      <c r="A984" s="73">
        <v>36462</v>
      </c>
      <c r="B984" s="89">
        <v>0.28499999999999998</v>
      </c>
    </row>
    <row r="985" spans="1:2">
      <c r="A985" s="73">
        <v>36469</v>
      </c>
      <c r="B985" s="89">
        <v>0.28199999999999997</v>
      </c>
    </row>
    <row r="986" spans="1:2">
      <c r="A986" s="73">
        <v>36476</v>
      </c>
      <c r="B986" s="89">
        <v>0.28100000000000003</v>
      </c>
    </row>
    <row r="987" spans="1:2">
      <c r="A987" s="73">
        <v>36483</v>
      </c>
      <c r="B987" s="89">
        <v>0.27600000000000002</v>
      </c>
    </row>
    <row r="988" spans="1:2">
      <c r="A988" s="73">
        <v>36490</v>
      </c>
      <c r="B988" s="89">
        <v>0.28799999999999998</v>
      </c>
    </row>
    <row r="989" spans="1:2">
      <c r="A989" s="73">
        <v>36497</v>
      </c>
      <c r="B989" s="89">
        <v>0.28699999999999998</v>
      </c>
    </row>
    <row r="990" spans="1:2">
      <c r="A990" s="73">
        <v>36504</v>
      </c>
      <c r="B990" s="89">
        <v>0.27200000000000002</v>
      </c>
    </row>
    <row r="991" spans="1:2">
      <c r="A991" s="73">
        <v>36511</v>
      </c>
      <c r="B991" s="89">
        <v>0.28699999999999998</v>
      </c>
    </row>
    <row r="992" spans="1:2">
      <c r="A992" s="73">
        <v>36518</v>
      </c>
      <c r="B992" s="89">
        <v>0.26800000000000002</v>
      </c>
    </row>
    <row r="993" spans="1:2">
      <c r="A993" s="73">
        <v>36525</v>
      </c>
      <c r="B993" s="89">
        <v>0.28599999999999998</v>
      </c>
    </row>
    <row r="994" spans="1:2">
      <c r="A994" s="73">
        <v>36532</v>
      </c>
      <c r="B994" s="89">
        <v>0.29799999999999999</v>
      </c>
    </row>
    <row r="995" spans="1:2">
      <c r="A995" s="73">
        <v>36539</v>
      </c>
      <c r="B995" s="89">
        <v>0.28899999999999998</v>
      </c>
    </row>
    <row r="996" spans="1:2">
      <c r="A996" s="73">
        <v>36546</v>
      </c>
      <c r="B996" s="89">
        <v>0.28399999999999997</v>
      </c>
    </row>
    <row r="997" spans="1:2">
      <c r="A997" s="73">
        <v>36553</v>
      </c>
      <c r="B997" s="89">
        <v>0.28499999999999998</v>
      </c>
    </row>
    <row r="998" spans="1:2">
      <c r="A998" s="73">
        <v>36560</v>
      </c>
      <c r="B998" s="89">
        <v>0.312</v>
      </c>
    </row>
    <row r="999" spans="1:2">
      <c r="A999" s="73">
        <v>36567</v>
      </c>
      <c r="B999" s="89">
        <v>0.3</v>
      </c>
    </row>
    <row r="1000" spans="1:2">
      <c r="A1000" s="73">
        <v>36574</v>
      </c>
      <c r="B1000" s="89">
        <v>0.28299999999999997</v>
      </c>
    </row>
    <row r="1001" spans="1:2">
      <c r="A1001" s="73">
        <v>36581</v>
      </c>
      <c r="B1001" s="89">
        <v>0.28000000000000003</v>
      </c>
    </row>
    <row r="1002" spans="1:2">
      <c r="A1002" s="73">
        <v>36588</v>
      </c>
      <c r="B1002" s="89">
        <v>0.28599999999999998</v>
      </c>
    </row>
    <row r="1003" spans="1:2">
      <c r="A1003" s="73">
        <v>36595</v>
      </c>
      <c r="B1003" s="89">
        <v>0.27</v>
      </c>
    </row>
    <row r="1004" spans="1:2">
      <c r="A1004" s="73">
        <v>36602</v>
      </c>
      <c r="B1004" s="89">
        <v>0.27100000000000002</v>
      </c>
    </row>
    <row r="1005" spans="1:2">
      <c r="A1005" s="73">
        <v>36609</v>
      </c>
      <c r="B1005" s="89">
        <v>0.27200000000000002</v>
      </c>
    </row>
    <row r="1006" spans="1:2">
      <c r="A1006" s="73">
        <v>36616</v>
      </c>
      <c r="B1006" s="89">
        <v>0.26600000000000001</v>
      </c>
    </row>
    <row r="1007" spans="1:2">
      <c r="A1007" s="73">
        <v>36623</v>
      </c>
      <c r="B1007" s="89">
        <v>0.26800000000000002</v>
      </c>
    </row>
    <row r="1008" spans="1:2">
      <c r="A1008" s="73">
        <v>36630</v>
      </c>
      <c r="B1008" s="89">
        <v>0.25900000000000001</v>
      </c>
    </row>
    <row r="1009" spans="1:2">
      <c r="A1009" s="73">
        <v>36637</v>
      </c>
      <c r="B1009" s="89">
        <v>0.27400000000000002</v>
      </c>
    </row>
    <row r="1010" spans="1:2">
      <c r="A1010" s="73">
        <v>36644</v>
      </c>
      <c r="B1010" s="89">
        <v>0.29099999999999998</v>
      </c>
    </row>
    <row r="1011" spans="1:2">
      <c r="A1011" s="73">
        <v>36651</v>
      </c>
      <c r="B1011" s="89">
        <v>0.29299999999999998</v>
      </c>
    </row>
    <row r="1012" spans="1:2">
      <c r="A1012" s="73">
        <v>36658</v>
      </c>
      <c r="B1012" s="89">
        <v>0.27600000000000002</v>
      </c>
    </row>
    <row r="1013" spans="1:2">
      <c r="A1013" s="73">
        <v>36665</v>
      </c>
      <c r="B1013" s="89">
        <v>0.28000000000000003</v>
      </c>
    </row>
    <row r="1014" spans="1:2">
      <c r="A1014" s="73">
        <v>36672</v>
      </c>
      <c r="B1014" s="89">
        <v>0.28000000000000003</v>
      </c>
    </row>
    <row r="1015" spans="1:2">
      <c r="A1015" s="73">
        <v>36679</v>
      </c>
      <c r="B1015" s="89">
        <v>0.28999999999999998</v>
      </c>
    </row>
    <row r="1016" spans="1:2">
      <c r="A1016" s="73">
        <v>36686</v>
      </c>
      <c r="B1016" s="89">
        <v>0.28399999999999997</v>
      </c>
    </row>
    <row r="1017" spans="1:2">
      <c r="A1017" s="73">
        <v>36693</v>
      </c>
      <c r="B1017" s="89">
        <v>0.29399999999999998</v>
      </c>
    </row>
    <row r="1018" spans="1:2">
      <c r="A1018" s="73">
        <v>36700</v>
      </c>
      <c r="B1018" s="89">
        <v>0.29599999999999999</v>
      </c>
    </row>
    <row r="1019" spans="1:2">
      <c r="A1019" s="73">
        <v>36707</v>
      </c>
      <c r="B1019" s="89">
        <v>0.28100000000000003</v>
      </c>
    </row>
    <row r="1020" spans="1:2">
      <c r="A1020" s="73">
        <v>36714</v>
      </c>
      <c r="B1020" s="89">
        <v>0.29299999999999998</v>
      </c>
    </row>
    <row r="1021" spans="1:2">
      <c r="A1021" s="73">
        <v>36721</v>
      </c>
      <c r="B1021" s="89">
        <v>0.30299999999999999</v>
      </c>
    </row>
    <row r="1022" spans="1:2">
      <c r="A1022" s="73">
        <v>36728</v>
      </c>
      <c r="B1022" s="89">
        <v>0.3</v>
      </c>
    </row>
    <row r="1023" spans="1:2">
      <c r="A1023" s="73">
        <v>36735</v>
      </c>
      <c r="B1023" s="89">
        <v>0.29799999999999999</v>
      </c>
    </row>
    <row r="1024" spans="1:2">
      <c r="A1024" s="73">
        <v>36742</v>
      </c>
      <c r="B1024" s="89">
        <v>0.30599999999999999</v>
      </c>
    </row>
    <row r="1025" spans="1:2">
      <c r="A1025" s="73">
        <v>36749</v>
      </c>
      <c r="B1025" s="89">
        <v>0.315</v>
      </c>
    </row>
    <row r="1026" spans="1:2">
      <c r="A1026" s="73">
        <v>36756</v>
      </c>
      <c r="B1026" s="89">
        <v>0.318</v>
      </c>
    </row>
    <row r="1027" spans="1:2">
      <c r="A1027" s="73">
        <v>36763</v>
      </c>
      <c r="B1027" s="89">
        <v>0.312</v>
      </c>
    </row>
    <row r="1028" spans="1:2">
      <c r="A1028" s="73">
        <v>36770</v>
      </c>
      <c r="B1028" s="89">
        <v>0.30099999999999999</v>
      </c>
    </row>
    <row r="1029" spans="1:2">
      <c r="A1029" s="73">
        <v>36777</v>
      </c>
      <c r="B1029" s="89">
        <v>0.309</v>
      </c>
    </row>
    <row r="1030" spans="1:2">
      <c r="A1030" s="73">
        <v>36784</v>
      </c>
      <c r="B1030" s="89">
        <v>0.311</v>
      </c>
    </row>
    <row r="1031" spans="1:2">
      <c r="A1031" s="73">
        <v>36791</v>
      </c>
      <c r="B1031" s="89">
        <v>0.28799999999999998</v>
      </c>
    </row>
    <row r="1032" spans="1:2">
      <c r="A1032" s="73">
        <v>36798</v>
      </c>
      <c r="B1032" s="89">
        <v>0.29199999999999998</v>
      </c>
    </row>
    <row r="1033" spans="1:2">
      <c r="A1033" s="73">
        <v>36805</v>
      </c>
      <c r="B1033" s="89">
        <v>0.309</v>
      </c>
    </row>
    <row r="1034" spans="1:2">
      <c r="A1034" s="73">
        <v>36812</v>
      </c>
      <c r="B1034" s="89">
        <v>0.29899999999999999</v>
      </c>
    </row>
    <row r="1035" spans="1:2">
      <c r="A1035" s="73">
        <v>36819</v>
      </c>
      <c r="B1035" s="89">
        <v>0.29499999999999998</v>
      </c>
    </row>
    <row r="1036" spans="1:2">
      <c r="A1036" s="73">
        <v>36826</v>
      </c>
      <c r="B1036" s="89">
        <v>0.30099999999999999</v>
      </c>
    </row>
    <row r="1037" spans="1:2">
      <c r="A1037" s="73">
        <v>36833</v>
      </c>
      <c r="B1037" s="89">
        <v>0.33100000000000002</v>
      </c>
    </row>
    <row r="1038" spans="1:2">
      <c r="A1038" s="73">
        <v>36840</v>
      </c>
      <c r="B1038" s="89">
        <v>0.318</v>
      </c>
    </row>
    <row r="1039" spans="1:2">
      <c r="A1039" s="73">
        <v>36847</v>
      </c>
      <c r="B1039" s="89">
        <v>0.33200000000000002</v>
      </c>
    </row>
    <row r="1040" spans="1:2">
      <c r="A1040" s="73">
        <v>36854</v>
      </c>
      <c r="B1040" s="89">
        <v>0.35599999999999998</v>
      </c>
    </row>
    <row r="1041" spans="1:2">
      <c r="A1041" s="73">
        <v>36861</v>
      </c>
      <c r="B1041" s="89">
        <v>0.33800000000000002</v>
      </c>
    </row>
    <row r="1042" spans="1:2">
      <c r="A1042" s="73">
        <v>36868</v>
      </c>
      <c r="B1042" s="89">
        <v>0.32100000000000001</v>
      </c>
    </row>
    <row r="1043" spans="1:2">
      <c r="A1043" s="73">
        <v>36875</v>
      </c>
      <c r="B1043" s="89">
        <v>0.35399999999999998</v>
      </c>
    </row>
    <row r="1044" spans="1:2">
      <c r="A1044" s="73">
        <v>36882</v>
      </c>
      <c r="B1044" s="89">
        <v>0.36399999999999999</v>
      </c>
    </row>
    <row r="1045" spans="1:2">
      <c r="A1045" s="73">
        <v>36889</v>
      </c>
      <c r="B1045" s="89">
        <v>0.35299999999999998</v>
      </c>
    </row>
    <row r="1046" spans="1:2">
      <c r="A1046" s="73">
        <v>36896</v>
      </c>
      <c r="B1046" s="89">
        <v>0.33700000000000002</v>
      </c>
    </row>
    <row r="1047" spans="1:2">
      <c r="A1047" s="73">
        <v>36903</v>
      </c>
      <c r="B1047" s="89">
        <v>0.318</v>
      </c>
    </row>
    <row r="1048" spans="1:2">
      <c r="A1048" s="73">
        <v>36910</v>
      </c>
      <c r="B1048" s="89">
        <v>0.34300000000000003</v>
      </c>
    </row>
    <row r="1049" spans="1:2">
      <c r="A1049" s="73">
        <v>36917</v>
      </c>
      <c r="B1049" s="89">
        <v>0.36199999999999999</v>
      </c>
    </row>
    <row r="1050" spans="1:2">
      <c r="A1050" s="73">
        <v>36924</v>
      </c>
      <c r="B1050" s="89">
        <v>0.376</v>
      </c>
    </row>
    <row r="1051" spans="1:2">
      <c r="A1051" s="73">
        <v>36931</v>
      </c>
      <c r="B1051" s="89">
        <v>0.36499999999999999</v>
      </c>
    </row>
    <row r="1052" spans="1:2">
      <c r="A1052" s="73">
        <v>36938</v>
      </c>
      <c r="B1052" s="89">
        <v>0.35799999999999998</v>
      </c>
    </row>
    <row r="1053" spans="1:2">
      <c r="A1053" s="73">
        <v>36945</v>
      </c>
      <c r="B1053" s="89">
        <v>0.38600000000000001</v>
      </c>
    </row>
    <row r="1054" spans="1:2">
      <c r="A1054" s="73">
        <v>36952</v>
      </c>
      <c r="B1054" s="89">
        <v>0.38400000000000001</v>
      </c>
    </row>
    <row r="1055" spans="1:2">
      <c r="A1055" s="73">
        <v>36959</v>
      </c>
      <c r="B1055" s="89">
        <v>0.39300000000000002</v>
      </c>
    </row>
    <row r="1056" spans="1:2">
      <c r="A1056" s="73">
        <v>36966</v>
      </c>
      <c r="B1056" s="89">
        <v>0.39300000000000002</v>
      </c>
    </row>
    <row r="1057" spans="1:2">
      <c r="A1057" s="73">
        <v>36973</v>
      </c>
      <c r="B1057" s="89">
        <v>0.378</v>
      </c>
    </row>
    <row r="1058" spans="1:2">
      <c r="A1058" s="73">
        <v>36980</v>
      </c>
      <c r="B1058" s="89">
        <v>0.38800000000000001</v>
      </c>
    </row>
    <row r="1059" spans="1:2">
      <c r="A1059" s="73">
        <v>36987</v>
      </c>
      <c r="B1059" s="89">
        <v>0.39800000000000002</v>
      </c>
    </row>
    <row r="1060" spans="1:2">
      <c r="A1060" s="73">
        <v>36994</v>
      </c>
      <c r="B1060" s="89">
        <v>0.38300000000000001</v>
      </c>
    </row>
    <row r="1061" spans="1:2">
      <c r="A1061" s="73">
        <v>37001</v>
      </c>
      <c r="B1061" s="89">
        <v>0.4</v>
      </c>
    </row>
    <row r="1062" spans="1:2">
      <c r="A1062" s="73">
        <v>37008</v>
      </c>
      <c r="B1062" s="89">
        <v>0.40600000000000003</v>
      </c>
    </row>
    <row r="1063" spans="1:2">
      <c r="A1063" s="73">
        <v>37015</v>
      </c>
      <c r="B1063" s="89">
        <v>0.38100000000000001</v>
      </c>
    </row>
    <row r="1064" spans="1:2">
      <c r="A1064" s="73">
        <v>37022</v>
      </c>
      <c r="B1064" s="89">
        <v>0.39</v>
      </c>
    </row>
    <row r="1065" spans="1:2">
      <c r="A1065" s="73">
        <v>37029</v>
      </c>
      <c r="B1065" s="89">
        <v>0.40200000000000002</v>
      </c>
    </row>
    <row r="1066" spans="1:2">
      <c r="A1066" s="73">
        <v>37036</v>
      </c>
      <c r="B1066" s="89">
        <v>0.40500000000000003</v>
      </c>
    </row>
    <row r="1067" spans="1:2">
      <c r="A1067" s="73">
        <v>37043</v>
      </c>
      <c r="B1067" s="89">
        <v>0.40600000000000003</v>
      </c>
    </row>
    <row r="1068" spans="1:2">
      <c r="A1068" s="73">
        <v>37050</v>
      </c>
      <c r="B1068" s="89">
        <v>0.41099999999999998</v>
      </c>
    </row>
    <row r="1069" spans="1:2">
      <c r="A1069" s="73">
        <v>37057</v>
      </c>
      <c r="B1069" s="89">
        <v>0.39400000000000002</v>
      </c>
    </row>
    <row r="1070" spans="1:2">
      <c r="A1070" s="73">
        <v>37064</v>
      </c>
      <c r="B1070" s="89">
        <v>0.38100000000000001</v>
      </c>
    </row>
    <row r="1071" spans="1:2">
      <c r="A1071" s="73">
        <v>37071</v>
      </c>
      <c r="B1071" s="89">
        <v>0.39400000000000002</v>
      </c>
    </row>
    <row r="1072" spans="1:2">
      <c r="A1072" s="73">
        <v>37078</v>
      </c>
      <c r="B1072" s="89">
        <v>0.40100000000000002</v>
      </c>
    </row>
    <row r="1073" spans="1:2">
      <c r="A1073" s="73">
        <v>37085</v>
      </c>
      <c r="B1073" s="89">
        <v>0.40500000000000003</v>
      </c>
    </row>
    <row r="1074" spans="1:2">
      <c r="A1074" s="73">
        <v>37092</v>
      </c>
      <c r="B1074" s="89">
        <v>0.39800000000000002</v>
      </c>
    </row>
    <row r="1075" spans="1:2">
      <c r="A1075" s="73">
        <v>37099</v>
      </c>
      <c r="B1075" s="89">
        <v>0.38800000000000001</v>
      </c>
    </row>
    <row r="1076" spans="1:2">
      <c r="A1076" s="73">
        <v>37106</v>
      </c>
      <c r="B1076" s="89">
        <v>0.40100000000000002</v>
      </c>
    </row>
    <row r="1077" spans="1:2">
      <c r="A1077" s="73">
        <v>37113</v>
      </c>
      <c r="B1077" s="89">
        <v>0.39400000000000002</v>
      </c>
    </row>
    <row r="1078" spans="1:2">
      <c r="A1078" s="73">
        <v>37120</v>
      </c>
      <c r="B1078" s="89">
        <v>0.40200000000000002</v>
      </c>
    </row>
    <row r="1079" spans="1:2">
      <c r="A1079" s="73">
        <v>37127</v>
      </c>
      <c r="B1079" s="89">
        <v>0.39500000000000002</v>
      </c>
    </row>
    <row r="1080" spans="1:2">
      <c r="A1080" s="73">
        <v>37134</v>
      </c>
      <c r="B1080" s="89">
        <v>0.40200000000000002</v>
      </c>
    </row>
    <row r="1081" spans="1:2">
      <c r="A1081" s="73">
        <v>37141</v>
      </c>
      <c r="B1081" s="89">
        <v>0.40799999999999997</v>
      </c>
    </row>
    <row r="1082" spans="1:2">
      <c r="A1082" s="73">
        <v>37148</v>
      </c>
      <c r="B1082" s="89">
        <v>0.39500000000000002</v>
      </c>
    </row>
    <row r="1083" spans="1:2">
      <c r="A1083" s="73">
        <v>37155</v>
      </c>
      <c r="B1083" s="89">
        <v>0.45300000000000001</v>
      </c>
    </row>
    <row r="1084" spans="1:2">
      <c r="A1084" s="73">
        <v>37162</v>
      </c>
      <c r="B1084" s="89">
        <v>0.51700000000000002</v>
      </c>
    </row>
    <row r="1085" spans="1:2">
      <c r="A1085" s="73">
        <v>37169</v>
      </c>
      <c r="B1085" s="89">
        <v>0.47599999999999998</v>
      </c>
    </row>
    <row r="1086" spans="1:2">
      <c r="A1086" s="73">
        <v>37176</v>
      </c>
      <c r="B1086" s="89">
        <v>0.48199999999999998</v>
      </c>
    </row>
    <row r="1087" spans="1:2">
      <c r="A1087" s="73">
        <v>37183</v>
      </c>
      <c r="B1087" s="89">
        <v>0.48199999999999998</v>
      </c>
    </row>
    <row r="1088" spans="1:2">
      <c r="A1088" s="73">
        <v>37190</v>
      </c>
      <c r="B1088" s="89">
        <v>0.48299999999999998</v>
      </c>
    </row>
    <row r="1089" spans="1:2">
      <c r="A1089" s="73">
        <v>37197</v>
      </c>
      <c r="B1089" s="89">
        <v>0.44</v>
      </c>
    </row>
    <row r="1090" spans="1:2">
      <c r="A1090" s="73">
        <v>37204</v>
      </c>
      <c r="B1090" s="89">
        <v>0.42799999999999999</v>
      </c>
    </row>
    <row r="1091" spans="1:2">
      <c r="A1091" s="73">
        <v>37211</v>
      </c>
      <c r="B1091" s="89">
        <v>0.43099999999999999</v>
      </c>
    </row>
    <row r="1092" spans="1:2">
      <c r="A1092" s="73">
        <v>37218</v>
      </c>
      <c r="B1092" s="89">
        <v>0.49099999999999999</v>
      </c>
    </row>
    <row r="1093" spans="1:2">
      <c r="A1093" s="73">
        <v>37225</v>
      </c>
      <c r="B1093" s="89">
        <v>0.46500000000000002</v>
      </c>
    </row>
    <row r="1094" spans="1:2">
      <c r="A1094" s="73">
        <v>37232</v>
      </c>
      <c r="B1094" s="89">
        <v>0.39300000000000002</v>
      </c>
    </row>
    <row r="1095" spans="1:2">
      <c r="A1095" s="73">
        <v>37239</v>
      </c>
      <c r="B1095" s="89">
        <v>0.38900000000000001</v>
      </c>
    </row>
    <row r="1096" spans="1:2">
      <c r="A1096" s="73">
        <v>37246</v>
      </c>
      <c r="B1096" s="89">
        <v>0.41599999999999998</v>
      </c>
    </row>
    <row r="1097" spans="1:2">
      <c r="A1097" s="73">
        <v>37253</v>
      </c>
      <c r="B1097" s="89">
        <v>0.42099999999999999</v>
      </c>
    </row>
    <row r="1098" spans="1:2">
      <c r="A1098" s="73">
        <v>37260</v>
      </c>
      <c r="B1098" s="89">
        <v>0.39700000000000002</v>
      </c>
    </row>
    <row r="1099" spans="1:2">
      <c r="A1099" s="73">
        <v>37267</v>
      </c>
      <c r="B1099" s="89">
        <v>0.41799999999999998</v>
      </c>
    </row>
    <row r="1100" spans="1:2">
      <c r="A1100" s="73">
        <v>37274</v>
      </c>
      <c r="B1100" s="89">
        <v>0.40500000000000003</v>
      </c>
    </row>
    <row r="1101" spans="1:2">
      <c r="A1101" s="73">
        <v>37281</v>
      </c>
      <c r="B1101" s="89">
        <v>0.41399999999999998</v>
      </c>
    </row>
    <row r="1102" spans="1:2">
      <c r="A1102" s="73">
        <v>37288</v>
      </c>
      <c r="B1102" s="89">
        <v>0.40400000000000003</v>
      </c>
    </row>
    <row r="1103" spans="1:2">
      <c r="A1103" s="73">
        <v>37295</v>
      </c>
      <c r="B1103" s="89">
        <v>0.39700000000000002</v>
      </c>
    </row>
    <row r="1104" spans="1:2">
      <c r="A1104" s="73">
        <v>37302</v>
      </c>
      <c r="B1104" s="89">
        <v>0.39700000000000002</v>
      </c>
    </row>
    <row r="1105" spans="1:2">
      <c r="A1105" s="73">
        <v>37309</v>
      </c>
      <c r="B1105" s="89">
        <v>0.39800000000000002</v>
      </c>
    </row>
    <row r="1106" spans="1:2">
      <c r="A1106" s="73">
        <v>37316</v>
      </c>
      <c r="B1106" s="89">
        <v>0.39200000000000002</v>
      </c>
    </row>
    <row r="1107" spans="1:2">
      <c r="A1107" s="73">
        <v>37323</v>
      </c>
      <c r="B1107" s="89">
        <v>0.39900000000000002</v>
      </c>
    </row>
    <row r="1108" spans="1:2">
      <c r="A1108" s="73">
        <v>37330</v>
      </c>
      <c r="B1108" s="89">
        <v>0.39200000000000002</v>
      </c>
    </row>
    <row r="1109" spans="1:2">
      <c r="A1109" s="73">
        <v>37337</v>
      </c>
      <c r="B1109" s="89">
        <v>0.41499999999999998</v>
      </c>
    </row>
    <row r="1110" spans="1:2">
      <c r="A1110" s="73">
        <v>37344</v>
      </c>
      <c r="B1110" s="89">
        <v>0.47899999999999998</v>
      </c>
    </row>
    <row r="1111" spans="1:2">
      <c r="A1111" s="73">
        <v>37351</v>
      </c>
      <c r="B1111" s="89">
        <v>0.44500000000000001</v>
      </c>
    </row>
    <row r="1112" spans="1:2">
      <c r="A1112" s="73">
        <v>37358</v>
      </c>
      <c r="B1112" s="89">
        <v>0.442</v>
      </c>
    </row>
    <row r="1113" spans="1:2">
      <c r="A1113" s="73">
        <v>37365</v>
      </c>
      <c r="B1113" s="89">
        <v>0.41599999999999998</v>
      </c>
    </row>
    <row r="1114" spans="1:2">
      <c r="A1114" s="73">
        <v>37372</v>
      </c>
      <c r="B1114" s="89">
        <v>0.41399999999999998</v>
      </c>
    </row>
    <row r="1115" spans="1:2">
      <c r="A1115" s="73">
        <v>37379</v>
      </c>
      <c r="B1115" s="89">
        <v>0.40899999999999997</v>
      </c>
    </row>
    <row r="1116" spans="1:2">
      <c r="A1116" s="73">
        <v>37386</v>
      </c>
      <c r="B1116" s="89">
        <v>0.41299999999999998</v>
      </c>
    </row>
    <row r="1117" spans="1:2">
      <c r="A1117" s="73">
        <v>37393</v>
      </c>
      <c r="B1117" s="89">
        <v>0.41099999999999998</v>
      </c>
    </row>
    <row r="1118" spans="1:2">
      <c r="A1118" s="73">
        <v>37400</v>
      </c>
      <c r="B1118" s="89">
        <v>0.40300000000000002</v>
      </c>
    </row>
    <row r="1119" spans="1:2">
      <c r="A1119" s="73">
        <v>37407</v>
      </c>
      <c r="B1119" s="89">
        <v>0.378</v>
      </c>
    </row>
    <row r="1120" spans="1:2">
      <c r="A1120" s="73">
        <v>37414</v>
      </c>
      <c r="B1120" s="89">
        <v>0.38800000000000001</v>
      </c>
    </row>
    <row r="1121" spans="1:2">
      <c r="A1121" s="73">
        <v>37421</v>
      </c>
      <c r="B1121" s="89">
        <v>0.39600000000000002</v>
      </c>
    </row>
    <row r="1122" spans="1:2">
      <c r="A1122" s="73">
        <v>37428</v>
      </c>
      <c r="B1122" s="89">
        <v>0.38800000000000001</v>
      </c>
    </row>
    <row r="1123" spans="1:2">
      <c r="A1123" s="73">
        <v>37435</v>
      </c>
      <c r="B1123" s="89">
        <v>0.38600000000000001</v>
      </c>
    </row>
    <row r="1124" spans="1:2">
      <c r="A1124" s="73">
        <v>37442</v>
      </c>
      <c r="B1124" s="89">
        <v>0.39100000000000001</v>
      </c>
    </row>
    <row r="1125" spans="1:2">
      <c r="A1125" s="73">
        <v>37449</v>
      </c>
      <c r="B1125" s="89">
        <v>0.38400000000000001</v>
      </c>
    </row>
    <row r="1126" spans="1:2">
      <c r="A1126" s="73">
        <v>37456</v>
      </c>
      <c r="B1126" s="89">
        <v>0.379</v>
      </c>
    </row>
    <row r="1127" spans="1:2">
      <c r="A1127" s="73">
        <v>37463</v>
      </c>
      <c r="B1127" s="89">
        <v>0.39</v>
      </c>
    </row>
    <row r="1128" spans="1:2">
      <c r="A1128" s="73">
        <v>37470</v>
      </c>
      <c r="B1128" s="89">
        <v>0.38800000000000001</v>
      </c>
    </row>
    <row r="1129" spans="1:2">
      <c r="A1129" s="73">
        <v>37477</v>
      </c>
      <c r="B1129" s="89">
        <v>0.38900000000000001</v>
      </c>
    </row>
    <row r="1130" spans="1:2">
      <c r="A1130" s="73">
        <v>37484</v>
      </c>
      <c r="B1130" s="89">
        <v>0.39900000000000002</v>
      </c>
    </row>
    <row r="1131" spans="1:2">
      <c r="A1131" s="73">
        <v>37491</v>
      </c>
      <c r="B1131" s="89">
        <v>0.39800000000000002</v>
      </c>
    </row>
    <row r="1132" spans="1:2">
      <c r="A1132" s="73">
        <v>37498</v>
      </c>
      <c r="B1132" s="89">
        <v>0.39400000000000002</v>
      </c>
    </row>
    <row r="1133" spans="1:2">
      <c r="A1133" s="73">
        <v>37505</v>
      </c>
      <c r="B1133" s="89">
        <v>0.41599999999999998</v>
      </c>
    </row>
    <row r="1134" spans="1:2">
      <c r="A1134" s="73">
        <v>37512</v>
      </c>
      <c r="B1134" s="89">
        <v>0.41199999999999998</v>
      </c>
    </row>
    <row r="1135" spans="1:2">
      <c r="A1135" s="73">
        <v>37519</v>
      </c>
      <c r="B1135" s="89">
        <v>0.40100000000000002</v>
      </c>
    </row>
    <row r="1136" spans="1:2">
      <c r="A1136" s="73">
        <v>37526</v>
      </c>
      <c r="B1136" s="89">
        <v>0.40899999999999997</v>
      </c>
    </row>
    <row r="1137" spans="1:2">
      <c r="A1137" s="73">
        <v>37533</v>
      </c>
      <c r="B1137" s="89">
        <v>0.40400000000000003</v>
      </c>
    </row>
    <row r="1138" spans="1:2">
      <c r="A1138" s="73">
        <v>37540</v>
      </c>
      <c r="B1138" s="89">
        <v>0.40500000000000003</v>
      </c>
    </row>
    <row r="1139" spans="1:2">
      <c r="A1139" s="73">
        <v>37547</v>
      </c>
      <c r="B1139" s="89">
        <v>0.41199999999999998</v>
      </c>
    </row>
    <row r="1140" spans="1:2">
      <c r="A1140" s="73">
        <v>37554</v>
      </c>
      <c r="B1140" s="89">
        <v>0.40899999999999997</v>
      </c>
    </row>
    <row r="1141" spans="1:2">
      <c r="A1141" s="73">
        <v>37561</v>
      </c>
      <c r="B1141" s="89">
        <v>0.40500000000000003</v>
      </c>
    </row>
    <row r="1142" spans="1:2">
      <c r="A1142" s="73">
        <v>37568</v>
      </c>
      <c r="B1142" s="89">
        <v>0.4</v>
      </c>
    </row>
    <row r="1143" spans="1:2">
      <c r="A1143" s="73">
        <v>37575</v>
      </c>
      <c r="B1143" s="89">
        <v>0.38900000000000001</v>
      </c>
    </row>
    <row r="1144" spans="1:2">
      <c r="A1144" s="73">
        <v>37582</v>
      </c>
      <c r="B1144" s="89">
        <v>0.39</v>
      </c>
    </row>
    <row r="1145" spans="1:2">
      <c r="A1145" s="73">
        <v>37589</v>
      </c>
      <c r="B1145" s="89">
        <v>0.377</v>
      </c>
    </row>
    <row r="1146" spans="1:2">
      <c r="A1146" s="73">
        <v>37596</v>
      </c>
      <c r="B1146" s="89">
        <v>0.42499999999999999</v>
      </c>
    </row>
    <row r="1147" spans="1:2">
      <c r="A1147" s="73">
        <v>37603</v>
      </c>
      <c r="B1147" s="89">
        <v>0.42899999999999999</v>
      </c>
    </row>
    <row r="1148" spans="1:2">
      <c r="A1148" s="73">
        <v>37610</v>
      </c>
      <c r="B1148" s="89">
        <v>0.39400000000000002</v>
      </c>
    </row>
    <row r="1149" spans="1:2">
      <c r="A1149" s="73">
        <v>37617</v>
      </c>
      <c r="B1149" s="89">
        <v>0.40899999999999997</v>
      </c>
    </row>
    <row r="1150" spans="1:2">
      <c r="A1150" s="73">
        <v>37624</v>
      </c>
      <c r="B1150" s="89">
        <v>0.39300000000000002</v>
      </c>
    </row>
    <row r="1151" spans="1:2">
      <c r="A1151" s="73">
        <v>37631</v>
      </c>
      <c r="B1151" s="89">
        <v>0.378</v>
      </c>
    </row>
    <row r="1152" spans="1:2">
      <c r="A1152" s="73">
        <v>37638</v>
      </c>
      <c r="B1152" s="89">
        <v>0.40200000000000002</v>
      </c>
    </row>
    <row r="1153" spans="1:2">
      <c r="A1153" s="73">
        <v>37645</v>
      </c>
      <c r="B1153" s="89">
        <v>0.40699999999999997</v>
      </c>
    </row>
    <row r="1154" spans="1:2">
      <c r="A1154" s="73">
        <v>37652</v>
      </c>
      <c r="B1154" s="89">
        <v>0.41299999999999998</v>
      </c>
    </row>
    <row r="1155" spans="1:2">
      <c r="A1155" s="73">
        <v>37659</v>
      </c>
      <c r="B1155" s="89">
        <v>0.39</v>
      </c>
    </row>
    <row r="1156" spans="1:2">
      <c r="A1156" s="73">
        <v>37666</v>
      </c>
      <c r="B1156" s="89">
        <v>0.42</v>
      </c>
    </row>
    <row r="1157" spans="1:2">
      <c r="A1157" s="73">
        <v>37673</v>
      </c>
      <c r="B1157" s="89">
        <v>0.42099999999999999</v>
      </c>
    </row>
    <row r="1158" spans="1:2">
      <c r="A1158" s="73">
        <v>37680</v>
      </c>
      <c r="B1158" s="89">
        <v>0.436</v>
      </c>
    </row>
    <row r="1159" spans="1:2">
      <c r="A1159" s="73">
        <v>37687</v>
      </c>
      <c r="B1159" s="89">
        <v>0.42399999999999999</v>
      </c>
    </row>
    <row r="1160" spans="1:2">
      <c r="A1160" s="73">
        <v>37694</v>
      </c>
      <c r="B1160" s="89">
        <v>0.43</v>
      </c>
    </row>
    <row r="1161" spans="1:2">
      <c r="A1161" s="73">
        <v>37701</v>
      </c>
      <c r="B1161" s="89">
        <v>0.41099999999999998</v>
      </c>
    </row>
    <row r="1162" spans="1:2">
      <c r="A1162" s="73">
        <v>37708</v>
      </c>
      <c r="B1162" s="89">
        <v>0.436</v>
      </c>
    </row>
    <row r="1163" spans="1:2">
      <c r="A1163" s="73">
        <v>37715</v>
      </c>
      <c r="B1163" s="89">
        <v>0.41699999999999998</v>
      </c>
    </row>
    <row r="1164" spans="1:2">
      <c r="A1164" s="73">
        <v>37722</v>
      </c>
      <c r="B1164" s="89">
        <v>0.434</v>
      </c>
    </row>
    <row r="1165" spans="1:2">
      <c r="A1165" s="73">
        <v>37729</v>
      </c>
      <c r="B1165" s="89">
        <v>0.45</v>
      </c>
    </row>
    <row r="1166" spans="1:2">
      <c r="A1166" s="73">
        <v>37736</v>
      </c>
      <c r="B1166" s="89">
        <v>0.44400000000000001</v>
      </c>
    </row>
    <row r="1167" spans="1:2">
      <c r="A1167" s="73">
        <v>37743</v>
      </c>
      <c r="B1167" s="89">
        <v>0.42799999999999999</v>
      </c>
    </row>
    <row r="1168" spans="1:2">
      <c r="A1168" s="73">
        <v>37750</v>
      </c>
      <c r="B1168" s="89">
        <v>0.41699999999999998</v>
      </c>
    </row>
    <row r="1169" spans="1:2">
      <c r="A1169" s="73">
        <v>37757</v>
      </c>
      <c r="B1169" s="89">
        <v>0.42499999999999999</v>
      </c>
    </row>
    <row r="1170" spans="1:2">
      <c r="A1170" s="73">
        <v>37764</v>
      </c>
      <c r="B1170" s="89">
        <v>0.41899999999999998</v>
      </c>
    </row>
    <row r="1171" spans="1:2">
      <c r="A1171" s="73">
        <v>37771</v>
      </c>
      <c r="B1171" s="89">
        <v>0.43099999999999999</v>
      </c>
    </row>
    <row r="1172" spans="1:2">
      <c r="A1172" s="73">
        <v>37778</v>
      </c>
      <c r="B1172" s="89">
        <v>0.42899999999999999</v>
      </c>
    </row>
    <row r="1173" spans="1:2">
      <c r="A1173" s="73">
        <v>37785</v>
      </c>
      <c r="B1173" s="89">
        <v>0.42099999999999999</v>
      </c>
    </row>
    <row r="1174" spans="1:2">
      <c r="A1174" s="73">
        <v>37792</v>
      </c>
      <c r="B1174" s="89">
        <v>0.40799999999999997</v>
      </c>
    </row>
    <row r="1175" spans="1:2">
      <c r="A1175" s="73">
        <v>37799</v>
      </c>
      <c r="B1175" s="89">
        <v>0.42899999999999999</v>
      </c>
    </row>
    <row r="1176" spans="1:2">
      <c r="A1176" s="73">
        <v>37806</v>
      </c>
      <c r="B1176" s="89">
        <v>0.433</v>
      </c>
    </row>
    <row r="1177" spans="1:2">
      <c r="A1177" s="73">
        <v>37813</v>
      </c>
      <c r="B1177" s="89">
        <v>0.41199999999999998</v>
      </c>
    </row>
    <row r="1178" spans="1:2">
      <c r="A1178" s="73">
        <v>37820</v>
      </c>
      <c r="B1178" s="89">
        <v>0.40300000000000002</v>
      </c>
    </row>
    <row r="1179" spans="1:2">
      <c r="A1179" s="73">
        <v>37827</v>
      </c>
      <c r="B1179" s="89">
        <v>0.39800000000000002</v>
      </c>
    </row>
    <row r="1180" spans="1:2">
      <c r="A1180" s="73">
        <v>37834</v>
      </c>
      <c r="B1180" s="89">
        <v>0.40100000000000002</v>
      </c>
    </row>
    <row r="1181" spans="1:2">
      <c r="A1181" s="73">
        <v>37841</v>
      </c>
      <c r="B1181" s="89">
        <v>0.40400000000000003</v>
      </c>
    </row>
    <row r="1182" spans="1:2">
      <c r="A1182" s="73">
        <v>37848</v>
      </c>
      <c r="B1182" s="89">
        <v>0.39800000000000002</v>
      </c>
    </row>
    <row r="1183" spans="1:2">
      <c r="A1183" s="73">
        <v>37855</v>
      </c>
      <c r="B1183" s="89">
        <v>0.39100000000000001</v>
      </c>
    </row>
    <row r="1184" spans="1:2">
      <c r="A1184" s="73">
        <v>37862</v>
      </c>
      <c r="B1184" s="89">
        <v>0.40699999999999997</v>
      </c>
    </row>
    <row r="1185" spans="1:2">
      <c r="A1185" s="73">
        <v>37869</v>
      </c>
      <c r="B1185" s="89">
        <v>0.42199999999999999</v>
      </c>
    </row>
    <row r="1186" spans="1:2">
      <c r="A1186" s="73">
        <v>37876</v>
      </c>
      <c r="B1186" s="89">
        <v>0.39400000000000002</v>
      </c>
    </row>
    <row r="1187" spans="1:2">
      <c r="A1187" s="73">
        <v>37883</v>
      </c>
      <c r="B1187" s="89">
        <v>0.379</v>
      </c>
    </row>
    <row r="1188" spans="1:2">
      <c r="A1188" s="73">
        <v>37890</v>
      </c>
      <c r="B1188" s="89">
        <v>0.38700000000000001</v>
      </c>
    </row>
    <row r="1189" spans="1:2">
      <c r="A1189" s="73">
        <v>37897</v>
      </c>
      <c r="B1189" s="89">
        <v>0.38600000000000001</v>
      </c>
    </row>
    <row r="1190" spans="1:2">
      <c r="A1190" s="73">
        <v>37904</v>
      </c>
      <c r="B1190" s="89">
        <v>0.376</v>
      </c>
    </row>
    <row r="1191" spans="1:2">
      <c r="A1191" s="73">
        <v>37911</v>
      </c>
      <c r="B1191" s="89">
        <v>0.38700000000000001</v>
      </c>
    </row>
    <row r="1192" spans="1:2">
      <c r="A1192" s="73">
        <v>37918</v>
      </c>
      <c r="B1192" s="89">
        <v>0.379</v>
      </c>
    </row>
    <row r="1193" spans="1:2">
      <c r="A1193" s="73">
        <v>37925</v>
      </c>
      <c r="B1193" s="89">
        <v>0.36299999999999999</v>
      </c>
    </row>
    <row r="1194" spans="1:2">
      <c r="A1194" s="73">
        <v>37932</v>
      </c>
      <c r="B1194" s="89">
        <v>0.371</v>
      </c>
    </row>
    <row r="1195" spans="1:2">
      <c r="A1195" s="73">
        <v>37939</v>
      </c>
      <c r="B1195" s="89">
        <v>0.37</v>
      </c>
    </row>
    <row r="1196" spans="1:2">
      <c r="A1196" s="73">
        <v>37946</v>
      </c>
      <c r="B1196" s="89">
        <v>0.35399999999999998</v>
      </c>
    </row>
    <row r="1197" spans="1:2">
      <c r="A1197" s="73">
        <v>37953</v>
      </c>
      <c r="B1197" s="89">
        <v>0.35699999999999998</v>
      </c>
    </row>
    <row r="1198" spans="1:2">
      <c r="A1198" s="73">
        <v>37960</v>
      </c>
      <c r="B1198" s="89">
        <v>0.36699999999999999</v>
      </c>
    </row>
    <row r="1199" spans="1:2">
      <c r="A1199" s="73">
        <v>37967</v>
      </c>
      <c r="B1199" s="89">
        <v>0.36299999999999999</v>
      </c>
    </row>
    <row r="1200" spans="1:2">
      <c r="A1200" s="73">
        <v>37974</v>
      </c>
      <c r="B1200" s="89">
        <v>0.35399999999999998</v>
      </c>
    </row>
    <row r="1201" spans="1:2">
      <c r="A1201" s="73">
        <v>37981</v>
      </c>
      <c r="B1201" s="89">
        <v>0.34899999999999998</v>
      </c>
    </row>
    <row r="1202" spans="1:2">
      <c r="A1202" s="73">
        <v>37988</v>
      </c>
      <c r="B1202" s="89">
        <v>0.35599999999999998</v>
      </c>
    </row>
    <row r="1203" spans="1:2">
      <c r="A1203" s="73">
        <v>37995</v>
      </c>
      <c r="B1203" s="89">
        <v>0.35399999999999998</v>
      </c>
    </row>
    <row r="1204" spans="1:2">
      <c r="A1204" s="73">
        <v>38002</v>
      </c>
      <c r="B1204" s="89">
        <v>0.36199999999999999</v>
      </c>
    </row>
    <row r="1205" spans="1:2">
      <c r="A1205" s="73">
        <v>38009</v>
      </c>
      <c r="B1205" s="89">
        <v>0.35299999999999998</v>
      </c>
    </row>
    <row r="1206" spans="1:2">
      <c r="A1206" s="73">
        <v>38016</v>
      </c>
      <c r="B1206" s="89">
        <v>0.376</v>
      </c>
    </row>
    <row r="1207" spans="1:2">
      <c r="A1207" s="73">
        <v>38023</v>
      </c>
      <c r="B1207" s="89">
        <v>0.38</v>
      </c>
    </row>
    <row r="1208" spans="1:2">
      <c r="A1208" s="73">
        <v>38030</v>
      </c>
      <c r="B1208" s="89">
        <v>0.35599999999999998</v>
      </c>
    </row>
    <row r="1209" spans="1:2">
      <c r="A1209" s="73">
        <v>38037</v>
      </c>
      <c r="B1209" s="89">
        <v>0.35899999999999999</v>
      </c>
    </row>
    <row r="1210" spans="1:2">
      <c r="A1210" s="73">
        <v>38044</v>
      </c>
      <c r="B1210" s="89">
        <v>0.34799999999999998</v>
      </c>
    </row>
    <row r="1211" spans="1:2">
      <c r="A1211" s="73">
        <v>38051</v>
      </c>
      <c r="B1211" s="89">
        <v>0.34399999999999997</v>
      </c>
    </row>
    <row r="1212" spans="1:2">
      <c r="A1212" s="73">
        <v>38058</v>
      </c>
      <c r="B1212" s="89">
        <v>0.33800000000000002</v>
      </c>
    </row>
    <row r="1213" spans="1:2">
      <c r="A1213" s="73">
        <v>38065</v>
      </c>
      <c r="B1213" s="89">
        <v>0.34599999999999997</v>
      </c>
    </row>
    <row r="1214" spans="1:2">
      <c r="A1214" s="73">
        <v>38072</v>
      </c>
      <c r="B1214" s="89">
        <v>0.34</v>
      </c>
    </row>
    <row r="1215" spans="1:2">
      <c r="A1215" s="73">
        <v>38079</v>
      </c>
      <c r="B1215" s="89">
        <v>0.33500000000000002</v>
      </c>
    </row>
    <row r="1216" spans="1:2">
      <c r="A1216" s="73">
        <v>38086</v>
      </c>
      <c r="B1216" s="89">
        <v>0.35499999999999998</v>
      </c>
    </row>
    <row r="1217" spans="1:2">
      <c r="A1217" s="73">
        <v>38093</v>
      </c>
      <c r="B1217" s="89">
        <v>0.36399999999999999</v>
      </c>
    </row>
    <row r="1218" spans="1:2">
      <c r="A1218" s="73">
        <v>38100</v>
      </c>
      <c r="B1218" s="89">
        <v>0.33900000000000002</v>
      </c>
    </row>
    <row r="1219" spans="1:2">
      <c r="A1219" s="73">
        <v>38107</v>
      </c>
      <c r="B1219" s="89">
        <v>0.32400000000000001</v>
      </c>
    </row>
    <row r="1220" spans="1:2">
      <c r="A1220" s="73">
        <v>38114</v>
      </c>
      <c r="B1220" s="89">
        <v>0.32900000000000001</v>
      </c>
    </row>
    <row r="1221" spans="1:2">
      <c r="A1221" s="73">
        <v>38121</v>
      </c>
      <c r="B1221" s="89">
        <v>0.34899999999999998</v>
      </c>
    </row>
    <row r="1222" spans="1:2">
      <c r="A1222" s="73">
        <v>38128</v>
      </c>
      <c r="B1222" s="89">
        <v>0.34200000000000003</v>
      </c>
    </row>
    <row r="1223" spans="1:2">
      <c r="A1223" s="73">
        <v>38135</v>
      </c>
      <c r="B1223" s="89">
        <v>0.33700000000000002</v>
      </c>
    </row>
    <row r="1224" spans="1:2">
      <c r="A1224" s="73">
        <v>38142</v>
      </c>
      <c r="B1224" s="89">
        <v>0.35499999999999998</v>
      </c>
    </row>
    <row r="1225" spans="1:2">
      <c r="A1225" s="73">
        <v>38149</v>
      </c>
      <c r="B1225" s="89">
        <v>0.33900000000000002</v>
      </c>
    </row>
    <row r="1226" spans="1:2">
      <c r="A1226" s="73">
        <v>38156</v>
      </c>
      <c r="B1226" s="89">
        <v>0.35399999999999998</v>
      </c>
    </row>
    <row r="1227" spans="1:2">
      <c r="A1227" s="73">
        <v>38163</v>
      </c>
      <c r="B1227" s="89">
        <v>0.34799999999999998</v>
      </c>
    </row>
    <row r="1228" spans="1:2">
      <c r="A1228" s="73">
        <v>38170</v>
      </c>
      <c r="B1228" s="89">
        <v>0.32600000000000001</v>
      </c>
    </row>
    <row r="1229" spans="1:2">
      <c r="A1229" s="73">
        <v>38177</v>
      </c>
      <c r="B1229" s="89">
        <v>0.34499999999999997</v>
      </c>
    </row>
    <row r="1230" spans="1:2">
      <c r="A1230" s="73">
        <v>38184</v>
      </c>
      <c r="B1230" s="89">
        <v>0.35499999999999998</v>
      </c>
    </row>
    <row r="1231" spans="1:2">
      <c r="A1231" s="73">
        <v>38191</v>
      </c>
      <c r="B1231" s="89">
        <v>0.34799999999999998</v>
      </c>
    </row>
    <row r="1232" spans="1:2">
      <c r="A1232" s="73">
        <v>38198</v>
      </c>
      <c r="B1232" s="89">
        <v>0.34100000000000003</v>
      </c>
    </row>
    <row r="1233" spans="1:2">
      <c r="A1233" s="73">
        <v>38205</v>
      </c>
      <c r="B1233" s="89">
        <v>0.33600000000000002</v>
      </c>
    </row>
    <row r="1234" spans="1:2">
      <c r="A1234" s="73">
        <v>38212</v>
      </c>
      <c r="B1234" s="89">
        <v>0.33200000000000002</v>
      </c>
    </row>
    <row r="1235" spans="1:2">
      <c r="A1235" s="73">
        <v>38219</v>
      </c>
      <c r="B1235" s="89">
        <v>0.34300000000000003</v>
      </c>
    </row>
    <row r="1236" spans="1:2">
      <c r="A1236" s="73">
        <v>38226</v>
      </c>
      <c r="B1236" s="89">
        <v>0.35199999999999998</v>
      </c>
    </row>
    <row r="1237" spans="1:2">
      <c r="A1237" s="73">
        <v>38233</v>
      </c>
      <c r="B1237" s="89">
        <v>0.32600000000000001</v>
      </c>
    </row>
    <row r="1238" spans="1:2">
      <c r="A1238" s="73">
        <v>38240</v>
      </c>
      <c r="B1238" s="89">
        <v>0.33100000000000002</v>
      </c>
    </row>
    <row r="1239" spans="1:2">
      <c r="A1239" s="73">
        <v>38247</v>
      </c>
      <c r="B1239" s="89">
        <v>0.34100000000000003</v>
      </c>
    </row>
    <row r="1240" spans="1:2">
      <c r="A1240" s="73">
        <v>38254</v>
      </c>
      <c r="B1240" s="89">
        <v>0.35099999999999998</v>
      </c>
    </row>
    <row r="1241" spans="1:2">
      <c r="A1241" s="73">
        <v>38261</v>
      </c>
      <c r="B1241" s="89">
        <v>0.33500000000000002</v>
      </c>
    </row>
    <row r="1242" spans="1:2">
      <c r="A1242" s="73">
        <v>38268</v>
      </c>
      <c r="B1242" s="89">
        <v>0.33800000000000002</v>
      </c>
    </row>
    <row r="1243" spans="1:2">
      <c r="A1243" s="73">
        <v>38275</v>
      </c>
      <c r="B1243" s="89">
        <v>0.32700000000000001</v>
      </c>
    </row>
    <row r="1244" spans="1:2">
      <c r="A1244" s="73">
        <v>38282</v>
      </c>
      <c r="B1244" s="89">
        <v>0.33800000000000002</v>
      </c>
    </row>
    <row r="1245" spans="1:2">
      <c r="A1245" s="73">
        <v>38289</v>
      </c>
      <c r="B1245" s="89">
        <v>0.33200000000000002</v>
      </c>
    </row>
    <row r="1246" spans="1:2">
      <c r="A1246" s="73">
        <v>38296</v>
      </c>
      <c r="B1246" s="89">
        <v>0.33</v>
      </c>
    </row>
    <row r="1247" spans="1:2">
      <c r="A1247" s="73">
        <v>38303</v>
      </c>
      <c r="B1247" s="89">
        <v>0.33700000000000002</v>
      </c>
    </row>
    <row r="1248" spans="1:2">
      <c r="A1248" s="73">
        <v>38310</v>
      </c>
      <c r="B1248" s="89">
        <v>0.313</v>
      </c>
    </row>
    <row r="1249" spans="1:2">
      <c r="A1249" s="73">
        <v>38317</v>
      </c>
      <c r="B1249" s="89">
        <v>0.33500000000000002</v>
      </c>
    </row>
    <row r="1250" spans="1:2">
      <c r="A1250" s="73">
        <v>38324</v>
      </c>
      <c r="B1250" s="89">
        <v>0.34300000000000003</v>
      </c>
    </row>
    <row r="1251" spans="1:2">
      <c r="A1251" s="73">
        <v>38331</v>
      </c>
      <c r="B1251" s="89">
        <v>0.316</v>
      </c>
    </row>
    <row r="1252" spans="1:2">
      <c r="A1252" s="73">
        <v>38338</v>
      </c>
      <c r="B1252" s="89">
        <v>0.32200000000000001</v>
      </c>
    </row>
    <row r="1253" spans="1:2">
      <c r="A1253" s="73">
        <v>38345</v>
      </c>
      <c r="B1253" s="89">
        <v>0.32</v>
      </c>
    </row>
    <row r="1254" spans="1:2">
      <c r="A1254" s="73">
        <v>38352</v>
      </c>
      <c r="B1254" s="89">
        <v>0.35599999999999998</v>
      </c>
    </row>
    <row r="1255" spans="1:2">
      <c r="A1255" s="73">
        <v>38359</v>
      </c>
      <c r="B1255" s="89">
        <v>0.36899999999999999</v>
      </c>
    </row>
    <row r="1256" spans="1:2">
      <c r="A1256" s="73">
        <v>38366</v>
      </c>
      <c r="B1256" s="89">
        <v>0.33200000000000002</v>
      </c>
    </row>
    <row r="1257" spans="1:2">
      <c r="A1257" s="73">
        <v>38373</v>
      </c>
      <c r="B1257" s="89">
        <v>0.32900000000000001</v>
      </c>
    </row>
    <row r="1258" spans="1:2">
      <c r="A1258" s="73">
        <v>38380</v>
      </c>
      <c r="B1258" s="89">
        <v>0.33100000000000002</v>
      </c>
    </row>
    <row r="1259" spans="1:2">
      <c r="A1259" s="73">
        <v>38387</v>
      </c>
      <c r="B1259" s="89">
        <v>0.307</v>
      </c>
    </row>
    <row r="1260" spans="1:2">
      <c r="A1260" s="73">
        <v>38394</v>
      </c>
      <c r="B1260" s="89">
        <v>0.308</v>
      </c>
    </row>
    <row r="1261" spans="1:2">
      <c r="A1261" s="73">
        <v>38401</v>
      </c>
      <c r="B1261" s="89">
        <v>0.318</v>
      </c>
    </row>
    <row r="1262" spans="1:2">
      <c r="A1262" s="73">
        <v>38408</v>
      </c>
      <c r="B1262" s="89">
        <v>0.314</v>
      </c>
    </row>
    <row r="1263" spans="1:2">
      <c r="A1263" s="73">
        <v>38415</v>
      </c>
      <c r="B1263" s="89">
        <v>0.33300000000000002</v>
      </c>
    </row>
    <row r="1264" spans="1:2">
      <c r="A1264" s="73">
        <v>38422</v>
      </c>
      <c r="B1264" s="89">
        <v>0.32400000000000001</v>
      </c>
    </row>
    <row r="1265" spans="1:2">
      <c r="A1265" s="73">
        <v>38429</v>
      </c>
      <c r="B1265" s="89">
        <v>0.32900000000000001</v>
      </c>
    </row>
    <row r="1266" spans="1:2">
      <c r="A1266" s="73">
        <v>38436</v>
      </c>
      <c r="B1266" s="89">
        <v>0.34200000000000003</v>
      </c>
    </row>
    <row r="1267" spans="1:2">
      <c r="A1267" s="73">
        <v>38443</v>
      </c>
      <c r="B1267" s="89">
        <v>0.33500000000000002</v>
      </c>
    </row>
    <row r="1268" spans="1:2">
      <c r="A1268" s="73">
        <v>38450</v>
      </c>
      <c r="B1268" s="89">
        <v>0.32300000000000001</v>
      </c>
    </row>
    <row r="1269" spans="1:2">
      <c r="A1269" s="73">
        <v>38457</v>
      </c>
      <c r="B1269" s="89">
        <v>0.307</v>
      </c>
    </row>
    <row r="1270" spans="1:2">
      <c r="A1270" s="73">
        <v>38464</v>
      </c>
      <c r="B1270" s="89">
        <v>0.317</v>
      </c>
    </row>
    <row r="1271" spans="1:2">
      <c r="A1271" s="73">
        <v>38471</v>
      </c>
      <c r="B1271" s="89">
        <v>0.33400000000000002</v>
      </c>
    </row>
    <row r="1272" spans="1:2">
      <c r="A1272" s="73">
        <v>38478</v>
      </c>
      <c r="B1272" s="89">
        <v>0.32700000000000001</v>
      </c>
    </row>
    <row r="1273" spans="1:2">
      <c r="A1273" s="73">
        <v>38485</v>
      </c>
      <c r="B1273" s="89">
        <v>0.32100000000000001</v>
      </c>
    </row>
    <row r="1274" spans="1:2">
      <c r="A1274" s="73">
        <v>38492</v>
      </c>
      <c r="B1274" s="89">
        <v>0.32</v>
      </c>
    </row>
    <row r="1275" spans="1:2">
      <c r="A1275" s="73">
        <v>38499</v>
      </c>
      <c r="B1275" s="89">
        <v>0.34</v>
      </c>
    </row>
    <row r="1276" spans="1:2">
      <c r="A1276" s="73">
        <v>38506</v>
      </c>
      <c r="B1276" s="89">
        <v>0.33800000000000002</v>
      </c>
    </row>
    <row r="1277" spans="1:2">
      <c r="A1277" s="73">
        <v>38513</v>
      </c>
      <c r="B1277" s="89">
        <v>0.33300000000000002</v>
      </c>
    </row>
    <row r="1278" spans="1:2">
      <c r="A1278" s="73">
        <v>38520</v>
      </c>
      <c r="B1278" s="89">
        <v>0.32100000000000001</v>
      </c>
    </row>
    <row r="1279" spans="1:2">
      <c r="A1279" s="73">
        <v>38527</v>
      </c>
      <c r="B1279" s="89">
        <v>0.311</v>
      </c>
    </row>
    <row r="1280" spans="1:2">
      <c r="A1280" s="73">
        <v>38534</v>
      </c>
      <c r="B1280" s="89">
        <v>0.32700000000000001</v>
      </c>
    </row>
    <row r="1281" spans="1:2">
      <c r="A1281" s="73">
        <v>38541</v>
      </c>
      <c r="B1281" s="89">
        <v>0.33800000000000002</v>
      </c>
    </row>
    <row r="1282" spans="1:2">
      <c r="A1282" s="73">
        <v>38548</v>
      </c>
      <c r="B1282" s="89">
        <v>0.32300000000000001</v>
      </c>
    </row>
    <row r="1283" spans="1:2">
      <c r="A1283" s="73">
        <v>38555</v>
      </c>
      <c r="B1283" s="89">
        <v>0.318</v>
      </c>
    </row>
    <row r="1284" spans="1:2">
      <c r="A1284" s="73">
        <v>38562</v>
      </c>
      <c r="B1284" s="89">
        <v>0.316</v>
      </c>
    </row>
    <row r="1285" spans="1:2">
      <c r="A1285" s="73">
        <v>38569</v>
      </c>
      <c r="B1285" s="89">
        <v>0.311</v>
      </c>
    </row>
    <row r="1286" spans="1:2">
      <c r="A1286" s="73">
        <v>38576</v>
      </c>
      <c r="B1286" s="89">
        <v>0.31900000000000001</v>
      </c>
    </row>
    <row r="1287" spans="1:2">
      <c r="A1287" s="73">
        <v>38583</v>
      </c>
      <c r="B1287" s="89">
        <v>0.315</v>
      </c>
    </row>
    <row r="1288" spans="1:2">
      <c r="A1288" s="73">
        <v>38590</v>
      </c>
      <c r="B1288" s="89">
        <v>0.318</v>
      </c>
    </row>
    <row r="1289" spans="1:2">
      <c r="A1289" s="73">
        <v>38597</v>
      </c>
      <c r="B1289" s="89">
        <v>0.32600000000000001</v>
      </c>
    </row>
    <row r="1290" spans="1:2">
      <c r="A1290" s="73">
        <v>38604</v>
      </c>
      <c r="B1290" s="89">
        <v>0.42199999999999999</v>
      </c>
    </row>
    <row r="1291" spans="1:2">
      <c r="A1291" s="73">
        <v>38611</v>
      </c>
      <c r="B1291" s="89">
        <v>0.42399999999999999</v>
      </c>
    </row>
    <row r="1292" spans="1:2">
      <c r="A1292" s="73">
        <v>38618</v>
      </c>
      <c r="B1292" s="89">
        <v>0.35899999999999999</v>
      </c>
    </row>
    <row r="1293" spans="1:2">
      <c r="A1293" s="73">
        <v>38625</v>
      </c>
      <c r="B1293" s="89">
        <v>0.38400000000000001</v>
      </c>
    </row>
    <row r="1294" spans="1:2">
      <c r="A1294" s="73">
        <v>38632</v>
      </c>
      <c r="B1294" s="89">
        <v>0.38300000000000001</v>
      </c>
    </row>
    <row r="1295" spans="1:2">
      <c r="A1295" s="73">
        <v>38639</v>
      </c>
      <c r="B1295" s="89">
        <v>0.34799999999999998</v>
      </c>
    </row>
    <row r="1296" spans="1:2">
      <c r="A1296" s="73">
        <v>38646</v>
      </c>
      <c r="B1296" s="89">
        <v>0.32400000000000001</v>
      </c>
    </row>
    <row r="1297" spans="1:2">
      <c r="A1297" s="73">
        <v>38653</v>
      </c>
      <c r="B1297" s="89">
        <v>0.32200000000000001</v>
      </c>
    </row>
    <row r="1298" spans="1:2">
      <c r="A1298" s="73">
        <v>38660</v>
      </c>
      <c r="B1298" s="89">
        <v>0.32500000000000001</v>
      </c>
    </row>
    <row r="1299" spans="1:2">
      <c r="A1299" s="73">
        <v>38667</v>
      </c>
      <c r="B1299" s="89">
        <v>0.309</v>
      </c>
    </row>
    <row r="1300" spans="1:2">
      <c r="A1300" s="73">
        <v>38674</v>
      </c>
      <c r="B1300" s="89">
        <v>0.32400000000000001</v>
      </c>
    </row>
    <row r="1301" spans="1:2">
      <c r="A1301" s="73">
        <v>38681</v>
      </c>
      <c r="B1301" s="89">
        <v>0.311</v>
      </c>
    </row>
    <row r="1302" spans="1:2">
      <c r="A1302" s="73">
        <v>38688</v>
      </c>
      <c r="B1302" s="89">
        <v>0.32100000000000001</v>
      </c>
    </row>
    <row r="1303" spans="1:2">
      <c r="A1303" s="73">
        <v>38695</v>
      </c>
      <c r="B1303" s="89">
        <v>0.32700000000000001</v>
      </c>
    </row>
    <row r="1304" spans="1:2">
      <c r="A1304" s="73">
        <v>38702</v>
      </c>
      <c r="B1304" s="89">
        <v>0.312</v>
      </c>
    </row>
    <row r="1305" spans="1:2">
      <c r="A1305" s="73">
        <v>38709</v>
      </c>
      <c r="B1305" s="89">
        <v>0.32</v>
      </c>
    </row>
    <row r="1306" spans="1:2">
      <c r="A1306" s="73">
        <v>38716</v>
      </c>
      <c r="B1306" s="89">
        <v>0.30199999999999999</v>
      </c>
    </row>
    <row r="1307" spans="1:2">
      <c r="A1307" s="73">
        <v>38723</v>
      </c>
      <c r="B1307" s="89">
        <v>0.32600000000000001</v>
      </c>
    </row>
    <row r="1308" spans="1:2">
      <c r="A1308" s="73">
        <v>38730</v>
      </c>
      <c r="B1308" s="89">
        <v>0.28499999999999998</v>
      </c>
    </row>
    <row r="1309" spans="1:2">
      <c r="A1309" s="73">
        <v>38737</v>
      </c>
      <c r="B1309" s="89">
        <v>0.28999999999999998</v>
      </c>
    </row>
    <row r="1310" spans="1:2">
      <c r="A1310" s="73">
        <v>38744</v>
      </c>
      <c r="B1310" s="89">
        <v>0.28199999999999997</v>
      </c>
    </row>
    <row r="1311" spans="1:2">
      <c r="A1311" s="73">
        <v>38751</v>
      </c>
      <c r="B1311" s="89">
        <v>0.28899999999999998</v>
      </c>
    </row>
    <row r="1312" spans="1:2">
      <c r="A1312" s="73">
        <v>38758</v>
      </c>
      <c r="B1312" s="89">
        <v>0.29799999999999999</v>
      </c>
    </row>
    <row r="1313" spans="1:2">
      <c r="A1313" s="73">
        <v>38765</v>
      </c>
      <c r="B1313" s="89">
        <v>0.28299999999999997</v>
      </c>
    </row>
    <row r="1314" spans="1:2">
      <c r="A1314" s="73">
        <v>38772</v>
      </c>
      <c r="B1314" s="89">
        <v>0.29299999999999998</v>
      </c>
    </row>
    <row r="1315" spans="1:2">
      <c r="A1315" s="73">
        <v>38779</v>
      </c>
      <c r="B1315" s="89">
        <v>0.30199999999999999</v>
      </c>
    </row>
    <row r="1316" spans="1:2">
      <c r="A1316" s="73">
        <v>38786</v>
      </c>
      <c r="B1316" s="89">
        <v>0.307</v>
      </c>
    </row>
    <row r="1317" spans="1:2">
      <c r="A1317" s="73">
        <v>38793</v>
      </c>
      <c r="B1317" s="89">
        <v>0.30299999999999999</v>
      </c>
    </row>
    <row r="1318" spans="1:2">
      <c r="A1318" s="73">
        <v>38800</v>
      </c>
      <c r="B1318" s="89">
        <v>0.29499999999999998</v>
      </c>
    </row>
    <row r="1319" spans="1:2">
      <c r="A1319" s="73">
        <v>38807</v>
      </c>
      <c r="B1319" s="89">
        <v>0.29099999999999998</v>
      </c>
    </row>
    <row r="1320" spans="1:2">
      <c r="A1320" s="73">
        <v>38814</v>
      </c>
      <c r="B1320" s="89">
        <v>0.29899999999999999</v>
      </c>
    </row>
    <row r="1321" spans="1:2">
      <c r="A1321" s="73">
        <v>38821</v>
      </c>
      <c r="B1321" s="89">
        <v>0.29899999999999999</v>
      </c>
    </row>
    <row r="1322" spans="1:2">
      <c r="A1322" s="73">
        <v>38828</v>
      </c>
      <c r="B1322" s="89">
        <v>0.308</v>
      </c>
    </row>
    <row r="1323" spans="1:2">
      <c r="A1323" s="73">
        <v>38835</v>
      </c>
      <c r="B1323" s="89">
        <v>0.32100000000000001</v>
      </c>
    </row>
    <row r="1324" spans="1:2">
      <c r="A1324" s="73">
        <v>38842</v>
      </c>
      <c r="B1324" s="89">
        <v>0.34699999999999998</v>
      </c>
    </row>
    <row r="1325" spans="1:2">
      <c r="A1325" s="73">
        <v>38849</v>
      </c>
      <c r="B1325" s="89">
        <v>0.33500000000000002</v>
      </c>
    </row>
    <row r="1326" spans="1:2">
      <c r="A1326" s="73">
        <v>38856</v>
      </c>
      <c r="B1326" s="89">
        <v>0.31900000000000001</v>
      </c>
    </row>
    <row r="1327" spans="1:2">
      <c r="A1327" s="73">
        <v>38863</v>
      </c>
      <c r="B1327" s="89">
        <v>0.33</v>
      </c>
    </row>
    <row r="1328" spans="1:2">
      <c r="A1328" s="73">
        <v>38870</v>
      </c>
      <c r="B1328" s="89">
        <v>0.307</v>
      </c>
    </row>
    <row r="1329" spans="1:2">
      <c r="A1329" s="73">
        <v>38877</v>
      </c>
      <c r="B1329" s="89">
        <v>0.29799999999999999</v>
      </c>
    </row>
    <row r="1330" spans="1:2">
      <c r="A1330" s="73">
        <v>38884</v>
      </c>
      <c r="B1330" s="89">
        <v>0.308</v>
      </c>
    </row>
    <row r="1331" spans="1:2">
      <c r="A1331" s="73">
        <v>38891</v>
      </c>
      <c r="B1331" s="89">
        <v>0.309</v>
      </c>
    </row>
    <row r="1332" spans="1:2">
      <c r="A1332" s="73">
        <v>38898</v>
      </c>
      <c r="B1332" s="89">
        <v>0.316</v>
      </c>
    </row>
    <row r="1333" spans="1:2">
      <c r="A1333" s="73">
        <v>38905</v>
      </c>
      <c r="B1333" s="89">
        <v>0.34300000000000003</v>
      </c>
    </row>
    <row r="1334" spans="1:2">
      <c r="A1334" s="73">
        <v>38912</v>
      </c>
      <c r="B1334" s="89">
        <v>0.318</v>
      </c>
    </row>
    <row r="1335" spans="1:2">
      <c r="A1335" s="73">
        <v>38919</v>
      </c>
      <c r="B1335" s="89">
        <v>0.30599999999999999</v>
      </c>
    </row>
    <row r="1336" spans="1:2">
      <c r="A1336" s="73">
        <v>38926</v>
      </c>
      <c r="B1336" s="89">
        <v>0.311</v>
      </c>
    </row>
    <row r="1337" spans="1:2">
      <c r="A1337" s="73">
        <v>38933</v>
      </c>
      <c r="B1337" s="89">
        <v>0.318</v>
      </c>
    </row>
    <row r="1338" spans="1:2">
      <c r="A1338" s="73">
        <v>38940</v>
      </c>
      <c r="B1338" s="89">
        <v>0.31</v>
      </c>
    </row>
    <row r="1339" spans="1:2">
      <c r="A1339" s="73">
        <v>38947</v>
      </c>
      <c r="B1339" s="89">
        <v>0.315</v>
      </c>
    </row>
    <row r="1340" spans="1:2">
      <c r="A1340" s="73">
        <v>38954</v>
      </c>
      <c r="B1340" s="89">
        <v>0.314</v>
      </c>
    </row>
    <row r="1341" spans="1:2">
      <c r="A1341" s="73">
        <v>38961</v>
      </c>
      <c r="B1341" s="89">
        <v>0.315</v>
      </c>
    </row>
    <row r="1342" spans="1:2">
      <c r="A1342" s="73">
        <v>38968</v>
      </c>
      <c r="B1342" s="89">
        <v>0.314</v>
      </c>
    </row>
    <row r="1343" spans="1:2">
      <c r="A1343" s="73">
        <v>38975</v>
      </c>
      <c r="B1343" s="89">
        <v>0.32400000000000001</v>
      </c>
    </row>
    <row r="1344" spans="1:2">
      <c r="A1344" s="73">
        <v>38982</v>
      </c>
      <c r="B1344" s="89">
        <v>0.31900000000000001</v>
      </c>
    </row>
    <row r="1345" spans="1:2">
      <c r="A1345" s="73">
        <v>38989</v>
      </c>
      <c r="B1345" s="89">
        <v>0.309</v>
      </c>
    </row>
    <row r="1346" spans="1:2">
      <c r="A1346" s="73">
        <v>38996</v>
      </c>
      <c r="B1346" s="89">
        <v>0.316</v>
      </c>
    </row>
    <row r="1347" spans="1:2">
      <c r="A1347" s="73">
        <v>39003</v>
      </c>
      <c r="B1347" s="89">
        <v>0.30499999999999999</v>
      </c>
    </row>
    <row r="1348" spans="1:2">
      <c r="A1348" s="73">
        <v>39010</v>
      </c>
      <c r="B1348" s="89">
        <v>0.313</v>
      </c>
    </row>
    <row r="1349" spans="1:2">
      <c r="A1349" s="73">
        <v>39017</v>
      </c>
      <c r="B1349" s="89">
        <v>0.32800000000000001</v>
      </c>
    </row>
    <row r="1350" spans="1:2">
      <c r="A1350" s="73">
        <v>39024</v>
      </c>
      <c r="B1350" s="89">
        <v>0.31900000000000001</v>
      </c>
    </row>
    <row r="1351" spans="1:2">
      <c r="A1351" s="73">
        <v>39031</v>
      </c>
      <c r="B1351" s="89">
        <v>0.311</v>
      </c>
    </row>
    <row r="1352" spans="1:2">
      <c r="A1352" s="73">
        <v>39038</v>
      </c>
      <c r="B1352" s="89">
        <v>0.32600000000000001</v>
      </c>
    </row>
    <row r="1353" spans="1:2">
      <c r="A1353" s="73">
        <v>39045</v>
      </c>
      <c r="B1353" s="89">
        <v>0.34899999999999998</v>
      </c>
    </row>
    <row r="1354" spans="1:2">
      <c r="A1354" s="73">
        <v>39052</v>
      </c>
      <c r="B1354" s="89">
        <v>0.32700000000000001</v>
      </c>
    </row>
    <row r="1355" spans="1:2">
      <c r="A1355" s="73">
        <v>39059</v>
      </c>
      <c r="B1355" s="89">
        <v>0.311</v>
      </c>
    </row>
    <row r="1356" spans="1:2">
      <c r="A1356" s="73">
        <v>39066</v>
      </c>
      <c r="B1356" s="89">
        <v>0.318</v>
      </c>
    </row>
    <row r="1357" spans="1:2">
      <c r="A1357" s="73">
        <v>39073</v>
      </c>
      <c r="B1357" s="89">
        <v>0.32300000000000001</v>
      </c>
    </row>
    <row r="1358" spans="1:2">
      <c r="A1358" s="73">
        <v>39080</v>
      </c>
      <c r="B1358" s="89">
        <v>0.34100000000000003</v>
      </c>
    </row>
    <row r="1359" spans="1:2">
      <c r="A1359" s="73">
        <v>39087</v>
      </c>
      <c r="B1359" s="89">
        <v>0.33</v>
      </c>
    </row>
    <row r="1360" spans="1:2">
      <c r="A1360" s="73">
        <v>39094</v>
      </c>
      <c r="B1360" s="89">
        <v>0.29599999999999999</v>
      </c>
    </row>
    <row r="1361" spans="1:2">
      <c r="A1361" s="73">
        <v>39101</v>
      </c>
      <c r="B1361" s="89">
        <v>0.33500000000000002</v>
      </c>
    </row>
    <row r="1362" spans="1:2">
      <c r="A1362" s="73">
        <v>39108</v>
      </c>
      <c r="B1362" s="89">
        <v>0.308</v>
      </c>
    </row>
    <row r="1363" spans="1:2">
      <c r="A1363" s="73">
        <v>39115</v>
      </c>
      <c r="B1363" s="89">
        <v>0.31</v>
      </c>
    </row>
    <row r="1364" spans="1:2">
      <c r="A1364" s="73">
        <v>39122</v>
      </c>
      <c r="B1364" s="89">
        <v>0.33800000000000002</v>
      </c>
    </row>
    <row r="1365" spans="1:2">
      <c r="A1365" s="73">
        <v>39129</v>
      </c>
      <c r="B1365" s="89">
        <v>0.32100000000000001</v>
      </c>
    </row>
    <row r="1366" spans="1:2">
      <c r="A1366" s="73">
        <v>39136</v>
      </c>
      <c r="B1366" s="89">
        <v>0.32200000000000001</v>
      </c>
    </row>
    <row r="1367" spans="1:2">
      <c r="A1367" s="73">
        <v>39143</v>
      </c>
      <c r="B1367" s="89">
        <v>0.32</v>
      </c>
    </row>
    <row r="1368" spans="1:2">
      <c r="A1368" s="73">
        <v>39150</v>
      </c>
      <c r="B1368" s="89">
        <v>0.308</v>
      </c>
    </row>
    <row r="1369" spans="1:2">
      <c r="A1369" s="73">
        <v>39157</v>
      </c>
      <c r="B1369" s="89">
        <v>0.309</v>
      </c>
    </row>
    <row r="1370" spans="1:2">
      <c r="A1370" s="73">
        <v>39164</v>
      </c>
      <c r="B1370" s="89">
        <v>0.30299999999999999</v>
      </c>
    </row>
    <row r="1371" spans="1:2">
      <c r="A1371" s="73">
        <v>39171</v>
      </c>
      <c r="B1371" s="89">
        <v>0.307</v>
      </c>
    </row>
    <row r="1372" spans="1:2">
      <c r="A1372" s="73">
        <v>39178</v>
      </c>
      <c r="B1372" s="89">
        <v>0.33200000000000002</v>
      </c>
    </row>
    <row r="1373" spans="1:2">
      <c r="A1373" s="73">
        <v>39185</v>
      </c>
      <c r="B1373" s="89">
        <v>0.32700000000000001</v>
      </c>
    </row>
    <row r="1374" spans="1:2">
      <c r="A1374" s="73">
        <v>39192</v>
      </c>
      <c r="B1374" s="89">
        <v>0.32100000000000001</v>
      </c>
    </row>
    <row r="1375" spans="1:2">
      <c r="A1375" s="73">
        <v>39199</v>
      </c>
      <c r="B1375" s="89">
        <v>0.30099999999999999</v>
      </c>
    </row>
    <row r="1376" spans="1:2">
      <c r="A1376" s="73">
        <v>39206</v>
      </c>
      <c r="B1376" s="89">
        <v>0.3</v>
      </c>
    </row>
    <row r="1377" spans="1:2">
      <c r="A1377" s="73">
        <v>39213</v>
      </c>
      <c r="B1377" s="89">
        <v>0.29699999999999999</v>
      </c>
    </row>
    <row r="1378" spans="1:2">
      <c r="A1378" s="73">
        <v>39220</v>
      </c>
      <c r="B1378" s="89">
        <v>0.31</v>
      </c>
    </row>
    <row r="1379" spans="1:2">
      <c r="A1379" s="73">
        <v>39227</v>
      </c>
      <c r="B1379" s="89">
        <v>0.31</v>
      </c>
    </row>
    <row r="1380" spans="1:2">
      <c r="A1380" s="73">
        <v>39234</v>
      </c>
      <c r="B1380" s="89">
        <v>0.313</v>
      </c>
    </row>
    <row r="1381" spans="1:2">
      <c r="A1381" s="73">
        <v>39241</v>
      </c>
      <c r="B1381" s="89">
        <v>0.313</v>
      </c>
    </row>
    <row r="1382" spans="1:2">
      <c r="A1382" s="73">
        <v>39248</v>
      </c>
      <c r="B1382" s="89">
        <v>0.32</v>
      </c>
    </row>
    <row r="1383" spans="1:2">
      <c r="A1383" s="73">
        <v>39255</v>
      </c>
      <c r="B1383" s="89">
        <v>0.313</v>
      </c>
    </row>
    <row r="1384" spans="1:2">
      <c r="A1384" s="73">
        <v>39262</v>
      </c>
      <c r="B1384" s="89">
        <v>0.317</v>
      </c>
    </row>
    <row r="1385" spans="1:2">
      <c r="A1385" s="73">
        <v>39269</v>
      </c>
      <c r="B1385" s="89">
        <v>0.32100000000000001</v>
      </c>
    </row>
    <row r="1386" spans="1:2">
      <c r="A1386" s="73">
        <v>39276</v>
      </c>
      <c r="B1386" s="89">
        <v>0.317</v>
      </c>
    </row>
    <row r="1387" spans="1:2">
      <c r="A1387" s="73">
        <v>39283</v>
      </c>
      <c r="B1387" s="89">
        <v>0.31</v>
      </c>
    </row>
    <row r="1388" spans="1:2">
      <c r="A1388" s="73">
        <v>39290</v>
      </c>
      <c r="B1388" s="89">
        <v>0.30499999999999999</v>
      </c>
    </row>
    <row r="1389" spans="1:2">
      <c r="A1389" s="73">
        <v>39297</v>
      </c>
      <c r="B1389" s="89">
        <v>0.314</v>
      </c>
    </row>
    <row r="1390" spans="1:2">
      <c r="A1390" s="73">
        <v>39304</v>
      </c>
      <c r="B1390" s="89">
        <v>0.316</v>
      </c>
    </row>
    <row r="1391" spans="1:2">
      <c r="A1391" s="73">
        <v>39311</v>
      </c>
      <c r="B1391" s="89">
        <v>0.32100000000000001</v>
      </c>
    </row>
    <row r="1392" spans="1:2">
      <c r="A1392" s="73">
        <v>39318</v>
      </c>
      <c r="B1392" s="89">
        <v>0.32900000000000001</v>
      </c>
    </row>
    <row r="1393" spans="1:2">
      <c r="A1393" s="73">
        <v>39325</v>
      </c>
      <c r="B1393" s="89">
        <v>0.314</v>
      </c>
    </row>
    <row r="1394" spans="1:2">
      <c r="A1394" s="73">
        <v>39332</v>
      </c>
      <c r="B1394" s="89">
        <v>0.32100000000000001</v>
      </c>
    </row>
    <row r="1395" spans="1:2">
      <c r="A1395" s="73">
        <v>39339</v>
      </c>
      <c r="B1395" s="89">
        <v>0.313</v>
      </c>
    </row>
    <row r="1396" spans="1:2">
      <c r="A1396" s="73">
        <v>39346</v>
      </c>
      <c r="B1396" s="89">
        <v>0.30199999999999999</v>
      </c>
    </row>
    <row r="1397" spans="1:2">
      <c r="A1397" s="73">
        <v>39353</v>
      </c>
      <c r="B1397" s="89">
        <v>0.317</v>
      </c>
    </row>
    <row r="1398" spans="1:2">
      <c r="A1398" s="73">
        <v>39360</v>
      </c>
      <c r="B1398" s="89">
        <v>0.316</v>
      </c>
    </row>
    <row r="1399" spans="1:2">
      <c r="A1399" s="73">
        <v>39367</v>
      </c>
      <c r="B1399" s="89">
        <v>0.33500000000000002</v>
      </c>
    </row>
    <row r="1400" spans="1:2">
      <c r="A1400" s="73">
        <v>39374</v>
      </c>
      <c r="B1400" s="89">
        <v>0.33400000000000002</v>
      </c>
    </row>
    <row r="1401" spans="1:2">
      <c r="A1401" s="73">
        <v>39381</v>
      </c>
      <c r="B1401" s="89">
        <v>0.32800000000000001</v>
      </c>
    </row>
    <row r="1402" spans="1:2">
      <c r="A1402" s="73">
        <v>39388</v>
      </c>
      <c r="B1402" s="89">
        <v>0.32700000000000001</v>
      </c>
    </row>
    <row r="1403" spans="1:2">
      <c r="A1403" s="73">
        <v>39395</v>
      </c>
      <c r="B1403" s="89">
        <v>0.33300000000000002</v>
      </c>
    </row>
    <row r="1404" spans="1:2">
      <c r="A1404" s="73">
        <v>39402</v>
      </c>
      <c r="B1404" s="89">
        <v>0.33200000000000002</v>
      </c>
    </row>
    <row r="1405" spans="1:2">
      <c r="A1405" s="73">
        <v>39409</v>
      </c>
      <c r="B1405" s="89">
        <v>0.35199999999999998</v>
      </c>
    </row>
    <row r="1406" spans="1:2">
      <c r="A1406" s="73">
        <v>39416</v>
      </c>
      <c r="B1406" s="89">
        <v>0.34399999999999997</v>
      </c>
    </row>
    <row r="1407" spans="1:2">
      <c r="A1407" s="73">
        <v>39423</v>
      </c>
      <c r="B1407" s="89">
        <v>0.33200000000000002</v>
      </c>
    </row>
    <row r="1408" spans="1:2">
      <c r="A1408" s="73">
        <v>39430</v>
      </c>
      <c r="B1408" s="89">
        <v>0.35</v>
      </c>
    </row>
    <row r="1409" spans="1:2">
      <c r="A1409" s="73">
        <v>39437</v>
      </c>
      <c r="B1409" s="89">
        <v>0.35499999999999998</v>
      </c>
    </row>
    <row r="1410" spans="1:2">
      <c r="A1410" s="73">
        <v>39444</v>
      </c>
      <c r="B1410" s="89">
        <v>0.36</v>
      </c>
    </row>
    <row r="1411" spans="1:2">
      <c r="A1411" s="73">
        <v>39451</v>
      </c>
      <c r="B1411" s="89">
        <v>0.34599999999999997</v>
      </c>
    </row>
    <row r="1412" spans="1:2">
      <c r="A1412" s="73">
        <v>39458</v>
      </c>
      <c r="B1412" s="89">
        <v>0.32200000000000001</v>
      </c>
    </row>
    <row r="1413" spans="1:2">
      <c r="A1413" s="73">
        <v>39465</v>
      </c>
      <c r="B1413" s="89">
        <v>0.32100000000000001</v>
      </c>
    </row>
    <row r="1414" spans="1:2">
      <c r="A1414" s="73">
        <v>39472</v>
      </c>
      <c r="B1414" s="89">
        <v>0.36599999999999999</v>
      </c>
    </row>
    <row r="1415" spans="1:2">
      <c r="A1415" s="73">
        <v>39479</v>
      </c>
      <c r="B1415" s="89">
        <v>0.35</v>
      </c>
    </row>
    <row r="1416" spans="1:2">
      <c r="A1416" s="73">
        <v>39486</v>
      </c>
      <c r="B1416" s="89">
        <v>0.34399999999999997</v>
      </c>
    </row>
    <row r="1417" spans="1:2">
      <c r="A1417" s="73">
        <v>39493</v>
      </c>
      <c r="B1417" s="89">
        <v>0.33900000000000002</v>
      </c>
    </row>
    <row r="1418" spans="1:2">
      <c r="A1418" s="73">
        <v>39500</v>
      </c>
      <c r="B1418" s="89">
        <v>0.35399999999999998</v>
      </c>
    </row>
    <row r="1419" spans="1:2">
      <c r="A1419" s="73">
        <v>39507</v>
      </c>
      <c r="B1419" s="89">
        <v>0.34499999999999997</v>
      </c>
    </row>
    <row r="1420" spans="1:2">
      <c r="A1420" s="73">
        <v>39514</v>
      </c>
      <c r="B1420" s="89">
        <v>0.34799999999999998</v>
      </c>
    </row>
    <row r="1421" spans="1:2">
      <c r="A1421" s="73">
        <v>39521</v>
      </c>
      <c r="B1421" s="89">
        <v>0.36899999999999999</v>
      </c>
    </row>
    <row r="1422" spans="1:2">
      <c r="A1422" s="73">
        <v>39528</v>
      </c>
      <c r="B1422" s="89">
        <v>0.36799999999999999</v>
      </c>
    </row>
    <row r="1423" spans="1:2">
      <c r="A1423" s="73">
        <v>39535</v>
      </c>
      <c r="B1423" s="89">
        <v>0.38700000000000001</v>
      </c>
    </row>
    <row r="1424" spans="1:2">
      <c r="A1424" s="73">
        <v>39542</v>
      </c>
      <c r="B1424" s="89">
        <v>0.35399999999999998</v>
      </c>
    </row>
    <row r="1425" spans="1:2">
      <c r="A1425" s="73">
        <v>39549</v>
      </c>
      <c r="B1425" s="89">
        <v>0.36499999999999999</v>
      </c>
    </row>
    <row r="1426" spans="1:2">
      <c r="A1426" s="73">
        <v>39556</v>
      </c>
      <c r="B1426" s="89">
        <v>0.34899999999999998</v>
      </c>
    </row>
    <row r="1427" spans="1:2">
      <c r="A1427" s="73">
        <v>39563</v>
      </c>
      <c r="B1427" s="89">
        <v>0.37</v>
      </c>
    </row>
    <row r="1428" spans="1:2">
      <c r="A1428" s="73">
        <v>39570</v>
      </c>
      <c r="B1428" s="89">
        <v>0.37</v>
      </c>
    </row>
    <row r="1429" spans="1:2">
      <c r="A1429" s="73">
        <v>39577</v>
      </c>
      <c r="B1429" s="89">
        <v>0.36599999999999999</v>
      </c>
    </row>
    <row r="1430" spans="1:2">
      <c r="A1430" s="73">
        <v>39584</v>
      </c>
      <c r="B1430" s="89">
        <v>0.36699999999999999</v>
      </c>
    </row>
    <row r="1431" spans="1:2">
      <c r="A1431" s="73">
        <v>39591</v>
      </c>
      <c r="B1431" s="89">
        <v>0.36899999999999999</v>
      </c>
    </row>
    <row r="1432" spans="1:2">
      <c r="A1432" s="73">
        <v>39598</v>
      </c>
      <c r="B1432" s="89">
        <v>0.36199999999999999</v>
      </c>
    </row>
    <row r="1433" spans="1:2">
      <c r="A1433" s="73">
        <v>39605</v>
      </c>
      <c r="B1433" s="89">
        <v>0.38200000000000001</v>
      </c>
    </row>
    <row r="1434" spans="1:2">
      <c r="A1434" s="73">
        <v>39612</v>
      </c>
      <c r="B1434" s="89">
        <v>0.378</v>
      </c>
    </row>
    <row r="1435" spans="1:2">
      <c r="A1435" s="73">
        <v>39619</v>
      </c>
      <c r="B1435" s="89">
        <v>0.38100000000000001</v>
      </c>
    </row>
    <row r="1436" spans="1:2">
      <c r="A1436" s="73">
        <v>39626</v>
      </c>
      <c r="B1436" s="89">
        <v>0.39200000000000002</v>
      </c>
    </row>
    <row r="1437" spans="1:2">
      <c r="A1437" s="73">
        <v>39633</v>
      </c>
      <c r="B1437" s="89">
        <v>0.371</v>
      </c>
    </row>
    <row r="1438" spans="1:2">
      <c r="A1438" s="73">
        <v>39640</v>
      </c>
      <c r="B1438" s="89">
        <v>0.38500000000000001</v>
      </c>
    </row>
    <row r="1439" spans="1:2">
      <c r="A1439" s="73">
        <v>39647</v>
      </c>
      <c r="B1439" s="89">
        <v>0.40200000000000002</v>
      </c>
    </row>
    <row r="1440" spans="1:2">
      <c r="A1440" s="73">
        <v>39654</v>
      </c>
      <c r="B1440" s="89">
        <v>0.434</v>
      </c>
    </row>
    <row r="1441" spans="1:2">
      <c r="A1441" s="73">
        <v>39661</v>
      </c>
      <c r="B1441" s="89">
        <v>0.44800000000000001</v>
      </c>
    </row>
    <row r="1442" spans="1:2">
      <c r="A1442" s="73">
        <v>39668</v>
      </c>
      <c r="B1442" s="89">
        <v>0.43</v>
      </c>
    </row>
    <row r="1443" spans="1:2">
      <c r="A1443" s="73">
        <v>39675</v>
      </c>
      <c r="B1443" s="89">
        <v>0.42399999999999999</v>
      </c>
    </row>
    <row r="1444" spans="1:2">
      <c r="A1444" s="73">
        <v>39682</v>
      </c>
      <c r="B1444" s="89">
        <v>0.42099999999999999</v>
      </c>
    </row>
    <row r="1445" spans="1:2">
      <c r="A1445" s="73">
        <v>39689</v>
      </c>
      <c r="B1445" s="89">
        <v>0.442</v>
      </c>
    </row>
    <row r="1446" spans="1:2">
      <c r="A1446" s="73">
        <v>39696</v>
      </c>
      <c r="B1446" s="89">
        <v>0.441</v>
      </c>
    </row>
    <row r="1447" spans="1:2">
      <c r="A1447" s="73">
        <v>39703</v>
      </c>
      <c r="B1447" s="89">
        <v>0.44900000000000001</v>
      </c>
    </row>
    <row r="1448" spans="1:2">
      <c r="A1448" s="73">
        <v>39710</v>
      </c>
      <c r="B1448" s="89">
        <v>0.48299999999999998</v>
      </c>
    </row>
    <row r="1449" spans="1:2">
      <c r="A1449" s="73">
        <v>39717</v>
      </c>
      <c r="B1449" s="89">
        <v>0.48299999999999998</v>
      </c>
    </row>
    <row r="1450" spans="1:2">
      <c r="A1450" s="73">
        <v>39724</v>
      </c>
      <c r="B1450" s="89">
        <v>0.48199999999999998</v>
      </c>
    </row>
    <row r="1451" spans="1:2">
      <c r="A1451" s="73">
        <v>39731</v>
      </c>
      <c r="B1451" s="89">
        <v>0.46100000000000002</v>
      </c>
    </row>
    <row r="1452" spans="1:2">
      <c r="A1452" s="73">
        <v>39738</v>
      </c>
      <c r="B1452" s="89">
        <v>0.47799999999999998</v>
      </c>
    </row>
    <row r="1453" spans="1:2">
      <c r="A1453" s="73">
        <v>39745</v>
      </c>
      <c r="B1453" s="89">
        <v>0.48</v>
      </c>
    </row>
    <row r="1454" spans="1:2">
      <c r="A1454" s="73">
        <v>39752</v>
      </c>
      <c r="B1454" s="89">
        <v>0.49</v>
      </c>
    </row>
    <row r="1455" spans="1:2">
      <c r="A1455" s="73">
        <v>39759</v>
      </c>
      <c r="B1455" s="89">
        <v>0.51200000000000001</v>
      </c>
    </row>
    <row r="1456" spans="1:2">
      <c r="A1456" s="73">
        <v>39766</v>
      </c>
      <c r="B1456" s="89">
        <v>0.53600000000000003</v>
      </c>
    </row>
    <row r="1457" spans="1:2">
      <c r="A1457" s="73">
        <v>39773</v>
      </c>
      <c r="B1457" s="89">
        <v>0.53200000000000003</v>
      </c>
    </row>
    <row r="1458" spans="1:2">
      <c r="A1458" s="73">
        <v>39780</v>
      </c>
      <c r="B1458" s="89">
        <v>0.52900000000000003</v>
      </c>
    </row>
    <row r="1459" spans="1:2">
      <c r="A1459" s="73">
        <v>39787</v>
      </c>
      <c r="B1459" s="89">
        <v>0.56999999999999995</v>
      </c>
    </row>
    <row r="1460" spans="1:2">
      <c r="A1460" s="73">
        <v>39794</v>
      </c>
      <c r="B1460" s="89">
        <v>0.56599999999999995</v>
      </c>
    </row>
    <row r="1461" spans="1:2">
      <c r="A1461" s="73">
        <v>39801</v>
      </c>
      <c r="B1461" s="89">
        <v>0.58699999999999997</v>
      </c>
    </row>
    <row r="1462" spans="1:2">
      <c r="A1462" s="73">
        <v>39808</v>
      </c>
      <c r="B1462" s="89">
        <v>0.53300000000000003</v>
      </c>
    </row>
    <row r="1463" spans="1:2">
      <c r="A1463" s="73">
        <v>39815</v>
      </c>
      <c r="B1463" s="89">
        <v>0.503</v>
      </c>
    </row>
    <row r="1464" spans="1:2">
      <c r="A1464" s="73">
        <v>39822</v>
      </c>
      <c r="B1464" s="89">
        <v>0.55100000000000005</v>
      </c>
    </row>
    <row r="1465" spans="1:2">
      <c r="A1465" s="73">
        <v>39829</v>
      </c>
      <c r="B1465" s="89">
        <v>0.59099999999999997</v>
      </c>
    </row>
    <row r="1466" spans="1:2">
      <c r="A1466" s="73">
        <v>39836</v>
      </c>
      <c r="B1466" s="89">
        <v>0.58599999999999997</v>
      </c>
    </row>
    <row r="1467" spans="1:2">
      <c r="A1467" s="73">
        <v>39843</v>
      </c>
      <c r="B1467" s="89">
        <v>0.629</v>
      </c>
    </row>
    <row r="1468" spans="1:2">
      <c r="A1468" s="73">
        <v>39850</v>
      </c>
      <c r="B1468" s="89">
        <v>0.63700000000000001</v>
      </c>
    </row>
    <row r="1469" spans="1:2">
      <c r="A1469" s="73">
        <v>39857</v>
      </c>
      <c r="B1469" s="89">
        <v>0.63200000000000001</v>
      </c>
    </row>
    <row r="1470" spans="1:2">
      <c r="A1470" s="73">
        <v>39864</v>
      </c>
      <c r="B1470" s="89">
        <v>0.65500000000000003</v>
      </c>
    </row>
    <row r="1471" spans="1:2">
      <c r="A1471" s="73">
        <v>39871</v>
      </c>
      <c r="B1471" s="89">
        <v>0.65200000000000002</v>
      </c>
    </row>
    <row r="1472" spans="1:2">
      <c r="A1472" s="73">
        <v>39878</v>
      </c>
      <c r="B1472" s="89">
        <v>0.66</v>
      </c>
    </row>
    <row r="1473" spans="1:2">
      <c r="A1473" s="73">
        <v>39885</v>
      </c>
      <c r="B1473" s="89">
        <v>0.65100000000000002</v>
      </c>
    </row>
    <row r="1474" spans="1:2">
      <c r="A1474" s="73">
        <v>39892</v>
      </c>
      <c r="B1474" s="89">
        <v>0.66100000000000003</v>
      </c>
    </row>
    <row r="1475" spans="1:2">
      <c r="A1475" s="73">
        <v>39899</v>
      </c>
      <c r="B1475" s="89">
        <v>0.66500000000000004</v>
      </c>
    </row>
    <row r="1476" spans="1:2">
      <c r="A1476" s="73">
        <v>39906</v>
      </c>
      <c r="B1476" s="89">
        <v>0.65300000000000002</v>
      </c>
    </row>
    <row r="1477" spans="1:2">
      <c r="A1477" s="73">
        <v>39913</v>
      </c>
      <c r="B1477" s="89">
        <v>0.59899999999999998</v>
      </c>
    </row>
    <row r="1478" spans="1:2">
      <c r="A1478" s="73">
        <v>39920</v>
      </c>
      <c r="B1478" s="89">
        <v>0.63900000000000001</v>
      </c>
    </row>
    <row r="1479" spans="1:2">
      <c r="A1479" s="73">
        <v>39927</v>
      </c>
      <c r="B1479" s="89">
        <v>0.62</v>
      </c>
    </row>
    <row r="1480" spans="1:2">
      <c r="A1480" s="73">
        <v>39934</v>
      </c>
      <c r="B1480" s="89">
        <v>0.60199999999999998</v>
      </c>
    </row>
    <row r="1481" spans="1:2">
      <c r="A1481" s="73">
        <v>39941</v>
      </c>
      <c r="B1481" s="89">
        <v>0.625</v>
      </c>
    </row>
    <row r="1482" spans="1:2">
      <c r="A1482" s="73">
        <v>39948</v>
      </c>
      <c r="B1482" s="89">
        <v>0.62</v>
      </c>
    </row>
    <row r="1483" spans="1:2">
      <c r="A1483" s="73">
        <v>39955</v>
      </c>
      <c r="B1483" s="89">
        <v>0.60599999999999998</v>
      </c>
    </row>
    <row r="1484" spans="1:2">
      <c r="A1484" s="73">
        <v>39962</v>
      </c>
      <c r="B1484" s="89">
        <v>0.60699999999999998</v>
      </c>
    </row>
    <row r="1485" spans="1:2">
      <c r="A1485" s="73">
        <v>39969</v>
      </c>
      <c r="B1485" s="89">
        <v>0.59599999999999997</v>
      </c>
    </row>
    <row r="1486" spans="1:2">
      <c r="A1486" s="73">
        <v>39976</v>
      </c>
      <c r="B1486" s="89">
        <v>0.59499999999999997</v>
      </c>
    </row>
    <row r="1487" spans="1:2">
      <c r="A1487" s="73">
        <v>39983</v>
      </c>
      <c r="B1487" s="89">
        <v>0.60799999999999998</v>
      </c>
    </row>
    <row r="1488" spans="1:2">
      <c r="A1488" s="73">
        <v>39990</v>
      </c>
      <c r="B1488" s="89">
        <v>0.59399999999999997</v>
      </c>
    </row>
    <row r="1489" spans="1:2">
      <c r="A1489" s="73">
        <v>39997</v>
      </c>
      <c r="B1489" s="89">
        <v>0.57299999999999995</v>
      </c>
    </row>
    <row r="1490" spans="1:2">
      <c r="A1490" s="73">
        <v>40004</v>
      </c>
      <c r="B1490" s="89">
        <v>0.54600000000000004</v>
      </c>
    </row>
    <row r="1491" spans="1:2">
      <c r="A1491" s="73">
        <v>40011</v>
      </c>
      <c r="B1491" s="89">
        <v>0.56000000000000005</v>
      </c>
    </row>
    <row r="1492" spans="1:2">
      <c r="A1492" s="73">
        <v>40018</v>
      </c>
      <c r="B1492" s="89">
        <v>0.58699999999999997</v>
      </c>
    </row>
    <row r="1493" spans="1:2">
      <c r="A1493" s="73">
        <v>40025</v>
      </c>
      <c r="B1493" s="89">
        <v>0.55500000000000005</v>
      </c>
    </row>
    <row r="1494" spans="1:2">
      <c r="A1494" s="73">
        <v>40032</v>
      </c>
      <c r="B1494" s="89">
        <v>0.55500000000000005</v>
      </c>
    </row>
    <row r="1495" spans="1:2">
      <c r="A1495" s="73">
        <v>40039</v>
      </c>
      <c r="B1495" s="89">
        <v>0.56200000000000006</v>
      </c>
    </row>
    <row r="1496" spans="1:2">
      <c r="A1496" s="73">
        <v>40046</v>
      </c>
      <c r="B1496" s="89">
        <v>0.56000000000000005</v>
      </c>
    </row>
    <row r="1497" spans="1:2">
      <c r="A1497" s="73">
        <v>40053</v>
      </c>
      <c r="B1497" s="89">
        <v>0.56399999999999995</v>
      </c>
    </row>
    <row r="1498" spans="1:2">
      <c r="A1498" s="73">
        <v>40060</v>
      </c>
      <c r="B1498" s="89">
        <v>0.55800000000000005</v>
      </c>
    </row>
    <row r="1499" spans="1:2">
      <c r="A1499" s="73">
        <v>40067</v>
      </c>
      <c r="B1499" s="89">
        <v>0.54200000000000004</v>
      </c>
    </row>
    <row r="1500" spans="1:2">
      <c r="A1500" s="73">
        <v>40074</v>
      </c>
      <c r="B1500" s="89">
        <v>0.53600000000000003</v>
      </c>
    </row>
    <row r="1501" spans="1:2">
      <c r="A1501" s="73">
        <v>40081</v>
      </c>
      <c r="B1501" s="89">
        <v>0.55400000000000005</v>
      </c>
    </row>
    <row r="1502" spans="1:2">
      <c r="A1502" s="73">
        <v>40088</v>
      </c>
      <c r="B1502" s="89">
        <v>0.53300000000000003</v>
      </c>
    </row>
    <row r="1503" spans="1:2">
      <c r="A1503" s="73">
        <v>40095</v>
      </c>
      <c r="B1503" s="89">
        <v>0.51100000000000001</v>
      </c>
    </row>
    <row r="1504" spans="1:2">
      <c r="A1504" s="73">
        <v>40102</v>
      </c>
      <c r="B1504" s="89">
        <v>0.53100000000000003</v>
      </c>
    </row>
    <row r="1505" spans="1:2">
      <c r="A1505" s="73">
        <v>40109</v>
      </c>
      <c r="B1505" s="89">
        <v>0.53</v>
      </c>
    </row>
    <row r="1506" spans="1:2">
      <c r="A1506" s="73">
        <v>40116</v>
      </c>
      <c r="B1506" s="89">
        <v>0.52200000000000002</v>
      </c>
    </row>
    <row r="1507" spans="1:2">
      <c r="A1507" s="73">
        <v>40123</v>
      </c>
      <c r="B1507" s="89">
        <v>0.51200000000000001</v>
      </c>
    </row>
    <row r="1508" spans="1:2">
      <c r="A1508" s="73">
        <v>40130</v>
      </c>
      <c r="B1508" s="89">
        <v>0.50700000000000001</v>
      </c>
    </row>
    <row r="1509" spans="1:2">
      <c r="A1509" s="73">
        <v>40137</v>
      </c>
      <c r="B1509" s="89">
        <v>0.48199999999999998</v>
      </c>
    </row>
    <row r="1510" spans="1:2">
      <c r="A1510" s="73">
        <v>40144</v>
      </c>
      <c r="B1510" s="89">
        <v>0.47499999999999998</v>
      </c>
    </row>
    <row r="1511" spans="1:2">
      <c r="A1511" s="73">
        <v>40151</v>
      </c>
      <c r="B1511" s="89">
        <v>0.497</v>
      </c>
    </row>
    <row r="1512" spans="1:2">
      <c r="A1512" s="73">
        <v>40158</v>
      </c>
      <c r="B1512" s="89">
        <v>0.498</v>
      </c>
    </row>
    <row r="1513" spans="1:2">
      <c r="A1513" s="73">
        <v>40165</v>
      </c>
      <c r="B1513" s="89">
        <v>0.47899999999999998</v>
      </c>
    </row>
    <row r="1514" spans="1:2">
      <c r="A1514" s="73">
        <v>40172</v>
      </c>
      <c r="B1514" s="89">
        <v>0.46800000000000003</v>
      </c>
    </row>
    <row r="1515" spans="1:2">
      <c r="A1515" s="73">
        <v>40179</v>
      </c>
      <c r="B1515" s="89">
        <v>0.45600000000000002</v>
      </c>
    </row>
    <row r="1516" spans="1:2">
      <c r="A1516" s="73">
        <v>40186</v>
      </c>
      <c r="B1516" s="89">
        <v>0.46899999999999997</v>
      </c>
    </row>
    <row r="1517" spans="1:2">
      <c r="A1517" s="73">
        <v>40193</v>
      </c>
      <c r="B1517" s="89">
        <v>0.50700000000000001</v>
      </c>
    </row>
    <row r="1518" spans="1:2">
      <c r="A1518" s="73">
        <v>40200</v>
      </c>
      <c r="B1518" s="89">
        <v>0.47099999999999997</v>
      </c>
    </row>
    <row r="1519" spans="1:2">
      <c r="A1519" s="73">
        <v>40207</v>
      </c>
      <c r="B1519" s="89">
        <v>0.496</v>
      </c>
    </row>
    <row r="1520" spans="1:2">
      <c r="A1520" s="73">
        <v>40214</v>
      </c>
      <c r="B1520" s="89">
        <v>0.46600000000000003</v>
      </c>
    </row>
    <row r="1521" spans="1:2">
      <c r="A1521" s="73">
        <v>40221</v>
      </c>
      <c r="B1521" s="89">
        <v>0.48899999999999999</v>
      </c>
    </row>
    <row r="1522" spans="1:2">
      <c r="A1522" s="73">
        <v>40228</v>
      </c>
      <c r="B1522" s="89">
        <v>0.5</v>
      </c>
    </row>
    <row r="1523" spans="1:2">
      <c r="A1523" s="73">
        <v>40235</v>
      </c>
      <c r="B1523" s="89">
        <v>0.48799999999999999</v>
      </c>
    </row>
    <row r="1524" spans="1:2">
      <c r="A1524" s="73">
        <v>40242</v>
      </c>
      <c r="B1524" s="89">
        <v>0.47199999999999998</v>
      </c>
    </row>
    <row r="1525" spans="1:2">
      <c r="A1525" s="73">
        <v>40249</v>
      </c>
      <c r="B1525" s="89">
        <v>0.47799999999999998</v>
      </c>
    </row>
    <row r="1526" spans="1:2">
      <c r="A1526" s="73">
        <v>40256</v>
      </c>
      <c r="B1526" s="89">
        <v>0.47199999999999998</v>
      </c>
    </row>
    <row r="1527" spans="1:2">
      <c r="A1527" s="73">
        <v>40263</v>
      </c>
      <c r="B1527" s="89">
        <v>0.45900000000000002</v>
      </c>
    </row>
    <row r="1528" spans="1:2">
      <c r="A1528" s="73">
        <v>40270</v>
      </c>
      <c r="B1528" s="89">
        <v>0.47899999999999998</v>
      </c>
    </row>
    <row r="1529" spans="1:2">
      <c r="A1529" s="73">
        <v>40277</v>
      </c>
      <c r="B1529" s="89">
        <v>0.47899999999999998</v>
      </c>
    </row>
    <row r="1530" spans="1:2">
      <c r="A1530" s="73">
        <v>40284</v>
      </c>
      <c r="B1530" s="89">
        <v>0.46899999999999997</v>
      </c>
    </row>
    <row r="1531" spans="1:2">
      <c r="A1531" s="73">
        <v>40291</v>
      </c>
      <c r="B1531" s="89">
        <v>0.44900000000000001</v>
      </c>
    </row>
    <row r="1532" spans="1:2">
      <c r="A1532" s="73">
        <v>40298</v>
      </c>
      <c r="B1532" s="89">
        <v>0.45100000000000001</v>
      </c>
    </row>
    <row r="1533" spans="1:2">
      <c r="A1533" s="73">
        <v>40305</v>
      </c>
      <c r="B1533" s="89">
        <v>0.45100000000000001</v>
      </c>
    </row>
    <row r="1534" spans="1:2">
      <c r="A1534" s="73">
        <v>40312</v>
      </c>
      <c r="B1534" s="89">
        <v>0.47399999999999998</v>
      </c>
    </row>
    <row r="1535" spans="1:2">
      <c r="A1535" s="73">
        <v>40319</v>
      </c>
      <c r="B1535" s="89">
        <v>0.46300000000000002</v>
      </c>
    </row>
    <row r="1536" spans="1:2">
      <c r="A1536" s="73">
        <v>40326</v>
      </c>
      <c r="B1536" s="89">
        <v>0.45800000000000002</v>
      </c>
    </row>
    <row r="1537" spans="1:2">
      <c r="A1537" s="73">
        <v>40333</v>
      </c>
      <c r="B1537" s="89">
        <v>0.45900000000000002</v>
      </c>
    </row>
    <row r="1538" spans="1:2">
      <c r="A1538" s="73">
        <v>40340</v>
      </c>
      <c r="B1538" s="89">
        <v>0.46700000000000003</v>
      </c>
    </row>
    <row r="1539" spans="1:2">
      <c r="A1539" s="73">
        <v>40347</v>
      </c>
      <c r="B1539" s="89">
        <v>0.45200000000000001</v>
      </c>
    </row>
    <row r="1540" spans="1:2">
      <c r="A1540" s="73">
        <v>40354</v>
      </c>
      <c r="B1540" s="89">
        <v>0.46400000000000002</v>
      </c>
    </row>
    <row r="1541" spans="1:2">
      <c r="A1541" s="73">
        <v>40361</v>
      </c>
      <c r="B1541" s="89">
        <v>0.45400000000000001</v>
      </c>
    </row>
    <row r="1542" spans="1:2">
      <c r="A1542" s="73">
        <v>40368</v>
      </c>
      <c r="B1542" s="89">
        <v>0.439</v>
      </c>
    </row>
    <row r="1543" spans="1:2">
      <c r="A1543" s="73">
        <v>40375</v>
      </c>
      <c r="B1543" s="89">
        <v>0.46200000000000002</v>
      </c>
    </row>
    <row r="1544" spans="1:2">
      <c r="A1544" s="73">
        <v>40382</v>
      </c>
      <c r="B1544" s="89">
        <v>0.46500000000000002</v>
      </c>
    </row>
    <row r="1545" spans="1:2">
      <c r="A1545" s="73">
        <v>40389</v>
      </c>
      <c r="B1545" s="89">
        <v>0.47599999999999998</v>
      </c>
    </row>
    <row r="1546" spans="1:2">
      <c r="A1546" s="73">
        <v>40396</v>
      </c>
      <c r="B1546" s="89">
        <v>0.48299999999999998</v>
      </c>
    </row>
    <row r="1547" spans="1:2">
      <c r="A1547" s="73">
        <v>40403</v>
      </c>
      <c r="B1547" s="89">
        <v>0.48599999999999999</v>
      </c>
    </row>
    <row r="1548" spans="1:2">
      <c r="A1548" s="73">
        <v>40410</v>
      </c>
      <c r="B1548" s="89">
        <v>0.46400000000000002</v>
      </c>
    </row>
    <row r="1549" spans="1:2">
      <c r="A1549" s="73">
        <v>40417</v>
      </c>
      <c r="B1549" s="89">
        <v>0.46700000000000003</v>
      </c>
    </row>
    <row r="1550" spans="1:2">
      <c r="A1550" s="73">
        <v>40424</v>
      </c>
      <c r="B1550" s="89">
        <v>0.45200000000000001</v>
      </c>
    </row>
    <row r="1551" spans="1:2">
      <c r="A1551" s="73">
        <v>40431</v>
      </c>
      <c r="B1551" s="89">
        <v>0.44400000000000001</v>
      </c>
    </row>
    <row r="1552" spans="1:2">
      <c r="A1552" s="73">
        <v>40438</v>
      </c>
      <c r="B1552" s="89">
        <v>0.45900000000000002</v>
      </c>
    </row>
    <row r="1553" spans="1:2">
      <c r="A1553" s="73">
        <v>40445</v>
      </c>
      <c r="B1553" s="89">
        <v>0.45900000000000002</v>
      </c>
    </row>
    <row r="1554" spans="1:2">
      <c r="A1554" s="73">
        <v>40452</v>
      </c>
      <c r="B1554" s="89">
        <v>0.44600000000000001</v>
      </c>
    </row>
    <row r="1555" spans="1:2">
      <c r="A1555" s="73">
        <v>40459</v>
      </c>
      <c r="B1555" s="89">
        <v>0.45900000000000002</v>
      </c>
    </row>
    <row r="1556" spans="1:2">
      <c r="A1556" s="73">
        <v>40466</v>
      </c>
      <c r="B1556" s="89">
        <v>0.44400000000000001</v>
      </c>
    </row>
    <row r="1557" spans="1:2">
      <c r="A1557" s="73">
        <v>40473</v>
      </c>
      <c r="B1557" s="89">
        <v>0.432</v>
      </c>
    </row>
    <row r="1558" spans="1:2">
      <c r="A1558" s="73">
        <v>40480</v>
      </c>
      <c r="B1558" s="89">
        <v>0.45300000000000001</v>
      </c>
    </row>
    <row r="1559" spans="1:2">
      <c r="A1559" s="73">
        <v>40487</v>
      </c>
      <c r="B1559" s="89">
        <v>0.434</v>
      </c>
    </row>
    <row r="1560" spans="1:2">
      <c r="A1560" s="73">
        <v>40494</v>
      </c>
      <c r="B1560" s="89">
        <v>0.432</v>
      </c>
    </row>
    <row r="1561" spans="1:2">
      <c r="A1561" s="73">
        <v>40501</v>
      </c>
      <c r="B1561" s="89">
        <v>0.40699999999999997</v>
      </c>
    </row>
    <row r="1562" spans="1:2">
      <c r="A1562" s="73">
        <v>40508</v>
      </c>
      <c r="B1562" s="89">
        <v>0.432</v>
      </c>
    </row>
    <row r="1563" spans="1:2">
      <c r="A1563" s="73">
        <v>40515</v>
      </c>
      <c r="B1563" s="89">
        <v>0.42799999999999999</v>
      </c>
    </row>
    <row r="1564" spans="1:2">
      <c r="A1564" s="73">
        <v>40522</v>
      </c>
      <c r="B1564" s="89">
        <v>0.42499999999999999</v>
      </c>
    </row>
    <row r="1565" spans="1:2">
      <c r="A1565" s="73">
        <v>40529</v>
      </c>
      <c r="B1565" s="89">
        <v>0.42399999999999999</v>
      </c>
    </row>
    <row r="1566" spans="1:2">
      <c r="A1566" s="73">
        <v>40536</v>
      </c>
      <c r="B1566" s="89">
        <v>0.40400000000000003</v>
      </c>
    </row>
    <row r="1567" spans="1:2">
      <c r="A1567" s="73">
        <v>40543</v>
      </c>
      <c r="B1567" s="89">
        <v>0.41299999999999998</v>
      </c>
    </row>
    <row r="1568" spans="1:2">
      <c r="A1568" s="73">
        <v>40550</v>
      </c>
      <c r="B1568" s="89">
        <v>0.434</v>
      </c>
    </row>
    <row r="1569" spans="1:2">
      <c r="A1569" s="73">
        <v>40557</v>
      </c>
      <c r="B1569" s="89">
        <v>0.42099999999999999</v>
      </c>
    </row>
    <row r="1570" spans="1:2">
      <c r="A1570" s="73">
        <v>40564</v>
      </c>
      <c r="B1570" s="89">
        <v>0.44600000000000001</v>
      </c>
    </row>
    <row r="1571" spans="1:2">
      <c r="A1571" s="73">
        <v>40571</v>
      </c>
      <c r="B1571" s="89">
        <v>0.42</v>
      </c>
    </row>
    <row r="1572" spans="1:2">
      <c r="A1572" s="73">
        <v>40578</v>
      </c>
      <c r="B1572" s="89">
        <v>0.40200000000000002</v>
      </c>
    </row>
    <row r="1573" spans="1:2">
      <c r="A1573" s="73">
        <v>40585</v>
      </c>
      <c r="B1573" s="89">
        <v>0.42499999999999999</v>
      </c>
    </row>
    <row r="1574" spans="1:2">
      <c r="A1574" s="73">
        <v>40592</v>
      </c>
      <c r="B1574" s="89">
        <v>0.39400000000000002</v>
      </c>
    </row>
    <row r="1575" spans="1:2">
      <c r="A1575" s="73">
        <v>40599</v>
      </c>
      <c r="B1575" s="89">
        <v>0.38500000000000001</v>
      </c>
    </row>
    <row r="1576" spans="1:2">
      <c r="A1576" s="73">
        <v>40606</v>
      </c>
      <c r="B1576" s="89">
        <v>0.41399999999999998</v>
      </c>
    </row>
    <row r="1577" spans="1:2">
      <c r="A1577" s="73">
        <v>40613</v>
      </c>
      <c r="B1577" s="89">
        <v>0.40400000000000003</v>
      </c>
    </row>
    <row r="1578" spans="1:2">
      <c r="A1578" s="73">
        <v>40620</v>
      </c>
      <c r="B1578" s="89">
        <v>0.40699999999999997</v>
      </c>
    </row>
    <row r="1579" spans="1:2">
      <c r="A1579" s="73">
        <v>40627</v>
      </c>
      <c r="B1579" s="89">
        <v>0.39900000000000002</v>
      </c>
    </row>
    <row r="1580" spans="1:2">
      <c r="A1580" s="73">
        <v>40634</v>
      </c>
      <c r="B1580" s="89">
        <v>0.39500000000000002</v>
      </c>
    </row>
    <row r="1581" spans="1:2">
      <c r="A1581" s="73">
        <v>40641</v>
      </c>
      <c r="B1581" s="89">
        <v>0.41599999999999998</v>
      </c>
    </row>
    <row r="1582" spans="1:2">
      <c r="A1582" s="73">
        <v>40648</v>
      </c>
      <c r="B1582" s="89">
        <v>0.40200000000000002</v>
      </c>
    </row>
    <row r="1583" spans="1:2">
      <c r="A1583" s="73">
        <v>40655</v>
      </c>
      <c r="B1583" s="89">
        <v>0.42199999999999999</v>
      </c>
    </row>
    <row r="1584" spans="1:2">
      <c r="A1584" s="73">
        <v>40662</v>
      </c>
      <c r="B1584" s="89">
        <v>0.46800000000000003</v>
      </c>
    </row>
    <row r="1585" spans="1:2">
      <c r="A1585" s="73">
        <v>40669</v>
      </c>
      <c r="B1585" s="89">
        <v>0.435</v>
      </c>
    </row>
    <row r="1586" spans="1:2">
      <c r="A1586" s="73">
        <v>40676</v>
      </c>
      <c r="B1586" s="89">
        <v>0.41399999999999998</v>
      </c>
    </row>
    <row r="1587" spans="1:2">
      <c r="A1587" s="73">
        <v>40683</v>
      </c>
      <c r="B1587" s="89">
        <v>0.42299999999999999</v>
      </c>
    </row>
    <row r="1588" spans="1:2">
      <c r="A1588" s="73">
        <v>40690</v>
      </c>
      <c r="B1588" s="89">
        <v>0.41799999999999998</v>
      </c>
    </row>
    <row r="1589" spans="1:2">
      <c r="A1589" s="73">
        <v>40697</v>
      </c>
      <c r="B1589" s="89">
        <v>0.42299999999999999</v>
      </c>
    </row>
    <row r="1590" spans="1:2">
      <c r="A1590" s="73">
        <v>40704</v>
      </c>
      <c r="B1590" s="89">
        <v>0.41299999999999998</v>
      </c>
    </row>
    <row r="1591" spans="1:2">
      <c r="A1591" s="73">
        <v>40711</v>
      </c>
      <c r="B1591" s="89">
        <v>0.41599999999999998</v>
      </c>
    </row>
    <row r="1592" spans="1:2">
      <c r="A1592" s="73">
        <v>40718</v>
      </c>
      <c r="B1592" s="89">
        <v>0.42099999999999999</v>
      </c>
    </row>
    <row r="1593" spans="1:2">
      <c r="A1593" s="73">
        <v>40725</v>
      </c>
      <c r="B1593" s="89">
        <v>0.41799999999999998</v>
      </c>
    </row>
    <row r="1594" spans="1:2">
      <c r="A1594" s="73">
        <v>40732</v>
      </c>
      <c r="B1594" s="89">
        <v>0.40799999999999997</v>
      </c>
    </row>
    <row r="1595" spans="1:2">
      <c r="A1595" s="73">
        <v>40739</v>
      </c>
      <c r="B1595" s="89">
        <v>0.42</v>
      </c>
    </row>
    <row r="1596" spans="1:2">
      <c r="A1596" s="73">
        <v>40746</v>
      </c>
      <c r="B1596" s="89">
        <v>0.41099999999999998</v>
      </c>
    </row>
    <row r="1597" spans="1:2">
      <c r="A1597" s="73">
        <v>40753</v>
      </c>
      <c r="B1597" s="89">
        <v>0.40600000000000003</v>
      </c>
    </row>
    <row r="1598" spans="1:2">
      <c r="A1598" s="73">
        <v>40760</v>
      </c>
      <c r="B1598" s="89">
        <v>0.40500000000000003</v>
      </c>
    </row>
    <row r="1599" spans="1:2">
      <c r="A1599" s="73">
        <v>40767</v>
      </c>
      <c r="B1599" s="89">
        <v>0.40899999999999997</v>
      </c>
    </row>
    <row r="1600" spans="1:2">
      <c r="A1600" s="73">
        <v>40774</v>
      </c>
      <c r="B1600" s="89">
        <v>0.41499999999999998</v>
      </c>
    </row>
    <row r="1601" spans="1:2">
      <c r="A1601" s="73">
        <v>40781</v>
      </c>
      <c r="B1601" s="89">
        <v>0.40899999999999997</v>
      </c>
    </row>
    <row r="1602" spans="1:2">
      <c r="A1602" s="73">
        <v>40788</v>
      </c>
      <c r="B1602" s="89">
        <v>0.41399999999999998</v>
      </c>
    </row>
    <row r="1603" spans="1:2">
      <c r="A1603" s="73">
        <v>40795</v>
      </c>
      <c r="B1603" s="89">
        <v>0.42899999999999999</v>
      </c>
    </row>
    <row r="1604" spans="1:2">
      <c r="A1604" s="73">
        <v>40802</v>
      </c>
      <c r="B1604" s="89">
        <v>0.42199999999999999</v>
      </c>
    </row>
    <row r="1605" spans="1:2">
      <c r="A1605" s="73">
        <v>40809</v>
      </c>
      <c r="B1605" s="89">
        <v>0.40600000000000003</v>
      </c>
    </row>
    <row r="1606" spans="1:2">
      <c r="A1606" s="73">
        <v>40816</v>
      </c>
      <c r="B1606" s="89">
        <v>0.40500000000000003</v>
      </c>
    </row>
    <row r="1607" spans="1:2">
      <c r="A1607" s="73">
        <v>40823</v>
      </c>
      <c r="B1607" s="89">
        <v>0.41</v>
      </c>
    </row>
    <row r="1608" spans="1:2">
      <c r="A1608" s="73">
        <v>40830</v>
      </c>
      <c r="B1608" s="89">
        <v>0.39500000000000002</v>
      </c>
    </row>
    <row r="1609" spans="1:2">
      <c r="A1609" s="73">
        <v>40837</v>
      </c>
      <c r="B1609" s="89">
        <v>0.40300000000000002</v>
      </c>
    </row>
    <row r="1610" spans="1:2">
      <c r="A1610" s="73">
        <v>40844</v>
      </c>
      <c r="B1610" s="89">
        <v>0.39900000000000002</v>
      </c>
    </row>
    <row r="1611" spans="1:2">
      <c r="A1611" s="73">
        <v>40851</v>
      </c>
      <c r="B1611" s="89">
        <v>0.39200000000000002</v>
      </c>
    </row>
    <row r="1612" spans="1:2">
      <c r="A1612" s="73">
        <v>40858</v>
      </c>
      <c r="B1612" s="89">
        <v>0.38300000000000001</v>
      </c>
    </row>
    <row r="1613" spans="1:2">
      <c r="A1613" s="73">
        <v>40865</v>
      </c>
      <c r="B1613" s="89">
        <v>0.38500000000000001</v>
      </c>
    </row>
    <row r="1614" spans="1:2">
      <c r="A1614" s="73">
        <v>40872</v>
      </c>
      <c r="B1614" s="89">
        <v>0.39700000000000002</v>
      </c>
    </row>
    <row r="1615" spans="1:2">
      <c r="A1615" s="73">
        <v>40879</v>
      </c>
      <c r="B1615" s="89">
        <v>0.38700000000000001</v>
      </c>
    </row>
    <row r="1616" spans="1:2">
      <c r="A1616" s="73">
        <v>40886</v>
      </c>
      <c r="B1616" s="89">
        <v>0.36799999999999999</v>
      </c>
    </row>
    <row r="1617" spans="1:2">
      <c r="A1617" s="73">
        <v>40893</v>
      </c>
      <c r="B1617" s="89">
        <v>0.36799999999999999</v>
      </c>
    </row>
    <row r="1618" spans="1:2">
      <c r="A1618" s="73">
        <v>40900</v>
      </c>
      <c r="B1618" s="89">
        <v>0.38600000000000001</v>
      </c>
    </row>
    <row r="1619" spans="1:2">
      <c r="A1619" s="73">
        <v>40907</v>
      </c>
      <c r="B1619" s="89">
        <v>0.376</v>
      </c>
    </row>
    <row r="1620" spans="1:2">
      <c r="A1620" s="73">
        <v>40914</v>
      </c>
      <c r="B1620" s="89">
        <v>0.39100000000000001</v>
      </c>
    </row>
    <row r="1621" spans="1:2">
      <c r="A1621" s="73">
        <v>40921</v>
      </c>
      <c r="B1621" s="89">
        <v>0.36699999999999999</v>
      </c>
    </row>
    <row r="1622" spans="1:2">
      <c r="A1622" s="73">
        <v>40928</v>
      </c>
      <c r="B1622" s="89">
        <v>0.38100000000000001</v>
      </c>
    </row>
    <row r="1623" spans="1:2">
      <c r="A1623" s="73">
        <v>40935</v>
      </c>
      <c r="B1623" s="89">
        <v>0.372</v>
      </c>
    </row>
    <row r="1624" spans="1:2">
      <c r="A1624" s="73">
        <v>40942</v>
      </c>
      <c r="B1624" s="89">
        <v>0.36799999999999999</v>
      </c>
    </row>
    <row r="1625" spans="1:2">
      <c r="A1625" s="73">
        <v>40949</v>
      </c>
      <c r="B1625" s="89">
        <v>0.36099999999999999</v>
      </c>
    </row>
    <row r="1626" spans="1:2">
      <c r="A1626" s="73">
        <v>40956</v>
      </c>
      <c r="B1626" s="89">
        <v>0.35899999999999999</v>
      </c>
    </row>
    <row r="1627" spans="1:2">
      <c r="A1627" s="73">
        <v>40963</v>
      </c>
      <c r="B1627" s="89">
        <v>0.36499999999999999</v>
      </c>
    </row>
    <row r="1628" spans="1:2">
      <c r="A1628" s="73">
        <v>40970</v>
      </c>
      <c r="B1628" s="89">
        <v>0.375</v>
      </c>
    </row>
    <row r="1629" spans="1:2">
      <c r="A1629" s="73">
        <v>40977</v>
      </c>
      <c r="B1629" s="89">
        <v>0.36899999999999999</v>
      </c>
    </row>
    <row r="1630" spans="1:2">
      <c r="A1630" s="73">
        <v>40984</v>
      </c>
      <c r="B1630" s="89">
        <v>0.36799999999999999</v>
      </c>
    </row>
    <row r="1631" spans="1:2">
      <c r="A1631" s="73">
        <v>40991</v>
      </c>
      <c r="B1631" s="89">
        <v>0.36299999999999999</v>
      </c>
    </row>
    <row r="1632" spans="1:2">
      <c r="A1632" s="73">
        <v>40998</v>
      </c>
      <c r="B1632" s="89">
        <v>0.35799999999999998</v>
      </c>
    </row>
    <row r="1633" spans="1:58">
      <c r="A1633" s="73">
        <v>41005</v>
      </c>
      <c r="B1633" s="89">
        <v>0.38700000000000001</v>
      </c>
    </row>
    <row r="1634" spans="1:58">
      <c r="A1634" s="73">
        <v>41012</v>
      </c>
      <c r="B1634" s="89">
        <v>0.38100000000000001</v>
      </c>
    </row>
    <row r="1635" spans="1:58">
      <c r="A1635" s="73">
        <v>41019</v>
      </c>
      <c r="B1635" s="89">
        <v>0.38700000000000001</v>
      </c>
    </row>
    <row r="1636" spans="1:58">
      <c r="A1636" s="73">
        <v>41026</v>
      </c>
      <c r="B1636" s="89">
        <v>0.372</v>
      </c>
    </row>
    <row r="1637" spans="1:58">
      <c r="A1637" s="73">
        <v>41033</v>
      </c>
      <c r="B1637" s="89">
        <v>0.373</v>
      </c>
    </row>
    <row r="1638" spans="1:58">
      <c r="A1638" s="73">
        <v>41040</v>
      </c>
      <c r="B1638" s="89">
        <v>0.36899999999999999</v>
      </c>
    </row>
    <row r="1639" spans="1:58">
      <c r="A1639" s="73">
        <v>41047</v>
      </c>
      <c r="B1639" s="89">
        <v>0.371</v>
      </c>
    </row>
    <row r="1640" spans="1:58">
      <c r="A1640" s="73">
        <v>41054</v>
      </c>
      <c r="B1640" s="89">
        <v>0.38100000000000001</v>
      </c>
    </row>
    <row r="1641" spans="1:58">
      <c r="A1641" s="73">
        <v>41061</v>
      </c>
      <c r="B1641" s="89">
        <v>0.377</v>
      </c>
      <c r="G1641" s="23"/>
      <c r="H1641" s="24"/>
      <c r="I1641" s="24"/>
      <c r="J1641" s="24"/>
      <c r="K1641" s="24"/>
      <c r="L1641" s="24"/>
      <c r="M1641" s="24"/>
      <c r="N1641" s="24"/>
      <c r="O1641" s="24"/>
      <c r="P1641" s="24"/>
      <c r="Q1641" s="24"/>
      <c r="R1641" s="24"/>
      <c r="S1641" s="24"/>
      <c r="T1641" s="24"/>
      <c r="U1641" s="24"/>
      <c r="V1641" s="24"/>
      <c r="W1641" s="24"/>
      <c r="X1641" s="24"/>
      <c r="Y1641" s="24"/>
      <c r="Z1641" s="24"/>
      <c r="AA1641" s="24"/>
      <c r="AB1641" s="24"/>
      <c r="AC1641" s="24"/>
      <c r="AD1641" s="24"/>
      <c r="AE1641" s="24"/>
      <c r="AF1641" s="24"/>
      <c r="AG1641" s="24"/>
      <c r="AH1641" s="24"/>
      <c r="AI1641" s="24"/>
      <c r="AJ1641" s="24"/>
      <c r="AK1641" s="24"/>
      <c r="AL1641" s="24"/>
      <c r="AM1641" s="24"/>
      <c r="AN1641" s="24"/>
      <c r="AO1641" s="24"/>
      <c r="AP1641" s="24"/>
      <c r="AQ1641" s="24"/>
      <c r="AR1641" s="24"/>
      <c r="AS1641" s="24"/>
      <c r="AT1641" s="24"/>
      <c r="AU1641" s="24"/>
      <c r="AV1641" s="24"/>
      <c r="AW1641" s="24"/>
      <c r="AX1641" s="24"/>
      <c r="AY1641" s="24"/>
      <c r="AZ1641" s="24"/>
      <c r="BA1641" s="24"/>
      <c r="BB1641" s="24"/>
      <c r="BC1641" s="24"/>
      <c r="BD1641" s="24"/>
      <c r="BE1641" s="24"/>
      <c r="BF1641" s="24"/>
    </row>
    <row r="1642" spans="1:58">
      <c r="A1642" s="73">
        <v>41068</v>
      </c>
      <c r="B1642" s="89">
        <v>0.38300000000000001</v>
      </c>
      <c r="G1642" s="23"/>
      <c r="H1642" s="24"/>
      <c r="I1642" s="24"/>
      <c r="J1642" s="24"/>
      <c r="K1642" s="24"/>
      <c r="L1642" s="24"/>
      <c r="M1642" s="24"/>
      <c r="N1642" s="24"/>
      <c r="O1642" s="24"/>
      <c r="P1642" s="24"/>
      <c r="Q1642" s="24"/>
      <c r="R1642" s="24"/>
      <c r="S1642" s="24"/>
      <c r="T1642" s="24"/>
      <c r="U1642" s="24"/>
      <c r="V1642" s="24"/>
      <c r="W1642" s="24"/>
      <c r="X1642" s="24"/>
      <c r="Y1642" s="24"/>
      <c r="Z1642" s="24"/>
      <c r="AA1642" s="24"/>
      <c r="AB1642" s="24"/>
      <c r="AC1642" s="24"/>
      <c r="AD1642" s="24"/>
      <c r="AE1642" s="24"/>
      <c r="AF1642" s="24"/>
      <c r="AG1642" s="24"/>
      <c r="AH1642" s="24"/>
      <c r="AI1642" s="24"/>
      <c r="AJ1642" s="24"/>
      <c r="AK1642" s="24"/>
      <c r="AL1642" s="24"/>
      <c r="AM1642" s="24"/>
      <c r="AN1642" s="24"/>
      <c r="AO1642" s="24"/>
      <c r="AP1642" s="24"/>
      <c r="AQ1642" s="24"/>
      <c r="AR1642" s="24"/>
      <c r="AS1642" s="24"/>
      <c r="AT1642" s="24"/>
      <c r="AU1642" s="24"/>
      <c r="AV1642" s="24"/>
      <c r="AW1642" s="24"/>
      <c r="AX1642" s="24"/>
      <c r="AY1642" s="24"/>
      <c r="AZ1642" s="24"/>
      <c r="BA1642" s="24"/>
      <c r="BB1642" s="24"/>
      <c r="BC1642" s="24"/>
      <c r="BD1642" s="24"/>
      <c r="BE1642" s="24"/>
      <c r="BF1642" s="24"/>
    </row>
    <row r="1643" spans="1:58">
      <c r="A1643" s="73">
        <v>41075</v>
      </c>
      <c r="B1643" s="89">
        <v>0.38400000000000001</v>
      </c>
      <c r="G1643" s="23"/>
      <c r="H1643" s="24"/>
      <c r="I1643" s="24"/>
      <c r="J1643" s="24"/>
      <c r="K1643" s="24"/>
      <c r="L1643" s="24"/>
      <c r="M1643" s="24"/>
      <c r="N1643" s="24"/>
      <c r="O1643" s="24"/>
      <c r="P1643" s="24"/>
      <c r="Q1643" s="24"/>
      <c r="R1643" s="24"/>
      <c r="S1643" s="24"/>
      <c r="T1643" s="24"/>
      <c r="U1643" s="24"/>
      <c r="V1643" s="24"/>
      <c r="W1643" s="24"/>
      <c r="X1643" s="24"/>
      <c r="Y1643" s="24"/>
      <c r="Z1643" s="24"/>
      <c r="AA1643" s="24"/>
      <c r="AB1643" s="24"/>
      <c r="AC1643" s="24"/>
      <c r="AD1643" s="24"/>
      <c r="AE1643" s="24"/>
      <c r="AF1643" s="24"/>
      <c r="AG1643" s="24"/>
      <c r="AH1643" s="24"/>
      <c r="AI1643" s="24"/>
      <c r="AJ1643" s="24"/>
      <c r="AK1643" s="24"/>
      <c r="AL1643" s="24"/>
      <c r="AM1643" s="24"/>
      <c r="AN1643" s="24"/>
      <c r="AO1643" s="24"/>
      <c r="AP1643" s="24"/>
      <c r="AQ1643" s="24"/>
      <c r="AR1643" s="24"/>
      <c r="AS1643" s="24"/>
      <c r="AT1643" s="24"/>
      <c r="AU1643" s="24"/>
      <c r="AV1643" s="24"/>
      <c r="AW1643" s="24"/>
      <c r="AX1643" s="24"/>
      <c r="AY1643" s="24"/>
      <c r="AZ1643" s="24"/>
      <c r="BA1643" s="24"/>
      <c r="BB1643" s="24"/>
      <c r="BC1643" s="24"/>
      <c r="BD1643" s="24"/>
      <c r="BE1643" s="24"/>
      <c r="BF1643" s="24"/>
    </row>
    <row r="1644" spans="1:58">
      <c r="A1644" s="73">
        <v>41082</v>
      </c>
      <c r="B1644" s="89">
        <v>0.38</v>
      </c>
      <c r="G1644" s="23"/>
      <c r="H1644" s="24"/>
      <c r="I1644" s="24"/>
      <c r="J1644" s="24"/>
      <c r="K1644" s="24"/>
      <c r="L1644" s="24"/>
      <c r="M1644" s="24"/>
      <c r="N1644" s="24"/>
      <c r="O1644" s="24"/>
      <c r="P1644" s="24"/>
      <c r="Q1644" s="24"/>
      <c r="R1644" s="24"/>
      <c r="S1644" s="24"/>
      <c r="T1644" s="24"/>
      <c r="U1644" s="24"/>
      <c r="V1644" s="24"/>
      <c r="W1644" s="24"/>
      <c r="X1644" s="24"/>
      <c r="Y1644" s="24"/>
      <c r="Z1644" s="24"/>
      <c r="AA1644" s="24"/>
      <c r="AB1644" s="24"/>
      <c r="AC1644" s="24"/>
      <c r="AD1644" s="24"/>
      <c r="AE1644" s="24"/>
      <c r="AF1644" s="24"/>
      <c r="AG1644" s="24"/>
      <c r="AH1644" s="24"/>
      <c r="AI1644" s="24"/>
      <c r="AJ1644" s="24"/>
      <c r="AK1644" s="24"/>
      <c r="AL1644" s="24"/>
      <c r="AM1644" s="24"/>
      <c r="AN1644" s="24"/>
      <c r="AO1644" s="24"/>
      <c r="AP1644" s="24"/>
      <c r="AQ1644" s="24"/>
      <c r="AR1644" s="24"/>
      <c r="AS1644" s="24"/>
      <c r="AT1644" s="24"/>
      <c r="AU1644" s="24"/>
      <c r="AV1644" s="24"/>
      <c r="AW1644" s="24"/>
      <c r="AX1644" s="24"/>
      <c r="AY1644" s="24"/>
      <c r="AZ1644" s="24"/>
      <c r="BA1644" s="24"/>
      <c r="BB1644" s="24"/>
      <c r="BC1644" s="24"/>
      <c r="BD1644" s="24"/>
      <c r="BE1644" s="24"/>
      <c r="BF1644" s="24"/>
    </row>
    <row r="1645" spans="1:58">
      <c r="A1645" s="73">
        <v>41089</v>
      </c>
      <c r="B1645" s="89">
        <v>0.372</v>
      </c>
      <c r="G1645" s="23"/>
      <c r="H1645" s="24"/>
      <c r="I1645" s="24"/>
      <c r="J1645" s="24"/>
      <c r="K1645" s="24"/>
      <c r="L1645" s="24"/>
      <c r="M1645" s="24"/>
      <c r="N1645" s="24"/>
      <c r="O1645" s="24"/>
      <c r="P1645" s="24"/>
      <c r="Q1645" s="24"/>
      <c r="R1645" s="24"/>
      <c r="S1645" s="24"/>
      <c r="T1645" s="24"/>
      <c r="U1645" s="24"/>
      <c r="V1645" s="24"/>
      <c r="W1645" s="24"/>
      <c r="X1645" s="24"/>
      <c r="Y1645" s="24"/>
      <c r="Z1645" s="24"/>
      <c r="AA1645" s="24"/>
      <c r="AB1645" s="24"/>
      <c r="AC1645" s="24"/>
      <c r="AD1645" s="24"/>
      <c r="AE1645" s="24"/>
      <c r="AF1645" s="24"/>
      <c r="AG1645" s="24"/>
      <c r="AH1645" s="24"/>
      <c r="AI1645" s="24"/>
      <c r="AJ1645" s="24"/>
      <c r="AK1645" s="24"/>
      <c r="AL1645" s="24"/>
      <c r="AM1645" s="24"/>
      <c r="AN1645" s="24"/>
      <c r="AO1645" s="24"/>
      <c r="AP1645" s="24"/>
      <c r="AQ1645" s="24"/>
      <c r="AR1645" s="24"/>
      <c r="AS1645" s="24"/>
      <c r="AT1645" s="24"/>
      <c r="AU1645" s="24"/>
      <c r="AV1645" s="24"/>
      <c r="AW1645" s="24"/>
      <c r="AX1645" s="24"/>
      <c r="AY1645" s="24"/>
      <c r="AZ1645" s="24"/>
      <c r="BA1645" s="24"/>
      <c r="BB1645" s="24"/>
      <c r="BC1645" s="24"/>
      <c r="BD1645" s="24"/>
      <c r="BE1645" s="24"/>
      <c r="BF1645" s="24"/>
    </row>
    <row r="1646" spans="1:58">
      <c r="A1646" s="73">
        <v>41096</v>
      </c>
      <c r="B1646" s="89">
        <v>0.36</v>
      </c>
      <c r="G1646" s="23"/>
      <c r="H1646" s="24"/>
      <c r="I1646" s="24"/>
      <c r="J1646" s="24"/>
      <c r="K1646" s="24"/>
      <c r="L1646" s="24"/>
      <c r="M1646" s="24"/>
      <c r="N1646" s="24"/>
      <c r="O1646" s="24"/>
      <c r="P1646" s="24"/>
      <c r="Q1646" s="24"/>
      <c r="R1646" s="24"/>
      <c r="S1646" s="24"/>
      <c r="T1646" s="24"/>
      <c r="U1646" s="24"/>
      <c r="V1646" s="24"/>
      <c r="W1646" s="24"/>
      <c r="X1646" s="24"/>
      <c r="Y1646" s="24"/>
      <c r="Z1646" s="24"/>
      <c r="AA1646" s="24"/>
      <c r="AB1646" s="24"/>
      <c r="AC1646" s="24"/>
      <c r="AD1646" s="24"/>
      <c r="AE1646" s="24"/>
      <c r="AF1646" s="24"/>
      <c r="AG1646" s="24"/>
      <c r="AH1646" s="24"/>
      <c r="AI1646" s="24"/>
      <c r="AJ1646" s="24"/>
      <c r="AK1646" s="24"/>
      <c r="AL1646" s="24"/>
      <c r="AM1646" s="24"/>
      <c r="AN1646" s="24"/>
      <c r="AO1646" s="24"/>
      <c r="AP1646" s="24"/>
      <c r="AQ1646" s="24"/>
      <c r="AR1646" s="24"/>
      <c r="AS1646" s="24"/>
      <c r="AT1646" s="24"/>
      <c r="AU1646" s="24"/>
      <c r="AV1646" s="24"/>
      <c r="AW1646" s="24"/>
      <c r="AX1646" s="24"/>
      <c r="AY1646" s="24"/>
      <c r="AZ1646" s="24"/>
      <c r="BA1646" s="24"/>
      <c r="BB1646" s="24"/>
      <c r="BC1646" s="24"/>
      <c r="BD1646" s="24"/>
      <c r="BE1646" s="24"/>
      <c r="BF1646" s="24"/>
    </row>
    <row r="1647" spans="1:58">
      <c r="A1647" s="73">
        <v>41103</v>
      </c>
      <c r="B1647" s="89">
        <v>0.39</v>
      </c>
      <c r="G1647" s="23"/>
      <c r="H1647" s="24"/>
      <c r="I1647" s="24"/>
      <c r="J1647" s="24"/>
      <c r="K1647" s="24"/>
      <c r="L1647" s="24"/>
      <c r="M1647" s="24"/>
      <c r="N1647" s="24"/>
      <c r="O1647" s="24"/>
      <c r="P1647" s="24"/>
      <c r="Q1647" s="24"/>
      <c r="R1647" s="24"/>
      <c r="S1647" s="24"/>
      <c r="T1647" s="24"/>
      <c r="U1647" s="24"/>
      <c r="V1647" s="24"/>
      <c r="W1647" s="24"/>
      <c r="X1647" s="24"/>
      <c r="Y1647" s="24"/>
      <c r="Z1647" s="24"/>
      <c r="AA1647" s="24"/>
      <c r="AB1647" s="24"/>
      <c r="AC1647" s="24"/>
      <c r="AD1647" s="24"/>
      <c r="AE1647" s="24"/>
      <c r="AF1647" s="24"/>
      <c r="AG1647" s="24"/>
      <c r="AH1647" s="24"/>
      <c r="AI1647" s="24"/>
      <c r="AJ1647" s="24"/>
      <c r="AK1647" s="24"/>
      <c r="AL1647" s="24"/>
      <c r="AM1647" s="24"/>
      <c r="AN1647" s="24"/>
      <c r="AO1647" s="24"/>
      <c r="AP1647" s="24"/>
      <c r="AQ1647" s="24"/>
      <c r="AR1647" s="24"/>
      <c r="AS1647" s="24"/>
      <c r="AT1647" s="24"/>
      <c r="AU1647" s="24"/>
      <c r="AV1647" s="24"/>
      <c r="AW1647" s="24"/>
      <c r="AX1647" s="24"/>
      <c r="AY1647" s="24"/>
      <c r="AZ1647" s="24"/>
      <c r="BA1647" s="24"/>
      <c r="BB1647" s="24"/>
      <c r="BC1647" s="24"/>
      <c r="BD1647" s="24"/>
      <c r="BE1647" s="24"/>
      <c r="BF1647" s="24"/>
    </row>
    <row r="1648" spans="1:58">
      <c r="A1648" s="73">
        <v>41110</v>
      </c>
      <c r="B1648" s="89">
        <v>0.36799999999999999</v>
      </c>
      <c r="G1648" s="23"/>
      <c r="H1648" s="24"/>
      <c r="I1648" s="24"/>
      <c r="J1648" s="24"/>
      <c r="K1648" s="24"/>
      <c r="L1648" s="24"/>
      <c r="M1648" s="24"/>
      <c r="N1648" s="24"/>
      <c r="O1648" s="24"/>
      <c r="P1648" s="24"/>
      <c r="Q1648" s="24"/>
      <c r="R1648" s="24"/>
      <c r="S1648" s="24"/>
      <c r="T1648" s="24"/>
      <c r="U1648" s="24"/>
      <c r="V1648" s="24"/>
      <c r="W1648" s="24"/>
      <c r="X1648" s="24"/>
      <c r="Y1648" s="24"/>
      <c r="Z1648" s="24"/>
      <c r="AA1648" s="24"/>
      <c r="AB1648" s="24"/>
      <c r="AC1648" s="24"/>
      <c r="AD1648" s="24"/>
      <c r="AE1648" s="24"/>
      <c r="AF1648" s="24"/>
      <c r="AG1648" s="24"/>
      <c r="AH1648" s="24"/>
      <c r="AI1648" s="24"/>
      <c r="AJ1648" s="24"/>
      <c r="AK1648" s="24"/>
      <c r="AL1648" s="24"/>
      <c r="AM1648" s="24"/>
      <c r="AN1648" s="24"/>
      <c r="AO1648" s="24"/>
      <c r="AP1648" s="24"/>
      <c r="AQ1648" s="24"/>
      <c r="AR1648" s="24"/>
      <c r="AS1648" s="24"/>
      <c r="AT1648" s="24"/>
      <c r="AU1648" s="24"/>
      <c r="AV1648" s="24"/>
      <c r="AW1648" s="24"/>
      <c r="AX1648" s="24"/>
      <c r="AY1648" s="24"/>
      <c r="AZ1648" s="24"/>
      <c r="BA1648" s="24"/>
      <c r="BB1648" s="24"/>
      <c r="BC1648" s="24"/>
      <c r="BD1648" s="24"/>
      <c r="BE1648" s="24"/>
      <c r="BF1648" s="24"/>
    </row>
    <row r="1649" spans="1:58">
      <c r="A1649" s="73">
        <v>41117</v>
      </c>
      <c r="B1649" s="89">
        <v>0.372</v>
      </c>
      <c r="G1649" s="23"/>
      <c r="H1649" s="24"/>
      <c r="I1649" s="24"/>
      <c r="J1649" s="24"/>
      <c r="K1649" s="24"/>
      <c r="L1649" s="24"/>
      <c r="M1649" s="24"/>
      <c r="N1649" s="24"/>
      <c r="O1649" s="24"/>
      <c r="P1649" s="24"/>
      <c r="Q1649" s="24"/>
      <c r="R1649" s="24"/>
      <c r="S1649" s="24"/>
      <c r="T1649" s="24"/>
      <c r="U1649" s="24"/>
      <c r="V1649" s="24"/>
      <c r="W1649" s="24"/>
      <c r="X1649" s="24"/>
      <c r="Y1649" s="24"/>
      <c r="Z1649" s="24"/>
      <c r="AA1649" s="24"/>
      <c r="AB1649" s="24"/>
      <c r="AC1649" s="24"/>
      <c r="AD1649" s="24"/>
      <c r="AE1649" s="24"/>
      <c r="AF1649" s="24"/>
      <c r="AG1649" s="24"/>
      <c r="AH1649" s="24"/>
      <c r="AI1649" s="24"/>
      <c r="AJ1649" s="24"/>
      <c r="AK1649" s="24"/>
      <c r="AL1649" s="24"/>
      <c r="AM1649" s="24"/>
      <c r="AN1649" s="24"/>
      <c r="AO1649" s="24"/>
      <c r="AP1649" s="24"/>
      <c r="AQ1649" s="24"/>
      <c r="AR1649" s="24"/>
      <c r="AS1649" s="24"/>
      <c r="AT1649" s="24"/>
      <c r="AU1649" s="24"/>
      <c r="AV1649" s="24"/>
      <c r="AW1649" s="24"/>
      <c r="AX1649" s="24"/>
      <c r="AY1649" s="24"/>
      <c r="AZ1649" s="24"/>
      <c r="BA1649" s="24"/>
      <c r="BB1649" s="24"/>
      <c r="BC1649" s="24"/>
      <c r="BD1649" s="24"/>
      <c r="BE1649" s="24"/>
      <c r="BF1649" s="24"/>
    </row>
    <row r="1650" spans="1:58">
      <c r="A1650" s="73">
        <v>41124</v>
      </c>
      <c r="B1650" s="89">
        <v>0.371</v>
      </c>
      <c r="G1650" s="23"/>
      <c r="H1650" s="24"/>
      <c r="I1650" s="24"/>
      <c r="J1650" s="24"/>
      <c r="K1650" s="24"/>
      <c r="L1650" s="24"/>
      <c r="M1650" s="24"/>
      <c r="N1650" s="24"/>
      <c r="O1650" s="24"/>
      <c r="P1650" s="24"/>
      <c r="Q1650" s="24"/>
      <c r="R1650" s="24"/>
      <c r="S1650" s="24"/>
      <c r="T1650" s="24"/>
      <c r="U1650" s="24"/>
      <c r="V1650" s="24"/>
      <c r="W1650" s="24"/>
      <c r="X1650" s="24"/>
      <c r="Y1650" s="24"/>
      <c r="Z1650" s="24"/>
      <c r="AA1650" s="24"/>
      <c r="AB1650" s="24"/>
      <c r="AC1650" s="24"/>
      <c r="AD1650" s="24"/>
      <c r="AE1650" s="24"/>
      <c r="AF1650" s="24"/>
      <c r="AG1650" s="24"/>
      <c r="AH1650" s="24"/>
      <c r="AI1650" s="24"/>
      <c r="AJ1650" s="24"/>
      <c r="AK1650" s="24"/>
      <c r="AL1650" s="24"/>
      <c r="AM1650" s="24"/>
      <c r="AN1650" s="24"/>
      <c r="AO1650" s="24"/>
      <c r="AP1650" s="24"/>
      <c r="AQ1650" s="24"/>
      <c r="AR1650" s="24"/>
      <c r="AS1650" s="24"/>
      <c r="AT1650" s="24"/>
      <c r="AU1650" s="24"/>
      <c r="AV1650" s="24"/>
      <c r="AW1650" s="24"/>
      <c r="AX1650" s="24"/>
      <c r="AY1650" s="24"/>
      <c r="AZ1650" s="24"/>
      <c r="BA1650" s="24"/>
      <c r="BB1650" s="24"/>
      <c r="BC1650" s="24"/>
      <c r="BD1650" s="24"/>
      <c r="BE1650" s="24"/>
      <c r="BF1650" s="24"/>
    </row>
    <row r="1651" spans="1:58">
      <c r="A1651" s="73">
        <v>41131</v>
      </c>
      <c r="B1651" s="89">
        <v>0.36899999999999999</v>
      </c>
      <c r="G1651" s="23"/>
      <c r="H1651" s="24"/>
      <c r="I1651" s="24"/>
      <c r="J1651" s="24"/>
      <c r="K1651" s="24"/>
      <c r="L1651" s="24"/>
      <c r="M1651" s="24"/>
      <c r="N1651" s="24"/>
      <c r="O1651" s="24"/>
      <c r="P1651" s="24"/>
      <c r="Q1651" s="24"/>
      <c r="R1651" s="24"/>
      <c r="S1651" s="24"/>
      <c r="T1651" s="24"/>
      <c r="U1651" s="24"/>
      <c r="V1651" s="24"/>
      <c r="W1651" s="24"/>
      <c r="X1651" s="24"/>
      <c r="Y1651" s="24"/>
      <c r="Z1651" s="24"/>
      <c r="AA1651" s="24"/>
      <c r="AB1651" s="24"/>
      <c r="AC1651" s="24"/>
      <c r="AD1651" s="24"/>
      <c r="AE1651" s="24"/>
      <c r="AF1651" s="24"/>
      <c r="AG1651" s="24"/>
      <c r="AH1651" s="24"/>
      <c r="AI1651" s="24"/>
      <c r="AJ1651" s="24"/>
      <c r="AK1651" s="24"/>
      <c r="AL1651" s="24"/>
      <c r="AM1651" s="24"/>
      <c r="AN1651" s="24"/>
      <c r="AO1651" s="24"/>
      <c r="AP1651" s="24"/>
      <c r="AQ1651" s="24"/>
      <c r="AR1651" s="24"/>
      <c r="AS1651" s="24"/>
      <c r="AT1651" s="24"/>
      <c r="AU1651" s="24"/>
      <c r="AV1651" s="24"/>
      <c r="AW1651" s="24"/>
      <c r="AX1651" s="24"/>
      <c r="AY1651" s="24"/>
      <c r="AZ1651" s="24"/>
      <c r="BA1651" s="24"/>
      <c r="BB1651" s="24"/>
      <c r="BC1651" s="24"/>
      <c r="BD1651" s="24"/>
      <c r="BE1651" s="24"/>
      <c r="BF1651" s="24"/>
    </row>
    <row r="1652" spans="1:58">
      <c r="A1652" s="73">
        <v>41138</v>
      </c>
      <c r="B1652" s="89">
        <v>0.376</v>
      </c>
      <c r="G1652" s="23"/>
      <c r="H1652" s="24"/>
      <c r="I1652" s="24"/>
      <c r="J1652" s="24"/>
      <c r="K1652" s="24"/>
      <c r="L1652" s="24"/>
      <c r="M1652" s="24"/>
      <c r="N1652" s="24"/>
      <c r="O1652" s="24"/>
      <c r="P1652" s="24"/>
      <c r="Q1652" s="24"/>
      <c r="R1652" s="24"/>
      <c r="S1652" s="24"/>
      <c r="T1652" s="24"/>
      <c r="U1652" s="24"/>
      <c r="V1652" s="24"/>
      <c r="W1652" s="24"/>
      <c r="X1652" s="24"/>
      <c r="Y1652" s="24"/>
      <c r="Z1652" s="24"/>
      <c r="AA1652" s="24"/>
      <c r="AB1652" s="24"/>
      <c r="AC1652" s="24"/>
      <c r="AD1652" s="24"/>
      <c r="AE1652" s="24"/>
      <c r="AF1652" s="24"/>
      <c r="AG1652" s="24"/>
      <c r="AH1652" s="24"/>
      <c r="AI1652" s="24"/>
      <c r="AJ1652" s="24"/>
      <c r="AK1652" s="24"/>
      <c r="AL1652" s="24"/>
      <c r="AM1652" s="24"/>
      <c r="AN1652" s="24"/>
      <c r="AO1652" s="24"/>
      <c r="AP1652" s="24"/>
      <c r="AQ1652" s="24"/>
      <c r="AR1652" s="24"/>
      <c r="AS1652" s="24"/>
      <c r="AT1652" s="24"/>
      <c r="AU1652" s="24"/>
      <c r="AV1652" s="24"/>
      <c r="AW1652" s="24"/>
      <c r="AX1652" s="24"/>
      <c r="AY1652" s="24"/>
      <c r="AZ1652" s="24"/>
      <c r="BA1652" s="24"/>
      <c r="BB1652" s="24"/>
      <c r="BC1652" s="24"/>
      <c r="BD1652" s="24"/>
      <c r="BE1652" s="24"/>
      <c r="BF1652" s="24"/>
    </row>
    <row r="1653" spans="1:58">
      <c r="A1653" s="73">
        <v>41145</v>
      </c>
      <c r="B1653" s="89">
        <v>0.377</v>
      </c>
      <c r="G1653" s="23"/>
      <c r="H1653" s="24"/>
      <c r="I1653" s="24"/>
      <c r="J1653" s="24"/>
      <c r="K1653" s="24"/>
      <c r="L1653" s="24"/>
      <c r="M1653" s="24"/>
      <c r="N1653" s="24"/>
      <c r="O1653" s="24"/>
      <c r="P1653" s="24"/>
      <c r="Q1653" s="24"/>
      <c r="R1653" s="24"/>
      <c r="S1653" s="24"/>
      <c r="T1653" s="24"/>
      <c r="U1653" s="24"/>
      <c r="V1653" s="24"/>
      <c r="W1653" s="24"/>
      <c r="X1653" s="24"/>
      <c r="Y1653" s="24"/>
      <c r="Z1653" s="24"/>
      <c r="AA1653" s="24"/>
      <c r="AB1653" s="24"/>
      <c r="AC1653" s="24"/>
      <c r="AD1653" s="24"/>
      <c r="AE1653" s="24"/>
      <c r="AF1653" s="24"/>
      <c r="AG1653" s="24"/>
      <c r="AH1653" s="24"/>
      <c r="AI1653" s="24"/>
      <c r="AJ1653" s="24"/>
      <c r="AK1653" s="24"/>
      <c r="AL1653" s="24"/>
      <c r="AM1653" s="24"/>
      <c r="AN1653" s="24"/>
      <c r="AO1653" s="24"/>
      <c r="AP1653" s="24"/>
      <c r="AQ1653" s="24"/>
      <c r="AR1653" s="24"/>
      <c r="AS1653" s="24"/>
      <c r="AT1653" s="24"/>
      <c r="AU1653" s="24"/>
      <c r="AV1653" s="24"/>
      <c r="AW1653" s="24"/>
      <c r="AX1653" s="24"/>
      <c r="AY1653" s="24"/>
      <c r="AZ1653" s="24"/>
      <c r="BA1653" s="24"/>
      <c r="BB1653" s="24"/>
      <c r="BC1653" s="24"/>
      <c r="BD1653" s="24"/>
      <c r="BE1653" s="24"/>
      <c r="BF1653" s="24"/>
    </row>
    <row r="1654" spans="1:58">
      <c r="A1654" s="73">
        <v>41152</v>
      </c>
      <c r="B1654" s="89">
        <v>0.371</v>
      </c>
      <c r="G1654" s="23"/>
      <c r="H1654" s="24"/>
      <c r="I1654" s="24"/>
      <c r="J1654" s="24"/>
      <c r="K1654" s="24"/>
      <c r="L1654" s="24"/>
      <c r="M1654" s="24"/>
      <c r="N1654" s="24"/>
      <c r="O1654" s="24"/>
      <c r="P1654" s="24"/>
      <c r="Q1654" s="24"/>
      <c r="R1654" s="24"/>
      <c r="S1654" s="24"/>
      <c r="T1654" s="24"/>
      <c r="U1654" s="24"/>
      <c r="V1654" s="24"/>
      <c r="W1654" s="24"/>
      <c r="X1654" s="24"/>
      <c r="Y1654" s="24"/>
      <c r="Z1654" s="24"/>
      <c r="AA1654" s="24"/>
      <c r="AB1654" s="24"/>
      <c r="AC1654" s="24"/>
      <c r="AD1654" s="24"/>
      <c r="AE1654" s="24"/>
      <c r="AF1654" s="24"/>
      <c r="AG1654" s="24"/>
      <c r="AH1654" s="24"/>
      <c r="AI1654" s="24"/>
      <c r="AJ1654" s="24"/>
      <c r="AK1654" s="24"/>
      <c r="AL1654" s="24"/>
      <c r="AM1654" s="24"/>
      <c r="AN1654" s="24"/>
      <c r="AO1654" s="24"/>
      <c r="AP1654" s="24"/>
      <c r="AQ1654" s="24"/>
      <c r="AR1654" s="24"/>
      <c r="AS1654" s="24"/>
      <c r="AT1654" s="24"/>
      <c r="AU1654" s="24"/>
      <c r="AV1654" s="24"/>
      <c r="AW1654" s="24"/>
      <c r="AX1654" s="24"/>
      <c r="AY1654" s="24"/>
      <c r="AZ1654" s="24"/>
      <c r="BA1654" s="24"/>
      <c r="BB1654" s="24"/>
      <c r="BC1654" s="24"/>
      <c r="BD1654" s="24"/>
      <c r="BE1654" s="24"/>
      <c r="BF1654" s="24"/>
    </row>
    <row r="1655" spans="1:58">
      <c r="A1655" s="73">
        <v>41159</v>
      </c>
      <c r="B1655" s="89">
        <v>0.39300000000000002</v>
      </c>
      <c r="G1655" s="23"/>
      <c r="H1655" s="24"/>
      <c r="I1655" s="24"/>
      <c r="J1655" s="24"/>
      <c r="K1655" s="24"/>
      <c r="L1655" s="24"/>
      <c r="M1655" s="24"/>
      <c r="N1655" s="24"/>
      <c r="O1655" s="24"/>
      <c r="P1655" s="24"/>
      <c r="Q1655" s="24"/>
      <c r="R1655" s="24"/>
      <c r="S1655" s="24"/>
      <c r="T1655" s="24"/>
      <c r="U1655" s="24"/>
      <c r="V1655" s="24"/>
      <c r="W1655" s="24"/>
      <c r="X1655" s="24"/>
      <c r="Y1655" s="24"/>
      <c r="Z1655" s="24"/>
      <c r="AA1655" s="24"/>
      <c r="AB1655" s="24"/>
      <c r="AC1655" s="24"/>
      <c r="AD1655" s="24"/>
      <c r="AE1655" s="24"/>
      <c r="AF1655" s="24"/>
      <c r="AG1655" s="24"/>
      <c r="AH1655" s="24"/>
      <c r="AI1655" s="24"/>
      <c r="AJ1655" s="24"/>
      <c r="AK1655" s="24"/>
      <c r="AL1655" s="24"/>
      <c r="AM1655" s="24"/>
      <c r="AN1655" s="24"/>
      <c r="AO1655" s="24"/>
      <c r="AP1655" s="24"/>
      <c r="AQ1655" s="24"/>
      <c r="AR1655" s="24"/>
      <c r="AS1655" s="24"/>
      <c r="AT1655" s="24"/>
      <c r="AU1655" s="24"/>
      <c r="AV1655" s="24"/>
      <c r="AW1655" s="24"/>
      <c r="AX1655" s="24"/>
      <c r="AY1655" s="24"/>
      <c r="AZ1655" s="24"/>
      <c r="BA1655" s="24"/>
      <c r="BB1655" s="24"/>
      <c r="BC1655" s="24"/>
      <c r="BD1655" s="24"/>
      <c r="BE1655" s="24"/>
      <c r="BF1655" s="24"/>
    </row>
    <row r="1656" spans="1:58">
      <c r="A1656" s="73">
        <v>41166</v>
      </c>
      <c r="B1656" s="89">
        <v>0.39200000000000002</v>
      </c>
      <c r="G1656" s="23"/>
      <c r="H1656" s="24"/>
      <c r="I1656" s="24"/>
      <c r="J1656" s="24"/>
      <c r="K1656" s="24"/>
      <c r="L1656" s="24"/>
      <c r="M1656" s="24"/>
      <c r="N1656" s="24"/>
      <c r="O1656" s="24"/>
      <c r="P1656" s="24"/>
      <c r="Q1656" s="24"/>
      <c r="R1656" s="24"/>
      <c r="S1656" s="24"/>
      <c r="T1656" s="24"/>
      <c r="U1656" s="24"/>
      <c r="V1656" s="24"/>
      <c r="W1656" s="24"/>
      <c r="X1656" s="24"/>
      <c r="Y1656" s="24"/>
      <c r="Z1656" s="24"/>
      <c r="AA1656" s="24"/>
      <c r="AB1656" s="24"/>
      <c r="AC1656" s="24"/>
      <c r="AD1656" s="24"/>
      <c r="AE1656" s="24"/>
      <c r="AF1656" s="24"/>
      <c r="AG1656" s="24"/>
      <c r="AH1656" s="24"/>
      <c r="AI1656" s="24"/>
      <c r="AJ1656" s="24"/>
      <c r="AK1656" s="24"/>
      <c r="AL1656" s="24"/>
      <c r="AM1656" s="24"/>
      <c r="AN1656" s="24"/>
      <c r="AO1656" s="24"/>
      <c r="AP1656" s="24"/>
      <c r="AQ1656" s="24"/>
      <c r="AR1656" s="24"/>
      <c r="AS1656" s="24"/>
      <c r="AT1656" s="24"/>
      <c r="AU1656" s="24"/>
      <c r="AV1656" s="24"/>
      <c r="AW1656" s="24"/>
      <c r="AX1656" s="24"/>
      <c r="AY1656" s="24"/>
      <c r="AZ1656" s="24"/>
      <c r="BA1656" s="24"/>
      <c r="BB1656" s="24"/>
      <c r="BC1656" s="24"/>
      <c r="BD1656" s="24"/>
      <c r="BE1656" s="24"/>
      <c r="BF1656" s="24"/>
    </row>
    <row r="1657" spans="1:58">
      <c r="A1657" s="73">
        <v>41173</v>
      </c>
      <c r="B1657" s="89">
        <v>0.377</v>
      </c>
      <c r="G1657" s="23"/>
      <c r="H1657" s="24"/>
      <c r="I1657" s="24"/>
      <c r="J1657" s="24"/>
      <c r="K1657" s="24"/>
      <c r="L1657" s="24"/>
      <c r="M1657" s="24"/>
      <c r="N1657" s="24"/>
      <c r="O1657" s="24"/>
      <c r="P1657" s="24"/>
      <c r="Q1657" s="24"/>
      <c r="R1657" s="24"/>
      <c r="S1657" s="24"/>
      <c r="T1657" s="24"/>
      <c r="U1657" s="24"/>
      <c r="V1657" s="24"/>
      <c r="W1657" s="24"/>
      <c r="X1657" s="24"/>
      <c r="Y1657" s="24"/>
      <c r="Z1657" s="24"/>
      <c r="AA1657" s="24"/>
      <c r="AB1657" s="24"/>
      <c r="AC1657" s="24"/>
      <c r="AD1657" s="24"/>
      <c r="AE1657" s="24"/>
      <c r="AF1657" s="24"/>
      <c r="AG1657" s="24"/>
      <c r="AH1657" s="24"/>
      <c r="AI1657" s="24"/>
      <c r="AJ1657" s="24"/>
      <c r="AK1657" s="24"/>
      <c r="AL1657" s="24"/>
      <c r="AM1657" s="24"/>
      <c r="AN1657" s="24"/>
      <c r="AO1657" s="24"/>
      <c r="AP1657" s="24"/>
      <c r="AQ1657" s="24"/>
      <c r="AR1657" s="24"/>
      <c r="AS1657" s="24"/>
      <c r="AT1657" s="24"/>
      <c r="AU1657" s="24"/>
      <c r="AV1657" s="24"/>
      <c r="AW1657" s="24"/>
      <c r="AX1657" s="24"/>
      <c r="AY1657" s="24"/>
      <c r="AZ1657" s="24"/>
      <c r="BA1657" s="24"/>
      <c r="BB1657" s="24"/>
      <c r="BC1657" s="24"/>
      <c r="BD1657" s="24"/>
      <c r="BE1657" s="24"/>
      <c r="BF1657" s="24"/>
    </row>
    <row r="1658" spans="1:58">
      <c r="A1658" s="73">
        <v>41180</v>
      </c>
      <c r="B1658" s="89">
        <v>0.376</v>
      </c>
      <c r="G1658" s="23"/>
      <c r="H1658" s="24"/>
      <c r="I1658" s="24"/>
      <c r="J1658" s="24"/>
      <c r="K1658" s="24"/>
      <c r="L1658" s="24"/>
      <c r="M1658" s="24"/>
      <c r="N1658" s="24"/>
      <c r="O1658" s="24"/>
      <c r="P1658" s="24"/>
      <c r="Q1658" s="24"/>
      <c r="R1658" s="24"/>
      <c r="S1658" s="24"/>
      <c r="T1658" s="24"/>
      <c r="U1658" s="24"/>
      <c r="V1658" s="24"/>
      <c r="W1658" s="24"/>
      <c r="X1658" s="24"/>
      <c r="Y1658" s="24"/>
      <c r="Z1658" s="24"/>
      <c r="AA1658" s="24"/>
      <c r="AB1658" s="24"/>
      <c r="AC1658" s="24"/>
      <c r="AD1658" s="24"/>
      <c r="AE1658" s="24"/>
      <c r="AF1658" s="24"/>
      <c r="AG1658" s="24"/>
      <c r="AH1658" s="24"/>
      <c r="AI1658" s="24"/>
      <c r="AJ1658" s="24"/>
      <c r="AK1658" s="24"/>
      <c r="AL1658" s="24"/>
      <c r="AM1658" s="24"/>
      <c r="AN1658" s="24"/>
      <c r="AO1658" s="24"/>
      <c r="AP1658" s="24"/>
      <c r="AQ1658" s="24"/>
      <c r="AR1658" s="24"/>
      <c r="AS1658" s="24"/>
      <c r="AT1658" s="24"/>
      <c r="AU1658" s="24"/>
      <c r="AV1658" s="24"/>
      <c r="AW1658" s="24"/>
      <c r="AX1658" s="24"/>
      <c r="AY1658" s="24"/>
      <c r="AZ1658" s="24"/>
      <c r="BA1658" s="24"/>
      <c r="BB1658" s="24"/>
      <c r="BC1658" s="24"/>
      <c r="BD1658" s="24"/>
      <c r="BE1658" s="24"/>
      <c r="BF1658" s="24"/>
    </row>
    <row r="1659" spans="1:58">
      <c r="A1659" s="73">
        <v>41187</v>
      </c>
      <c r="B1659" s="89">
        <v>0.35</v>
      </c>
      <c r="G1659" s="23"/>
      <c r="H1659" s="24"/>
      <c r="I1659" s="24"/>
      <c r="J1659" s="24"/>
      <c r="K1659" s="24"/>
      <c r="L1659" s="24"/>
      <c r="M1659" s="24"/>
      <c r="N1659" s="24"/>
      <c r="O1659" s="24"/>
      <c r="P1659" s="24"/>
      <c r="Q1659" s="24"/>
      <c r="R1659" s="24"/>
      <c r="S1659" s="24"/>
      <c r="T1659" s="24"/>
      <c r="U1659" s="24"/>
      <c r="V1659" s="24"/>
      <c r="W1659" s="24"/>
      <c r="X1659" s="24"/>
      <c r="Y1659" s="24"/>
      <c r="Z1659" s="24"/>
      <c r="AA1659" s="24"/>
      <c r="AB1659" s="24"/>
      <c r="AC1659" s="24"/>
      <c r="AD1659" s="24"/>
      <c r="AE1659" s="24"/>
      <c r="AF1659" s="24"/>
      <c r="AG1659" s="24"/>
      <c r="AH1659" s="24"/>
      <c r="AI1659" s="24"/>
      <c r="AJ1659" s="24"/>
      <c r="AK1659" s="24"/>
      <c r="AL1659" s="24"/>
      <c r="AM1659" s="24"/>
      <c r="AN1659" s="24"/>
      <c r="AO1659" s="24"/>
      <c r="AP1659" s="24"/>
      <c r="AQ1659" s="24"/>
      <c r="AR1659" s="24"/>
      <c r="AS1659" s="24"/>
      <c r="AT1659" s="24"/>
      <c r="AU1659" s="24"/>
      <c r="AV1659" s="24"/>
      <c r="AW1659" s="24"/>
      <c r="AX1659" s="24"/>
      <c r="AY1659" s="24"/>
      <c r="AZ1659" s="24"/>
      <c r="BA1659" s="24"/>
      <c r="BB1659" s="24"/>
      <c r="BC1659" s="24"/>
      <c r="BD1659" s="24"/>
      <c r="BE1659" s="24"/>
      <c r="BF1659" s="24"/>
    </row>
    <row r="1660" spans="1:58">
      <c r="A1660" s="73">
        <v>41194</v>
      </c>
      <c r="B1660" s="89">
        <v>0.38600000000000001</v>
      </c>
      <c r="G1660" s="23"/>
      <c r="H1660" s="24"/>
      <c r="I1660" s="24"/>
      <c r="J1660" s="24"/>
      <c r="K1660" s="24"/>
      <c r="L1660" s="24"/>
      <c r="M1660" s="24"/>
      <c r="N1660" s="24"/>
      <c r="O1660" s="24"/>
      <c r="P1660" s="24"/>
      <c r="Q1660" s="24"/>
      <c r="R1660" s="24"/>
      <c r="S1660" s="24"/>
      <c r="T1660" s="24"/>
      <c r="U1660" s="24"/>
      <c r="V1660" s="24"/>
      <c r="W1660" s="24"/>
      <c r="X1660" s="24"/>
      <c r="Y1660" s="24"/>
      <c r="Z1660" s="24"/>
      <c r="AA1660" s="24"/>
      <c r="AB1660" s="24"/>
      <c r="AC1660" s="24"/>
      <c r="AD1660" s="24"/>
      <c r="AE1660" s="24"/>
      <c r="AF1660" s="24"/>
      <c r="AG1660" s="24"/>
      <c r="AH1660" s="24"/>
      <c r="AI1660" s="24"/>
      <c r="AJ1660" s="24"/>
      <c r="AK1660" s="24"/>
      <c r="AL1660" s="24"/>
      <c r="AM1660" s="24"/>
      <c r="AN1660" s="24"/>
      <c r="AO1660" s="24"/>
      <c r="AP1660" s="24"/>
      <c r="AQ1660" s="24"/>
      <c r="AR1660" s="24"/>
      <c r="AS1660" s="24"/>
      <c r="AT1660" s="24"/>
      <c r="AU1660" s="24"/>
      <c r="AV1660" s="24"/>
      <c r="AW1660" s="24"/>
      <c r="AX1660" s="24"/>
      <c r="AY1660" s="24"/>
      <c r="AZ1660" s="24"/>
      <c r="BA1660" s="24"/>
      <c r="BB1660" s="24"/>
      <c r="BC1660" s="24"/>
      <c r="BD1660" s="24"/>
      <c r="BE1660" s="24"/>
      <c r="BF1660" s="24"/>
    </row>
    <row r="1661" spans="1:58">
      <c r="A1661" s="73">
        <v>41201</v>
      </c>
      <c r="B1661" s="89">
        <v>0.374</v>
      </c>
      <c r="G1661" s="23"/>
      <c r="H1661" s="24"/>
      <c r="I1661" s="24"/>
      <c r="J1661" s="24"/>
      <c r="K1661" s="24"/>
      <c r="L1661" s="24"/>
      <c r="M1661" s="24"/>
      <c r="N1661" s="24"/>
      <c r="O1661" s="24"/>
      <c r="P1661" s="24"/>
      <c r="Q1661" s="24"/>
      <c r="R1661" s="24"/>
      <c r="S1661" s="24"/>
      <c r="T1661" s="24"/>
      <c r="U1661" s="24"/>
      <c r="V1661" s="24"/>
      <c r="W1661" s="24"/>
      <c r="X1661" s="24"/>
      <c r="Y1661" s="24"/>
      <c r="Z1661" s="24"/>
      <c r="AA1661" s="24"/>
      <c r="AB1661" s="24"/>
      <c r="AC1661" s="24"/>
      <c r="AD1661" s="24"/>
      <c r="AE1661" s="24"/>
      <c r="AF1661" s="24"/>
      <c r="AG1661" s="24"/>
      <c r="AH1661" s="24"/>
      <c r="AI1661" s="24"/>
      <c r="AJ1661" s="24"/>
      <c r="AK1661" s="24"/>
      <c r="AL1661" s="24"/>
      <c r="AM1661" s="24"/>
      <c r="AN1661" s="24"/>
      <c r="AO1661" s="24"/>
      <c r="AP1661" s="24"/>
      <c r="AQ1661" s="24"/>
      <c r="AR1661" s="24"/>
      <c r="AS1661" s="24"/>
      <c r="AT1661" s="24"/>
      <c r="AU1661" s="24"/>
      <c r="AV1661" s="24"/>
      <c r="AW1661" s="24"/>
      <c r="AX1661" s="24"/>
      <c r="AY1661" s="24"/>
      <c r="AZ1661" s="24"/>
      <c r="BA1661" s="24"/>
      <c r="BB1661" s="24"/>
      <c r="BC1661" s="24"/>
      <c r="BD1661" s="24"/>
      <c r="BE1661" s="24"/>
      <c r="BF1661" s="24"/>
    </row>
    <row r="1662" spans="1:58">
      <c r="A1662" s="73">
        <v>41208</v>
      </c>
      <c r="B1662" s="89">
        <v>0.36399999999999999</v>
      </c>
      <c r="G1662" s="23"/>
      <c r="H1662" s="24"/>
      <c r="I1662" s="24"/>
      <c r="J1662" s="24"/>
      <c r="K1662" s="24"/>
      <c r="L1662" s="24"/>
      <c r="M1662" s="24"/>
      <c r="N1662" s="24"/>
      <c r="O1662" s="24"/>
      <c r="P1662" s="24"/>
      <c r="Q1662" s="24"/>
      <c r="R1662" s="24"/>
      <c r="S1662" s="24"/>
      <c r="T1662" s="24"/>
      <c r="U1662" s="24"/>
      <c r="V1662" s="24"/>
      <c r="W1662" s="24"/>
      <c r="X1662" s="24"/>
      <c r="Y1662" s="24"/>
      <c r="Z1662" s="24"/>
      <c r="AA1662" s="24"/>
      <c r="AB1662" s="24"/>
      <c r="AC1662" s="24"/>
      <c r="AD1662" s="24"/>
      <c r="AE1662" s="24"/>
      <c r="AF1662" s="24"/>
      <c r="AG1662" s="24"/>
      <c r="AH1662" s="24"/>
      <c r="AI1662" s="24"/>
      <c r="AJ1662" s="24"/>
      <c r="AK1662" s="24"/>
      <c r="AL1662" s="24"/>
      <c r="AM1662" s="24"/>
      <c r="AN1662" s="24"/>
      <c r="AO1662" s="24"/>
      <c r="AP1662" s="24"/>
      <c r="AQ1662" s="24"/>
      <c r="AR1662" s="24"/>
      <c r="AS1662" s="24"/>
      <c r="AT1662" s="24"/>
      <c r="AU1662" s="24"/>
      <c r="AV1662" s="24"/>
      <c r="AW1662" s="24"/>
      <c r="AX1662" s="24"/>
      <c r="AY1662" s="24"/>
      <c r="AZ1662" s="24"/>
      <c r="BA1662" s="24"/>
      <c r="BB1662" s="24"/>
      <c r="BC1662" s="24"/>
      <c r="BD1662" s="24"/>
      <c r="BE1662" s="24"/>
      <c r="BF1662" s="24"/>
    </row>
    <row r="1663" spans="1:58">
      <c r="A1663" s="73">
        <v>41215</v>
      </c>
      <c r="B1663" s="89">
        <v>0.36499999999999999</v>
      </c>
      <c r="G1663" s="23"/>
      <c r="H1663" s="24"/>
      <c r="I1663" s="24"/>
      <c r="J1663" s="24"/>
      <c r="K1663" s="24"/>
      <c r="L1663" s="24"/>
      <c r="M1663" s="24"/>
      <c r="N1663" s="24"/>
      <c r="O1663" s="24"/>
      <c r="P1663" s="24"/>
      <c r="Q1663" s="24"/>
      <c r="R1663" s="24"/>
      <c r="S1663" s="24"/>
      <c r="T1663" s="24"/>
      <c r="U1663" s="24"/>
      <c r="V1663" s="24"/>
      <c r="W1663" s="24"/>
      <c r="X1663" s="24"/>
      <c r="Y1663" s="24"/>
      <c r="Z1663" s="24"/>
      <c r="AA1663" s="24"/>
      <c r="AB1663" s="24"/>
      <c r="AC1663" s="24"/>
      <c r="AD1663" s="24"/>
      <c r="AE1663" s="24"/>
      <c r="AF1663" s="24"/>
      <c r="AG1663" s="24"/>
      <c r="AH1663" s="24"/>
      <c r="AI1663" s="24"/>
      <c r="AJ1663" s="24"/>
      <c r="AK1663" s="24"/>
      <c r="AL1663" s="24"/>
      <c r="AM1663" s="24"/>
      <c r="AN1663" s="24"/>
      <c r="AO1663" s="24"/>
      <c r="AP1663" s="24"/>
      <c r="AQ1663" s="24"/>
      <c r="AR1663" s="24"/>
      <c r="AS1663" s="24"/>
      <c r="AT1663" s="24"/>
      <c r="AU1663" s="24"/>
      <c r="AV1663" s="24"/>
      <c r="AW1663" s="24"/>
      <c r="AX1663" s="24"/>
      <c r="AY1663" s="24"/>
      <c r="AZ1663" s="24"/>
      <c r="BA1663" s="24"/>
      <c r="BB1663" s="24"/>
      <c r="BC1663" s="24"/>
      <c r="BD1663" s="24"/>
      <c r="BE1663" s="24"/>
      <c r="BF1663" s="24"/>
    </row>
    <row r="1664" spans="1:58">
      <c r="A1664" s="73">
        <v>41222</v>
      </c>
      <c r="B1664" s="89">
        <v>0.44600000000000001</v>
      </c>
      <c r="G1664" s="23"/>
      <c r="H1664" s="24"/>
      <c r="I1664" s="24"/>
      <c r="J1664" s="24"/>
      <c r="K1664" s="24"/>
      <c r="L1664" s="24"/>
      <c r="M1664" s="24"/>
      <c r="N1664" s="24"/>
      <c r="O1664" s="24"/>
      <c r="P1664" s="24"/>
      <c r="Q1664" s="24"/>
      <c r="R1664" s="24"/>
      <c r="S1664" s="24"/>
      <c r="T1664" s="24"/>
      <c r="U1664" s="24"/>
      <c r="V1664" s="24"/>
      <c r="W1664" s="24"/>
      <c r="X1664" s="24"/>
      <c r="Y1664" s="24"/>
      <c r="Z1664" s="24"/>
      <c r="AA1664" s="24"/>
      <c r="AB1664" s="24"/>
      <c r="AC1664" s="24"/>
      <c r="AD1664" s="24"/>
      <c r="AE1664" s="24"/>
      <c r="AF1664" s="24"/>
      <c r="AG1664" s="24"/>
      <c r="AH1664" s="24"/>
      <c r="AI1664" s="24"/>
      <c r="AJ1664" s="24"/>
      <c r="AK1664" s="24"/>
      <c r="AL1664" s="24"/>
      <c r="AM1664" s="24"/>
      <c r="AN1664" s="24"/>
      <c r="AO1664" s="24"/>
      <c r="AP1664" s="24"/>
      <c r="AQ1664" s="24"/>
      <c r="AR1664" s="24"/>
      <c r="AS1664" s="24"/>
      <c r="AT1664" s="24"/>
      <c r="AU1664" s="24"/>
      <c r="AV1664" s="24"/>
      <c r="AW1664" s="24"/>
      <c r="AX1664" s="24"/>
      <c r="AY1664" s="24"/>
      <c r="AZ1664" s="24"/>
      <c r="BA1664" s="24"/>
      <c r="BB1664" s="24"/>
      <c r="BC1664" s="24"/>
      <c r="BD1664" s="24"/>
      <c r="BE1664" s="24"/>
      <c r="BF1664" s="24"/>
    </row>
    <row r="1665" spans="1:58">
      <c r="A1665" s="73">
        <v>41229</v>
      </c>
      <c r="B1665" s="89">
        <v>0.40600000000000003</v>
      </c>
      <c r="G1665" s="23"/>
      <c r="H1665" s="24"/>
      <c r="I1665" s="24"/>
      <c r="J1665" s="24"/>
      <c r="K1665" s="24"/>
      <c r="L1665" s="24"/>
      <c r="M1665" s="24"/>
      <c r="N1665" s="24"/>
      <c r="O1665" s="24"/>
      <c r="P1665" s="24"/>
      <c r="Q1665" s="24"/>
      <c r="R1665" s="24"/>
      <c r="S1665" s="24"/>
      <c r="T1665" s="24"/>
      <c r="U1665" s="24"/>
      <c r="V1665" s="24"/>
      <c r="W1665" s="24"/>
      <c r="X1665" s="24"/>
      <c r="Y1665" s="24"/>
      <c r="Z1665" s="24"/>
      <c r="AA1665" s="24"/>
      <c r="AB1665" s="24"/>
      <c r="AC1665" s="24"/>
      <c r="AD1665" s="24"/>
      <c r="AE1665" s="24"/>
      <c r="AF1665" s="24"/>
      <c r="AG1665" s="24"/>
      <c r="AH1665" s="24"/>
      <c r="AI1665" s="24"/>
      <c r="AJ1665" s="24"/>
      <c r="AK1665" s="24"/>
      <c r="AL1665" s="24"/>
      <c r="AM1665" s="24"/>
      <c r="AN1665" s="24"/>
      <c r="AO1665" s="24"/>
      <c r="AP1665" s="24"/>
      <c r="AQ1665" s="24"/>
      <c r="AR1665" s="24"/>
      <c r="AS1665" s="24"/>
      <c r="AT1665" s="24"/>
      <c r="AU1665" s="24"/>
      <c r="AV1665" s="24"/>
      <c r="AW1665" s="24"/>
      <c r="AX1665" s="24"/>
      <c r="AY1665" s="24"/>
      <c r="AZ1665" s="24"/>
      <c r="BA1665" s="24"/>
      <c r="BB1665" s="24"/>
      <c r="BC1665" s="24"/>
      <c r="BD1665" s="24"/>
      <c r="BE1665" s="24"/>
      <c r="BF1665" s="24"/>
    </row>
    <row r="1666" spans="1:58">
      <c r="A1666" s="73">
        <v>41236</v>
      </c>
      <c r="B1666" s="89">
        <v>0.38800000000000001</v>
      </c>
      <c r="G1666" s="23"/>
      <c r="H1666" s="24"/>
      <c r="I1666" s="24"/>
      <c r="J1666" s="24"/>
      <c r="K1666" s="24"/>
      <c r="L1666" s="24"/>
      <c r="M1666" s="24"/>
      <c r="N1666" s="24"/>
      <c r="O1666" s="24"/>
      <c r="P1666" s="24"/>
      <c r="Q1666" s="24"/>
      <c r="R1666" s="24"/>
      <c r="S1666" s="24"/>
      <c r="T1666" s="24"/>
      <c r="U1666" s="24"/>
      <c r="V1666" s="24"/>
      <c r="W1666" s="24"/>
      <c r="X1666" s="24"/>
      <c r="Y1666" s="24"/>
      <c r="Z1666" s="24"/>
      <c r="AA1666" s="24"/>
      <c r="AB1666" s="24"/>
      <c r="AC1666" s="24"/>
      <c r="AD1666" s="24"/>
      <c r="AE1666" s="24"/>
      <c r="AF1666" s="24"/>
      <c r="AG1666" s="24"/>
      <c r="AH1666" s="24"/>
      <c r="AI1666" s="24"/>
      <c r="AJ1666" s="24"/>
      <c r="AK1666" s="24"/>
      <c r="AL1666" s="24"/>
      <c r="AM1666" s="24"/>
      <c r="AN1666" s="24"/>
      <c r="AO1666" s="24"/>
      <c r="AP1666" s="24"/>
      <c r="AQ1666" s="24"/>
      <c r="AR1666" s="24"/>
      <c r="AS1666" s="24"/>
      <c r="AT1666" s="24"/>
      <c r="AU1666" s="24"/>
      <c r="AV1666" s="24"/>
      <c r="AW1666" s="24"/>
      <c r="AX1666" s="24"/>
      <c r="AY1666" s="24"/>
      <c r="AZ1666" s="24"/>
      <c r="BA1666" s="24"/>
      <c r="BB1666" s="24"/>
      <c r="BC1666" s="24"/>
      <c r="BD1666" s="24"/>
      <c r="BE1666" s="24"/>
      <c r="BF1666" s="24"/>
    </row>
    <row r="1667" spans="1:58">
      <c r="A1667" s="73">
        <v>41243</v>
      </c>
      <c r="B1667" s="89">
        <v>0.375</v>
      </c>
      <c r="G1667" s="23"/>
      <c r="H1667" s="24"/>
      <c r="I1667" s="24"/>
      <c r="J1667" s="24"/>
      <c r="K1667" s="24"/>
      <c r="L1667" s="24"/>
      <c r="M1667" s="24"/>
      <c r="N1667" s="24"/>
      <c r="O1667" s="24"/>
      <c r="P1667" s="24"/>
      <c r="Q1667" s="24"/>
      <c r="R1667" s="24"/>
      <c r="S1667" s="24"/>
      <c r="T1667" s="24"/>
      <c r="U1667" s="24"/>
      <c r="V1667" s="24"/>
      <c r="W1667" s="24"/>
      <c r="X1667" s="24"/>
      <c r="Y1667" s="24"/>
      <c r="Z1667" s="24"/>
      <c r="AA1667" s="24"/>
      <c r="AB1667" s="24"/>
      <c r="AC1667" s="24"/>
      <c r="AD1667" s="24"/>
      <c r="AE1667" s="24"/>
      <c r="AF1667" s="24"/>
      <c r="AG1667" s="24"/>
      <c r="AH1667" s="24"/>
      <c r="AI1667" s="24"/>
      <c r="AJ1667" s="24"/>
      <c r="AK1667" s="24"/>
      <c r="AL1667" s="24"/>
      <c r="AM1667" s="24"/>
      <c r="AN1667" s="24"/>
      <c r="AO1667" s="24"/>
      <c r="AP1667" s="24"/>
      <c r="AQ1667" s="24"/>
      <c r="AR1667" s="24"/>
      <c r="AS1667" s="24"/>
      <c r="AT1667" s="24"/>
      <c r="AU1667" s="24"/>
      <c r="AV1667" s="24"/>
      <c r="AW1667" s="24"/>
      <c r="AX1667" s="24"/>
      <c r="AY1667" s="24"/>
      <c r="AZ1667" s="24"/>
      <c r="BA1667" s="24"/>
      <c r="BB1667" s="24"/>
      <c r="BC1667" s="24"/>
      <c r="BD1667" s="24"/>
      <c r="BE1667" s="24"/>
      <c r="BF1667" s="24"/>
    </row>
    <row r="1668" spans="1:58">
      <c r="A1668" s="73">
        <v>41250</v>
      </c>
      <c r="B1668" s="89">
        <v>0.34</v>
      </c>
      <c r="G1668" s="23"/>
      <c r="H1668" s="24"/>
      <c r="I1668" s="24"/>
      <c r="J1668" s="24"/>
      <c r="K1668" s="24"/>
      <c r="L1668" s="24"/>
      <c r="M1668" s="24"/>
      <c r="N1668" s="24"/>
      <c r="O1668" s="24"/>
      <c r="P1668" s="24"/>
      <c r="Q1668" s="24"/>
      <c r="R1668" s="24"/>
      <c r="S1668" s="24"/>
      <c r="T1668" s="24"/>
      <c r="U1668" s="24"/>
      <c r="V1668" s="24"/>
      <c r="W1668" s="24"/>
      <c r="X1668" s="24"/>
      <c r="Y1668" s="24"/>
      <c r="Z1668" s="24"/>
      <c r="AA1668" s="24"/>
      <c r="AB1668" s="24"/>
      <c r="AC1668" s="24"/>
      <c r="AD1668" s="24"/>
      <c r="AE1668" s="24"/>
      <c r="AF1668" s="24"/>
      <c r="AG1668" s="24"/>
      <c r="AH1668" s="24"/>
      <c r="AI1668" s="24"/>
      <c r="AJ1668" s="24"/>
      <c r="AK1668" s="24"/>
      <c r="AL1668" s="24"/>
      <c r="AM1668" s="24"/>
      <c r="AN1668" s="24"/>
      <c r="AO1668" s="24"/>
      <c r="AP1668" s="24"/>
      <c r="AQ1668" s="24"/>
      <c r="AR1668" s="24"/>
      <c r="AS1668" s="24"/>
      <c r="AT1668" s="24"/>
      <c r="AU1668" s="24"/>
      <c r="AV1668" s="24"/>
      <c r="AW1668" s="24"/>
      <c r="AX1668" s="24"/>
      <c r="AY1668" s="24"/>
      <c r="AZ1668" s="24"/>
      <c r="BA1668" s="24"/>
      <c r="BB1668" s="24"/>
      <c r="BC1668" s="24"/>
      <c r="BD1668" s="24"/>
      <c r="BE1668" s="24"/>
      <c r="BF1668" s="24"/>
    </row>
    <row r="1669" spans="1:58">
      <c r="A1669" s="73">
        <v>41257</v>
      </c>
      <c r="B1669" s="89">
        <v>0.35599999999999998</v>
      </c>
      <c r="G1669" s="23"/>
      <c r="H1669" s="24"/>
      <c r="I1669" s="24"/>
      <c r="J1669" s="24"/>
      <c r="K1669" s="24"/>
      <c r="L1669" s="24"/>
      <c r="M1669" s="24"/>
      <c r="N1669" s="24"/>
      <c r="O1669" s="24"/>
      <c r="P1669" s="24"/>
      <c r="Q1669" s="24"/>
      <c r="R1669" s="24"/>
      <c r="S1669" s="24"/>
      <c r="T1669" s="24"/>
      <c r="U1669" s="24"/>
      <c r="V1669" s="24"/>
      <c r="W1669" s="24"/>
      <c r="X1669" s="24"/>
      <c r="Y1669" s="24"/>
      <c r="Z1669" s="24"/>
      <c r="AA1669" s="24"/>
      <c r="AB1669" s="24"/>
      <c r="AC1669" s="24"/>
      <c r="AD1669" s="24"/>
      <c r="AE1669" s="24"/>
      <c r="AF1669" s="24"/>
      <c r="AG1669" s="24"/>
      <c r="AH1669" s="24"/>
      <c r="AI1669" s="24"/>
      <c r="AJ1669" s="24"/>
      <c r="AK1669" s="24"/>
      <c r="AL1669" s="24"/>
      <c r="AM1669" s="24"/>
      <c r="AN1669" s="24"/>
      <c r="AO1669" s="24"/>
      <c r="AP1669" s="24"/>
      <c r="AQ1669" s="24"/>
      <c r="AR1669" s="24"/>
      <c r="AS1669" s="24"/>
      <c r="AT1669" s="24"/>
      <c r="AU1669" s="24"/>
      <c r="AV1669" s="24"/>
      <c r="AW1669" s="24"/>
      <c r="AX1669" s="24"/>
      <c r="AY1669" s="24"/>
      <c r="AZ1669" s="24"/>
      <c r="BA1669" s="24"/>
      <c r="BB1669" s="24"/>
      <c r="BC1669" s="24"/>
      <c r="BD1669" s="24"/>
      <c r="BE1669" s="24"/>
      <c r="BF1669" s="24"/>
    </row>
    <row r="1670" spans="1:58">
      <c r="A1670" s="73">
        <v>41264</v>
      </c>
      <c r="B1670" s="89">
        <v>0.36199999999999999</v>
      </c>
      <c r="G1670" s="23"/>
      <c r="H1670" s="24"/>
      <c r="I1670" s="24"/>
      <c r="J1670" s="24"/>
      <c r="K1670" s="24"/>
      <c r="L1670" s="24"/>
      <c r="M1670" s="24"/>
      <c r="N1670" s="24"/>
      <c r="O1670" s="24"/>
      <c r="P1670" s="24"/>
      <c r="Q1670" s="24"/>
      <c r="R1670" s="24"/>
      <c r="S1670" s="24"/>
      <c r="T1670" s="24"/>
      <c r="U1670" s="24"/>
      <c r="V1670" s="24"/>
      <c r="W1670" s="24"/>
      <c r="X1670" s="24"/>
      <c r="Y1670" s="24"/>
      <c r="Z1670" s="24"/>
      <c r="AA1670" s="24"/>
      <c r="AB1670" s="24"/>
      <c r="AC1670" s="24"/>
      <c r="AD1670" s="24"/>
      <c r="AE1670" s="24"/>
      <c r="AF1670" s="24"/>
      <c r="AG1670" s="24"/>
      <c r="AH1670" s="24"/>
      <c r="AI1670" s="24"/>
      <c r="AJ1670" s="24"/>
      <c r="AK1670" s="24"/>
      <c r="AL1670" s="24"/>
      <c r="AM1670" s="24"/>
      <c r="AN1670" s="24"/>
      <c r="AO1670" s="24"/>
      <c r="AP1670" s="24"/>
      <c r="AQ1670" s="24"/>
      <c r="AR1670" s="24"/>
      <c r="AS1670" s="24"/>
      <c r="AT1670" s="24"/>
      <c r="AU1670" s="24"/>
      <c r="AV1670" s="24"/>
      <c r="AW1670" s="24"/>
      <c r="AX1670" s="24"/>
      <c r="AY1670" s="24"/>
      <c r="AZ1670" s="24"/>
      <c r="BA1670" s="24"/>
      <c r="BB1670" s="24"/>
      <c r="BC1670" s="24"/>
      <c r="BD1670" s="24"/>
      <c r="BE1670" s="24"/>
      <c r="BF1670" s="24"/>
    </row>
    <row r="1671" spans="1:58">
      <c r="A1671" s="73">
        <v>41271</v>
      </c>
      <c r="B1671" s="89">
        <v>0.36199999999999999</v>
      </c>
      <c r="G1671" s="23"/>
      <c r="H1671" s="24"/>
      <c r="I1671" s="24"/>
      <c r="J1671" s="24"/>
      <c r="K1671" s="24"/>
      <c r="L1671" s="24"/>
      <c r="M1671" s="24"/>
      <c r="N1671" s="24"/>
      <c r="O1671" s="24"/>
      <c r="P1671" s="24"/>
      <c r="Q1671" s="24"/>
      <c r="R1671" s="24"/>
      <c r="S1671" s="24"/>
      <c r="T1671" s="24"/>
      <c r="U1671" s="24"/>
      <c r="V1671" s="24"/>
      <c r="W1671" s="24"/>
      <c r="X1671" s="24"/>
      <c r="Y1671" s="24"/>
      <c r="Z1671" s="24"/>
      <c r="AA1671" s="24"/>
      <c r="AB1671" s="24"/>
      <c r="AC1671" s="24"/>
      <c r="AD1671" s="24"/>
      <c r="AE1671" s="24"/>
      <c r="AF1671" s="24"/>
      <c r="AG1671" s="24"/>
      <c r="AH1671" s="24"/>
      <c r="AI1671" s="24"/>
      <c r="AJ1671" s="24"/>
      <c r="AK1671" s="24"/>
      <c r="AL1671" s="24"/>
      <c r="AM1671" s="24"/>
      <c r="AN1671" s="24"/>
      <c r="AO1671" s="24"/>
      <c r="AP1671" s="24"/>
      <c r="AQ1671" s="24"/>
      <c r="AR1671" s="24"/>
      <c r="AS1671" s="24"/>
      <c r="AT1671" s="24"/>
      <c r="AU1671" s="24"/>
      <c r="AV1671" s="24"/>
      <c r="AW1671" s="24"/>
      <c r="AX1671" s="24"/>
      <c r="AY1671" s="24"/>
      <c r="AZ1671" s="24"/>
      <c r="BA1671" s="24"/>
      <c r="BB1671" s="24"/>
      <c r="BC1671" s="24"/>
      <c r="BD1671" s="24"/>
      <c r="BE1671" s="24"/>
      <c r="BF1671" s="24"/>
    </row>
    <row r="1672" spans="1:58">
      <c r="A1672" s="73">
        <v>41278</v>
      </c>
      <c r="B1672" s="89">
        <v>0.36299999999999999</v>
      </c>
      <c r="G1672" s="23"/>
      <c r="H1672" s="24"/>
      <c r="I1672" s="24"/>
      <c r="J1672" s="24"/>
      <c r="K1672" s="24"/>
      <c r="L1672" s="24"/>
      <c r="M1672" s="24"/>
      <c r="N1672" s="24"/>
      <c r="O1672" s="24"/>
      <c r="P1672" s="24"/>
      <c r="Q1672" s="24"/>
      <c r="R1672" s="24"/>
      <c r="S1672" s="24"/>
      <c r="T1672" s="24"/>
      <c r="U1672" s="24"/>
      <c r="V1672" s="24"/>
      <c r="W1672" s="24"/>
      <c r="X1672" s="24"/>
      <c r="Y1672" s="24"/>
      <c r="Z1672" s="24"/>
      <c r="AA1672" s="24"/>
      <c r="AB1672" s="24"/>
      <c r="AC1672" s="24"/>
      <c r="AD1672" s="24"/>
      <c r="AE1672" s="24"/>
      <c r="AF1672" s="24"/>
      <c r="AG1672" s="24"/>
      <c r="AH1672" s="24"/>
      <c r="AI1672" s="24"/>
      <c r="AJ1672" s="24"/>
      <c r="AK1672" s="24"/>
      <c r="AL1672" s="24"/>
      <c r="AM1672" s="24"/>
      <c r="AN1672" s="24"/>
      <c r="AO1672" s="24"/>
      <c r="AP1672" s="24"/>
      <c r="AQ1672" s="24"/>
      <c r="AR1672" s="24"/>
      <c r="AS1672" s="24"/>
      <c r="AT1672" s="24"/>
      <c r="AU1672" s="24"/>
      <c r="AV1672" s="24"/>
      <c r="AW1672" s="24"/>
      <c r="AX1672" s="24"/>
      <c r="AY1672" s="24"/>
      <c r="AZ1672" s="24"/>
      <c r="BA1672" s="24"/>
      <c r="BB1672" s="24"/>
      <c r="BC1672" s="24"/>
      <c r="BD1672" s="24"/>
      <c r="BE1672" s="24"/>
      <c r="BF1672" s="24"/>
    </row>
    <row r="1673" spans="1:58">
      <c r="A1673" s="73">
        <v>41285</v>
      </c>
      <c r="B1673" s="89">
        <v>0.34399999999999997</v>
      </c>
      <c r="G1673" s="23"/>
      <c r="H1673" s="24"/>
      <c r="I1673" s="24"/>
      <c r="J1673" s="24"/>
      <c r="K1673" s="24"/>
      <c r="L1673" s="24"/>
      <c r="M1673" s="24"/>
      <c r="N1673" s="24"/>
      <c r="O1673" s="24"/>
      <c r="P1673" s="24"/>
      <c r="Q1673" s="24"/>
      <c r="R1673" s="24"/>
      <c r="S1673" s="24"/>
      <c r="T1673" s="24"/>
      <c r="U1673" s="24"/>
      <c r="V1673" s="24"/>
      <c r="W1673" s="24"/>
      <c r="X1673" s="24"/>
      <c r="Y1673" s="24"/>
      <c r="Z1673" s="24"/>
      <c r="AA1673" s="24"/>
      <c r="AB1673" s="24"/>
      <c r="AC1673" s="24"/>
      <c r="AD1673" s="24"/>
      <c r="AE1673" s="24"/>
      <c r="AF1673" s="24"/>
      <c r="AG1673" s="24"/>
      <c r="AH1673" s="24"/>
      <c r="AI1673" s="24"/>
      <c r="AJ1673" s="24"/>
      <c r="AK1673" s="24"/>
      <c r="AL1673" s="24"/>
      <c r="AM1673" s="24"/>
      <c r="AN1673" s="24"/>
      <c r="AO1673" s="24"/>
      <c r="AP1673" s="24"/>
      <c r="AQ1673" s="24"/>
      <c r="AR1673" s="24"/>
      <c r="AS1673" s="24"/>
      <c r="AT1673" s="24"/>
      <c r="AU1673" s="24"/>
      <c r="AV1673" s="24"/>
      <c r="AW1673" s="24"/>
      <c r="AX1673" s="24"/>
      <c r="AY1673" s="24"/>
      <c r="AZ1673" s="24"/>
      <c r="BA1673" s="24"/>
      <c r="BB1673" s="24"/>
      <c r="BC1673" s="24"/>
      <c r="BD1673" s="24"/>
      <c r="BE1673" s="24"/>
      <c r="BF1673" s="24"/>
    </row>
    <row r="1674" spans="1:58">
      <c r="A1674" s="73">
        <v>41292</v>
      </c>
      <c r="B1674" s="89">
        <v>0.33900000000000002</v>
      </c>
      <c r="G1674" s="23"/>
      <c r="H1674" s="24"/>
      <c r="I1674" s="24"/>
      <c r="J1674" s="24"/>
      <c r="K1674" s="24"/>
      <c r="L1674" s="24"/>
      <c r="M1674" s="24"/>
      <c r="N1674" s="24"/>
      <c r="O1674" s="24"/>
      <c r="P1674" s="24"/>
      <c r="Q1674" s="24"/>
      <c r="R1674" s="24"/>
      <c r="S1674" s="24"/>
      <c r="T1674" s="24"/>
      <c r="U1674" s="24"/>
      <c r="V1674" s="24"/>
      <c r="W1674" s="24"/>
      <c r="X1674" s="24"/>
      <c r="Y1674" s="24"/>
      <c r="Z1674" s="24"/>
      <c r="AA1674" s="24"/>
      <c r="AB1674" s="24"/>
      <c r="AC1674" s="24"/>
      <c r="AD1674" s="24"/>
      <c r="AE1674" s="24"/>
      <c r="AF1674" s="24"/>
      <c r="AG1674" s="24"/>
      <c r="AH1674" s="24"/>
      <c r="AI1674" s="24"/>
      <c r="AJ1674" s="24"/>
      <c r="AK1674" s="24"/>
      <c r="AL1674" s="24"/>
      <c r="AM1674" s="24"/>
      <c r="AN1674" s="24"/>
      <c r="AO1674" s="24"/>
      <c r="AP1674" s="24"/>
      <c r="AQ1674" s="24"/>
      <c r="AR1674" s="24"/>
      <c r="AS1674" s="24"/>
      <c r="AT1674" s="24"/>
      <c r="AU1674" s="24"/>
      <c r="AV1674" s="24"/>
      <c r="AW1674" s="24"/>
      <c r="AX1674" s="24"/>
      <c r="AY1674" s="24"/>
      <c r="AZ1674" s="24"/>
      <c r="BA1674" s="24"/>
      <c r="BB1674" s="24"/>
      <c r="BC1674" s="24"/>
      <c r="BD1674" s="24"/>
      <c r="BE1674" s="24"/>
      <c r="BF1674" s="24"/>
    </row>
    <row r="1675" spans="1:58">
      <c r="A1675" s="73">
        <v>41299</v>
      </c>
      <c r="B1675" s="89">
        <v>0.36599999999999999</v>
      </c>
      <c r="G1675" s="23"/>
      <c r="H1675" s="24"/>
      <c r="I1675" s="24"/>
      <c r="J1675" s="24"/>
      <c r="K1675" s="24"/>
      <c r="L1675" s="24"/>
      <c r="M1675" s="24"/>
      <c r="N1675" s="24"/>
      <c r="O1675" s="24"/>
      <c r="P1675" s="24"/>
      <c r="Q1675" s="24"/>
      <c r="R1675" s="24"/>
      <c r="S1675" s="24"/>
      <c r="T1675" s="24"/>
      <c r="U1675" s="24"/>
      <c r="V1675" s="24"/>
      <c r="W1675" s="24"/>
      <c r="X1675" s="24"/>
      <c r="Y1675" s="24"/>
      <c r="Z1675" s="24"/>
      <c r="AA1675" s="24"/>
      <c r="AB1675" s="24"/>
      <c r="AC1675" s="24"/>
      <c r="AD1675" s="24"/>
      <c r="AE1675" s="24"/>
      <c r="AF1675" s="24"/>
      <c r="AG1675" s="24"/>
      <c r="AH1675" s="24"/>
      <c r="AI1675" s="24"/>
      <c r="AJ1675" s="24"/>
      <c r="AK1675" s="24"/>
      <c r="AL1675" s="24"/>
      <c r="AM1675" s="24"/>
      <c r="AN1675" s="24"/>
      <c r="AO1675" s="24"/>
      <c r="AP1675" s="24"/>
      <c r="AQ1675" s="24"/>
      <c r="AR1675" s="24"/>
      <c r="AS1675" s="24"/>
      <c r="AT1675" s="24"/>
      <c r="AU1675" s="24"/>
      <c r="AV1675" s="24"/>
      <c r="AW1675" s="24"/>
      <c r="AX1675" s="24"/>
      <c r="AY1675" s="24"/>
      <c r="AZ1675" s="24"/>
      <c r="BA1675" s="24"/>
      <c r="BB1675" s="24"/>
      <c r="BC1675" s="24"/>
      <c r="BD1675" s="24"/>
      <c r="BE1675" s="24"/>
      <c r="BF1675" s="24"/>
    </row>
    <row r="1676" spans="1:58">
      <c r="A1676" s="73">
        <v>41306</v>
      </c>
      <c r="B1676" s="89">
        <v>0.36099999999999999</v>
      </c>
      <c r="G1676" s="23"/>
      <c r="H1676" s="24"/>
      <c r="I1676" s="24"/>
      <c r="J1676" s="24"/>
      <c r="K1676" s="24"/>
      <c r="L1676" s="24"/>
      <c r="M1676" s="24"/>
      <c r="N1676" s="24"/>
      <c r="O1676" s="24"/>
      <c r="P1676" s="24"/>
      <c r="Q1676" s="24"/>
      <c r="R1676" s="24"/>
      <c r="S1676" s="24"/>
      <c r="T1676" s="24"/>
      <c r="U1676" s="24"/>
      <c r="V1676" s="24"/>
      <c r="W1676" s="24"/>
      <c r="X1676" s="24"/>
      <c r="Y1676" s="24"/>
      <c r="Z1676" s="24"/>
      <c r="AA1676" s="24"/>
      <c r="AB1676" s="24"/>
      <c r="AC1676" s="24"/>
      <c r="AD1676" s="24"/>
      <c r="AE1676" s="24"/>
      <c r="AF1676" s="24"/>
      <c r="AG1676" s="24"/>
      <c r="AH1676" s="24"/>
      <c r="AI1676" s="24"/>
      <c r="AJ1676" s="24"/>
      <c r="AK1676" s="24"/>
      <c r="AL1676" s="24"/>
      <c r="AM1676" s="24"/>
      <c r="AN1676" s="24"/>
      <c r="AO1676" s="24"/>
      <c r="AP1676" s="24"/>
      <c r="AQ1676" s="24"/>
      <c r="AR1676" s="24"/>
      <c r="AS1676" s="24"/>
      <c r="AT1676" s="24"/>
      <c r="AU1676" s="24"/>
      <c r="AV1676" s="24"/>
      <c r="AW1676" s="24"/>
      <c r="AX1676" s="24"/>
      <c r="AY1676" s="24"/>
      <c r="AZ1676" s="24"/>
      <c r="BA1676" s="24"/>
      <c r="BB1676" s="24"/>
      <c r="BC1676" s="24"/>
      <c r="BD1676" s="24"/>
      <c r="BE1676" s="24"/>
      <c r="BF1676" s="24"/>
    </row>
    <row r="1677" spans="1:58">
      <c r="A1677" s="73">
        <v>41313</v>
      </c>
      <c r="B1677" s="89">
        <v>0.34699999999999998</v>
      </c>
      <c r="G1677" s="23"/>
      <c r="H1677" s="24"/>
      <c r="I1677" s="24"/>
      <c r="J1677" s="24"/>
      <c r="K1677" s="24"/>
      <c r="L1677" s="24"/>
      <c r="M1677" s="24"/>
      <c r="N1677" s="24"/>
      <c r="O1677" s="24"/>
      <c r="P1677" s="24"/>
      <c r="Q1677" s="24"/>
      <c r="R1677" s="24"/>
      <c r="S1677" s="24"/>
      <c r="T1677" s="24"/>
      <c r="U1677" s="24"/>
      <c r="V1677" s="24"/>
      <c r="W1677" s="24"/>
      <c r="X1677" s="24"/>
      <c r="Y1677" s="24"/>
      <c r="Z1677" s="24"/>
      <c r="AA1677" s="24"/>
      <c r="AB1677" s="24"/>
      <c r="AC1677" s="24"/>
      <c r="AD1677" s="24"/>
      <c r="AE1677" s="24"/>
      <c r="AF1677" s="24"/>
      <c r="AG1677" s="24"/>
      <c r="AH1677" s="24"/>
      <c r="AI1677" s="24"/>
      <c r="AJ1677" s="24"/>
      <c r="AK1677" s="24"/>
      <c r="AL1677" s="24"/>
      <c r="AM1677" s="24"/>
      <c r="AN1677" s="24"/>
      <c r="AO1677" s="24"/>
      <c r="AP1677" s="24"/>
      <c r="AQ1677" s="24"/>
      <c r="AR1677" s="24"/>
      <c r="AS1677" s="24"/>
      <c r="AT1677" s="24"/>
      <c r="AU1677" s="24"/>
      <c r="AV1677" s="24"/>
      <c r="AW1677" s="24"/>
      <c r="AX1677" s="24"/>
      <c r="AY1677" s="24"/>
      <c r="AZ1677" s="24"/>
      <c r="BA1677" s="24"/>
      <c r="BB1677" s="24"/>
      <c r="BC1677" s="24"/>
      <c r="BD1677" s="24"/>
      <c r="BE1677" s="24"/>
      <c r="BF1677" s="24"/>
    </row>
    <row r="1678" spans="1:58">
      <c r="A1678" s="73">
        <v>41320</v>
      </c>
      <c r="B1678" s="89">
        <v>0.36199999999999999</v>
      </c>
      <c r="G1678" s="23"/>
      <c r="H1678" s="24"/>
      <c r="I1678" s="24"/>
      <c r="J1678" s="24"/>
      <c r="K1678" s="24"/>
      <c r="L1678" s="24"/>
      <c r="M1678" s="24"/>
      <c r="N1678" s="24"/>
      <c r="O1678" s="24"/>
      <c r="P1678" s="24"/>
      <c r="Q1678" s="24"/>
      <c r="R1678" s="24"/>
      <c r="S1678" s="24"/>
      <c r="T1678" s="24"/>
      <c r="U1678" s="24"/>
      <c r="V1678" s="24"/>
      <c r="W1678" s="24"/>
      <c r="X1678" s="24"/>
      <c r="Y1678" s="24"/>
      <c r="Z1678" s="24"/>
      <c r="AA1678" s="24"/>
      <c r="AB1678" s="24"/>
      <c r="AC1678" s="24"/>
      <c r="AD1678" s="24"/>
      <c r="AE1678" s="24"/>
      <c r="AF1678" s="24"/>
      <c r="AG1678" s="24"/>
      <c r="AH1678" s="24"/>
      <c r="AI1678" s="24"/>
      <c r="AJ1678" s="24"/>
      <c r="AK1678" s="24"/>
      <c r="AL1678" s="24"/>
      <c r="AM1678" s="24"/>
      <c r="AN1678" s="24"/>
      <c r="AO1678" s="24"/>
      <c r="AP1678" s="24"/>
      <c r="AQ1678" s="24"/>
      <c r="AR1678" s="24"/>
      <c r="AS1678" s="24"/>
      <c r="AT1678" s="24"/>
      <c r="AU1678" s="24"/>
      <c r="AV1678" s="24"/>
      <c r="AW1678" s="24"/>
      <c r="AX1678" s="24"/>
      <c r="AY1678" s="24"/>
      <c r="AZ1678" s="24"/>
      <c r="BA1678" s="24"/>
      <c r="BB1678" s="24"/>
      <c r="BC1678" s="24"/>
      <c r="BD1678" s="24"/>
      <c r="BE1678" s="24"/>
      <c r="BF1678" s="24"/>
    </row>
    <row r="1679" spans="1:58">
      <c r="A1679" s="73">
        <v>41327</v>
      </c>
      <c r="B1679" s="89">
        <v>0.34200000000000003</v>
      </c>
      <c r="G1679" s="23"/>
      <c r="H1679" s="24"/>
      <c r="I1679" s="24"/>
      <c r="J1679" s="24"/>
      <c r="K1679" s="24"/>
      <c r="L1679" s="24"/>
      <c r="M1679" s="24"/>
      <c r="N1679" s="24"/>
      <c r="O1679" s="24"/>
      <c r="P1679" s="24"/>
      <c r="Q1679" s="24"/>
      <c r="R1679" s="24"/>
      <c r="S1679" s="24"/>
      <c r="T1679" s="24"/>
      <c r="U1679" s="24"/>
      <c r="V1679" s="24"/>
      <c r="W1679" s="24"/>
      <c r="X1679" s="24"/>
      <c r="Y1679" s="24"/>
      <c r="Z1679" s="24"/>
      <c r="AA1679" s="24"/>
      <c r="AB1679" s="24"/>
      <c r="AC1679" s="24"/>
      <c r="AD1679" s="24"/>
      <c r="AE1679" s="24"/>
      <c r="AF1679" s="24"/>
      <c r="AG1679" s="24"/>
      <c r="AH1679" s="24"/>
      <c r="AI1679" s="24"/>
      <c r="AJ1679" s="24"/>
      <c r="AK1679" s="24"/>
      <c r="AL1679" s="24"/>
      <c r="AM1679" s="24"/>
      <c r="AN1679" s="24"/>
      <c r="AO1679" s="24"/>
      <c r="AP1679" s="24"/>
      <c r="AQ1679" s="24"/>
      <c r="AR1679" s="24"/>
      <c r="AS1679" s="24"/>
      <c r="AT1679" s="24"/>
      <c r="AU1679" s="24"/>
      <c r="AV1679" s="24"/>
      <c r="AW1679" s="24"/>
      <c r="AX1679" s="24"/>
      <c r="AY1679" s="24"/>
      <c r="AZ1679" s="24"/>
      <c r="BA1679" s="24"/>
      <c r="BB1679" s="24"/>
      <c r="BC1679" s="24"/>
      <c r="BD1679" s="24"/>
      <c r="BE1679" s="24"/>
      <c r="BF1679" s="24"/>
    </row>
    <row r="1680" spans="1:58">
      <c r="A1680" s="73">
        <v>41334</v>
      </c>
      <c r="B1680" s="89">
        <v>0.34</v>
      </c>
      <c r="G1680" s="23"/>
      <c r="H1680" s="24"/>
      <c r="I1680" s="24"/>
      <c r="J1680" s="24"/>
      <c r="K1680" s="24"/>
      <c r="L1680" s="24"/>
      <c r="M1680" s="24"/>
      <c r="N1680" s="24"/>
      <c r="O1680" s="24"/>
      <c r="P1680" s="24"/>
      <c r="Q1680" s="24"/>
      <c r="R1680" s="24"/>
      <c r="S1680" s="24"/>
      <c r="T1680" s="24"/>
      <c r="U1680" s="24"/>
      <c r="V1680" s="24"/>
      <c r="W1680" s="24"/>
      <c r="X1680" s="24"/>
      <c r="Y1680" s="24"/>
      <c r="Z1680" s="24"/>
      <c r="AA1680" s="24"/>
      <c r="AB1680" s="24"/>
      <c r="AC1680" s="24"/>
      <c r="AD1680" s="24"/>
      <c r="AE1680" s="24"/>
      <c r="AF1680" s="24"/>
      <c r="AG1680" s="24"/>
      <c r="AH1680" s="24"/>
      <c r="AI1680" s="24"/>
      <c r="AJ1680" s="24"/>
      <c r="AK1680" s="24"/>
      <c r="AL1680" s="24"/>
      <c r="AM1680" s="24"/>
      <c r="AN1680" s="24"/>
      <c r="AO1680" s="24"/>
      <c r="AP1680" s="24"/>
      <c r="AQ1680" s="24"/>
      <c r="AR1680" s="24"/>
      <c r="AS1680" s="24"/>
      <c r="AT1680" s="24"/>
      <c r="AU1680" s="24"/>
      <c r="AV1680" s="24"/>
      <c r="AW1680" s="24"/>
      <c r="AX1680" s="24"/>
      <c r="AY1680" s="24"/>
      <c r="AZ1680" s="24"/>
      <c r="BA1680" s="24"/>
      <c r="BB1680" s="24"/>
      <c r="BC1680" s="24"/>
      <c r="BD1680" s="24"/>
      <c r="BE1680" s="24"/>
      <c r="BF1680" s="24"/>
    </row>
    <row r="1681" spans="1:58">
      <c r="A1681" s="73">
        <v>41341</v>
      </c>
      <c r="B1681" s="89">
        <v>0.34300000000000003</v>
      </c>
      <c r="G1681" s="23"/>
      <c r="H1681" s="24"/>
      <c r="I1681" s="24"/>
      <c r="J1681" s="24"/>
      <c r="K1681" s="24"/>
      <c r="L1681" s="24"/>
      <c r="M1681" s="24"/>
      <c r="N1681" s="24"/>
      <c r="O1681" s="24"/>
      <c r="P1681" s="24"/>
      <c r="Q1681" s="24"/>
      <c r="R1681" s="24"/>
      <c r="S1681" s="24"/>
      <c r="T1681" s="24"/>
      <c r="U1681" s="24"/>
      <c r="V1681" s="24"/>
      <c r="W1681" s="24"/>
      <c r="X1681" s="24"/>
      <c r="Y1681" s="24"/>
      <c r="Z1681" s="24"/>
      <c r="AA1681" s="24"/>
      <c r="AB1681" s="24"/>
      <c r="AC1681" s="24"/>
      <c r="AD1681" s="24"/>
      <c r="AE1681" s="24"/>
      <c r="AF1681" s="24"/>
      <c r="AG1681" s="24"/>
      <c r="AH1681" s="24"/>
      <c r="AI1681" s="24"/>
      <c r="AJ1681" s="24"/>
      <c r="AK1681" s="24"/>
      <c r="AL1681" s="24"/>
      <c r="AM1681" s="24"/>
      <c r="AN1681" s="24"/>
      <c r="AO1681" s="24"/>
      <c r="AP1681" s="24"/>
      <c r="AQ1681" s="24"/>
      <c r="AR1681" s="24"/>
      <c r="AS1681" s="24"/>
      <c r="AT1681" s="24"/>
      <c r="AU1681" s="24"/>
      <c r="AV1681" s="24"/>
      <c r="AW1681" s="24"/>
      <c r="AX1681" s="24"/>
      <c r="AY1681" s="24"/>
      <c r="AZ1681" s="24"/>
      <c r="BA1681" s="24"/>
      <c r="BB1681" s="24"/>
      <c r="BC1681" s="24"/>
      <c r="BD1681" s="24"/>
      <c r="BE1681" s="24"/>
      <c r="BF1681" s="24"/>
    </row>
    <row r="1682" spans="1:58">
      <c r="A1682" s="73">
        <v>41348</v>
      </c>
      <c r="B1682" s="89">
        <v>0.34300000000000003</v>
      </c>
      <c r="G1682" s="23"/>
      <c r="H1682" s="24"/>
      <c r="I1682" s="24"/>
      <c r="J1682" s="24"/>
      <c r="K1682" s="24"/>
      <c r="L1682" s="24"/>
      <c r="M1682" s="24"/>
      <c r="N1682" s="24"/>
      <c r="O1682" s="24"/>
      <c r="P1682" s="24"/>
      <c r="Q1682" s="24"/>
      <c r="R1682" s="24"/>
      <c r="S1682" s="24"/>
      <c r="T1682" s="24"/>
      <c r="U1682" s="24"/>
      <c r="V1682" s="24"/>
      <c r="W1682" s="24"/>
      <c r="X1682" s="24"/>
      <c r="Y1682" s="24"/>
      <c r="Z1682" s="24"/>
      <c r="AA1682" s="24"/>
      <c r="AB1682" s="24"/>
      <c r="AC1682" s="24"/>
      <c r="AD1682" s="24"/>
      <c r="AE1682" s="24"/>
      <c r="AF1682" s="24"/>
      <c r="AG1682" s="24"/>
      <c r="AH1682" s="24"/>
      <c r="AI1682" s="24"/>
      <c r="AJ1682" s="24"/>
      <c r="AK1682" s="24"/>
      <c r="AL1682" s="24"/>
      <c r="AM1682" s="24"/>
      <c r="AN1682" s="24"/>
      <c r="AO1682" s="24"/>
      <c r="AP1682" s="24"/>
      <c r="AQ1682" s="24"/>
      <c r="AR1682" s="24"/>
      <c r="AS1682" s="24"/>
      <c r="AT1682" s="24"/>
      <c r="AU1682" s="24"/>
      <c r="AV1682" s="24"/>
      <c r="AW1682" s="24"/>
      <c r="AX1682" s="24"/>
      <c r="AY1682" s="24"/>
      <c r="AZ1682" s="24"/>
      <c r="BA1682" s="24"/>
      <c r="BB1682" s="24"/>
      <c r="BC1682" s="24"/>
      <c r="BD1682" s="24"/>
      <c r="BE1682" s="24"/>
      <c r="BF1682" s="24"/>
    </row>
    <row r="1683" spans="1:58">
      <c r="A1683" s="73">
        <v>41355</v>
      </c>
      <c r="B1683" s="89">
        <v>0.35799999999999998</v>
      </c>
      <c r="G1683" s="23"/>
      <c r="H1683" s="24"/>
      <c r="I1683" s="24"/>
      <c r="J1683" s="24"/>
      <c r="K1683" s="24"/>
      <c r="L1683" s="24"/>
      <c r="M1683" s="24"/>
      <c r="N1683" s="24"/>
      <c r="O1683" s="24"/>
      <c r="P1683" s="24"/>
      <c r="Q1683" s="24"/>
      <c r="R1683" s="24"/>
      <c r="S1683" s="24"/>
      <c r="T1683" s="24"/>
      <c r="U1683" s="24"/>
      <c r="V1683" s="24"/>
      <c r="W1683" s="24"/>
      <c r="X1683" s="24"/>
      <c r="Y1683" s="24"/>
      <c r="Z1683" s="24"/>
      <c r="AA1683" s="24"/>
      <c r="AB1683" s="24"/>
      <c r="AC1683" s="24"/>
      <c r="AD1683" s="24"/>
      <c r="AE1683" s="24"/>
      <c r="AF1683" s="24"/>
      <c r="AG1683" s="24"/>
      <c r="AH1683" s="24"/>
      <c r="AI1683" s="24"/>
      <c r="AJ1683" s="24"/>
      <c r="AK1683" s="24"/>
      <c r="AL1683" s="24"/>
      <c r="AM1683" s="24"/>
      <c r="AN1683" s="24"/>
      <c r="AO1683" s="24"/>
      <c r="AP1683" s="24"/>
      <c r="AQ1683" s="24"/>
      <c r="AR1683" s="24"/>
      <c r="AS1683" s="24"/>
      <c r="AT1683" s="24"/>
      <c r="AU1683" s="24"/>
      <c r="AV1683" s="24"/>
      <c r="AW1683" s="24"/>
      <c r="AX1683" s="24"/>
      <c r="AY1683" s="24"/>
      <c r="AZ1683" s="24"/>
      <c r="BA1683" s="24"/>
      <c r="BB1683" s="24"/>
      <c r="BC1683" s="24"/>
      <c r="BD1683" s="24"/>
      <c r="BE1683" s="24"/>
      <c r="BF1683" s="24"/>
    </row>
    <row r="1684" spans="1:58">
      <c r="A1684" s="73">
        <v>41362</v>
      </c>
      <c r="B1684" s="89">
        <v>0.375</v>
      </c>
      <c r="G1684" s="23"/>
      <c r="H1684" s="24"/>
      <c r="I1684" s="24"/>
      <c r="J1684" s="24"/>
      <c r="K1684" s="24"/>
      <c r="L1684" s="24"/>
      <c r="M1684" s="24"/>
      <c r="N1684" s="24"/>
      <c r="O1684" s="24"/>
      <c r="P1684" s="24"/>
      <c r="Q1684" s="24"/>
      <c r="R1684" s="24"/>
      <c r="S1684" s="24"/>
      <c r="T1684" s="24"/>
      <c r="U1684" s="24"/>
      <c r="V1684" s="24"/>
      <c r="W1684" s="24"/>
      <c r="X1684" s="24"/>
      <c r="Y1684" s="24"/>
      <c r="Z1684" s="24"/>
      <c r="AA1684" s="24"/>
      <c r="AB1684" s="24"/>
      <c r="AC1684" s="24"/>
      <c r="AD1684" s="24"/>
      <c r="AE1684" s="24"/>
      <c r="AF1684" s="24"/>
      <c r="AG1684" s="24"/>
      <c r="AH1684" s="24"/>
      <c r="AI1684" s="24"/>
      <c r="AJ1684" s="24"/>
      <c r="AK1684" s="24"/>
      <c r="AL1684" s="24"/>
      <c r="AM1684" s="24"/>
      <c r="AN1684" s="24"/>
      <c r="AO1684" s="24"/>
      <c r="AP1684" s="24"/>
      <c r="AQ1684" s="24"/>
      <c r="AR1684" s="24"/>
      <c r="AS1684" s="24"/>
      <c r="AT1684" s="24"/>
      <c r="AU1684" s="24"/>
      <c r="AV1684" s="24"/>
      <c r="AW1684" s="24"/>
      <c r="AX1684" s="24"/>
      <c r="AY1684" s="24"/>
      <c r="AZ1684" s="24"/>
      <c r="BA1684" s="24"/>
      <c r="BB1684" s="24"/>
      <c r="BC1684" s="24"/>
      <c r="BD1684" s="24"/>
      <c r="BE1684" s="24"/>
      <c r="BF1684" s="24"/>
    </row>
    <row r="1685" spans="1:58">
      <c r="A1685" s="73">
        <v>41369</v>
      </c>
      <c r="B1685" s="89">
        <v>0.35899999999999999</v>
      </c>
      <c r="G1685" s="23"/>
      <c r="H1685" s="24"/>
      <c r="I1685" s="24"/>
      <c r="J1685" s="24"/>
      <c r="K1685" s="24"/>
      <c r="L1685" s="24"/>
      <c r="M1685" s="24"/>
      <c r="N1685" s="24"/>
      <c r="O1685" s="24"/>
      <c r="P1685" s="24"/>
      <c r="Q1685" s="24"/>
      <c r="R1685" s="24"/>
      <c r="S1685" s="24"/>
      <c r="T1685" s="24"/>
      <c r="U1685" s="24"/>
      <c r="V1685" s="24"/>
      <c r="W1685" s="24"/>
      <c r="X1685" s="24"/>
      <c r="Y1685" s="24"/>
      <c r="Z1685" s="24"/>
      <c r="AA1685" s="24"/>
      <c r="AB1685" s="24"/>
      <c r="AC1685" s="24"/>
      <c r="AD1685" s="24"/>
      <c r="AE1685" s="24"/>
      <c r="AF1685" s="24"/>
      <c r="AG1685" s="24"/>
      <c r="AH1685" s="24"/>
      <c r="AI1685" s="24"/>
      <c r="AJ1685" s="24"/>
      <c r="AK1685" s="24"/>
      <c r="AL1685" s="24"/>
      <c r="AM1685" s="24"/>
      <c r="AN1685" s="24"/>
      <c r="AO1685" s="24"/>
      <c r="AP1685" s="24"/>
      <c r="AQ1685" s="24"/>
      <c r="AR1685" s="24"/>
      <c r="AS1685" s="24"/>
      <c r="AT1685" s="24"/>
      <c r="AU1685" s="24"/>
      <c r="AV1685" s="24"/>
      <c r="AW1685" s="24"/>
      <c r="AX1685" s="24"/>
      <c r="AY1685" s="24"/>
      <c r="AZ1685" s="24"/>
      <c r="BA1685" s="24"/>
      <c r="BB1685" s="24"/>
      <c r="BC1685" s="24"/>
      <c r="BD1685" s="24"/>
      <c r="BE1685" s="24"/>
      <c r="BF1685" s="24"/>
    </row>
    <row r="1686" spans="1:58">
      <c r="A1686" s="73">
        <v>41376</v>
      </c>
      <c r="B1686" s="89">
        <v>0.35599999999999998</v>
      </c>
      <c r="G1686" s="23"/>
      <c r="H1686" s="24"/>
      <c r="I1686" s="24"/>
      <c r="J1686" s="24"/>
      <c r="K1686" s="24"/>
      <c r="L1686" s="24"/>
      <c r="M1686" s="24"/>
      <c r="N1686" s="24"/>
      <c r="O1686" s="24"/>
      <c r="P1686" s="24"/>
      <c r="Q1686" s="24"/>
      <c r="R1686" s="24"/>
      <c r="S1686" s="24"/>
      <c r="T1686" s="24"/>
      <c r="U1686" s="24"/>
      <c r="V1686" s="24"/>
      <c r="W1686" s="24"/>
      <c r="X1686" s="24"/>
      <c r="Y1686" s="24"/>
      <c r="Z1686" s="24"/>
      <c r="AA1686" s="24"/>
      <c r="AB1686" s="24"/>
      <c r="AC1686" s="24"/>
      <c r="AD1686" s="24"/>
      <c r="AE1686" s="24"/>
      <c r="AF1686" s="24"/>
      <c r="AG1686" s="24"/>
      <c r="AH1686" s="24"/>
      <c r="AI1686" s="24"/>
      <c r="AJ1686" s="24"/>
      <c r="AK1686" s="24"/>
      <c r="AL1686" s="24"/>
      <c r="AM1686" s="24"/>
      <c r="AN1686" s="24"/>
      <c r="AO1686" s="24"/>
      <c r="AP1686" s="24"/>
      <c r="AQ1686" s="24"/>
      <c r="AR1686" s="24"/>
      <c r="AS1686" s="24"/>
      <c r="AT1686" s="24"/>
      <c r="AU1686" s="24"/>
      <c r="AV1686" s="24"/>
      <c r="AW1686" s="24"/>
      <c r="AX1686" s="24"/>
      <c r="AY1686" s="24"/>
      <c r="AZ1686" s="24"/>
      <c r="BA1686" s="24"/>
      <c r="BB1686" s="24"/>
      <c r="BC1686" s="24"/>
      <c r="BD1686" s="24"/>
      <c r="BE1686" s="24"/>
      <c r="BF1686" s="24"/>
    </row>
    <row r="1687" spans="1:58">
      <c r="A1687" s="73">
        <v>41383</v>
      </c>
      <c r="B1687" s="89">
        <v>0.34300000000000003</v>
      </c>
      <c r="G1687" s="23"/>
      <c r="H1687" s="24"/>
      <c r="I1687" s="24"/>
      <c r="J1687" s="24"/>
      <c r="K1687" s="24"/>
      <c r="L1687" s="24"/>
      <c r="M1687" s="24"/>
      <c r="N1687" s="24"/>
      <c r="O1687" s="24"/>
      <c r="P1687" s="24"/>
      <c r="Q1687" s="24"/>
      <c r="R1687" s="24"/>
      <c r="S1687" s="24"/>
      <c r="T1687" s="24"/>
      <c r="U1687" s="24"/>
      <c r="V1687" s="24"/>
      <c r="W1687" s="24"/>
      <c r="X1687" s="24"/>
      <c r="Y1687" s="24"/>
      <c r="Z1687" s="24"/>
      <c r="AA1687" s="24"/>
      <c r="AB1687" s="24"/>
      <c r="AC1687" s="24"/>
      <c r="AD1687" s="24"/>
      <c r="AE1687" s="24"/>
      <c r="AF1687" s="24"/>
      <c r="AG1687" s="24"/>
      <c r="AH1687" s="24"/>
      <c r="AI1687" s="24"/>
      <c r="AJ1687" s="24"/>
      <c r="AK1687" s="24"/>
      <c r="AL1687" s="24"/>
      <c r="AM1687" s="24"/>
      <c r="AN1687" s="24"/>
      <c r="AO1687" s="24"/>
      <c r="AP1687" s="24"/>
      <c r="AQ1687" s="24"/>
      <c r="AR1687" s="24"/>
      <c r="AS1687" s="24"/>
      <c r="AT1687" s="24"/>
      <c r="AU1687" s="24"/>
      <c r="AV1687" s="24"/>
      <c r="AW1687" s="24"/>
      <c r="AX1687" s="24"/>
      <c r="AY1687" s="24"/>
      <c r="AZ1687" s="24"/>
      <c r="BA1687" s="24"/>
      <c r="BB1687" s="24"/>
      <c r="BC1687" s="24"/>
      <c r="BD1687" s="24"/>
      <c r="BE1687" s="24"/>
      <c r="BF1687" s="24"/>
    </row>
    <row r="1688" spans="1:58">
      <c r="A1688" s="73">
        <v>41390</v>
      </c>
      <c r="B1688" s="89">
        <v>0.33100000000000002</v>
      </c>
      <c r="G1688" s="23"/>
      <c r="H1688" s="24"/>
      <c r="I1688" s="24"/>
      <c r="J1688" s="24"/>
      <c r="K1688" s="24"/>
      <c r="L1688" s="24"/>
      <c r="M1688" s="24"/>
      <c r="N1688" s="24"/>
      <c r="O1688" s="24"/>
      <c r="P1688" s="24"/>
      <c r="Q1688" s="24"/>
      <c r="R1688" s="24"/>
      <c r="S1688" s="24"/>
      <c r="T1688" s="24"/>
      <c r="U1688" s="24"/>
      <c r="V1688" s="24"/>
      <c r="W1688" s="24"/>
      <c r="X1688" s="24"/>
      <c r="Y1688" s="24"/>
      <c r="Z1688" s="24"/>
      <c r="AA1688" s="24"/>
      <c r="AB1688" s="24"/>
      <c r="AC1688" s="24"/>
      <c r="AD1688" s="24"/>
      <c r="AE1688" s="24"/>
      <c r="AF1688" s="24"/>
      <c r="AG1688" s="24"/>
      <c r="AH1688" s="24"/>
      <c r="AI1688" s="24"/>
      <c r="AJ1688" s="24"/>
      <c r="AK1688" s="24"/>
      <c r="AL1688" s="24"/>
      <c r="AM1688" s="24"/>
      <c r="AN1688" s="24"/>
      <c r="AO1688" s="24"/>
      <c r="AP1688" s="24"/>
      <c r="AQ1688" s="24"/>
      <c r="AR1688" s="24"/>
      <c r="AS1688" s="24"/>
      <c r="AT1688" s="24"/>
      <c r="AU1688" s="24"/>
      <c r="AV1688" s="24"/>
      <c r="AW1688" s="24"/>
      <c r="AX1688" s="24"/>
      <c r="AY1688" s="24"/>
      <c r="AZ1688" s="24"/>
      <c r="BA1688" s="24"/>
      <c r="BB1688" s="24"/>
      <c r="BC1688" s="24"/>
      <c r="BD1688" s="24"/>
      <c r="BE1688" s="24"/>
      <c r="BF1688" s="24"/>
    </row>
    <row r="1689" spans="1:58">
      <c r="A1689" s="73">
        <v>41397</v>
      </c>
      <c r="B1689" s="89">
        <v>0.33500000000000002</v>
      </c>
      <c r="G1689" s="23"/>
      <c r="H1689" s="24"/>
      <c r="I1689" s="24"/>
      <c r="J1689" s="24"/>
      <c r="K1689" s="24"/>
      <c r="L1689" s="24"/>
      <c r="M1689" s="24"/>
      <c r="N1689" s="24"/>
      <c r="O1689" s="24"/>
      <c r="P1689" s="24"/>
      <c r="Q1689" s="24"/>
      <c r="R1689" s="24"/>
      <c r="S1689" s="24"/>
      <c r="T1689" s="24"/>
      <c r="U1689" s="24"/>
      <c r="V1689" s="24"/>
      <c r="W1689" s="24"/>
      <c r="X1689" s="24"/>
      <c r="Y1689" s="24"/>
      <c r="Z1689" s="24"/>
      <c r="AA1689" s="24"/>
      <c r="AB1689" s="24"/>
      <c r="AC1689" s="24"/>
      <c r="AD1689" s="24"/>
      <c r="AE1689" s="24"/>
      <c r="AF1689" s="24"/>
      <c r="AG1689" s="24"/>
      <c r="AH1689" s="24"/>
      <c r="AI1689" s="24"/>
      <c r="AJ1689" s="24"/>
      <c r="AK1689" s="24"/>
      <c r="AL1689" s="24"/>
      <c r="AM1689" s="24"/>
      <c r="AN1689" s="24"/>
      <c r="AO1689" s="24"/>
      <c r="AP1689" s="24"/>
      <c r="AQ1689" s="24"/>
      <c r="AR1689" s="24"/>
      <c r="AS1689" s="24"/>
      <c r="AT1689" s="24"/>
      <c r="AU1689" s="24"/>
      <c r="AV1689" s="24"/>
      <c r="AW1689" s="24"/>
      <c r="AX1689" s="24"/>
      <c r="AY1689" s="24"/>
      <c r="AZ1689" s="24"/>
      <c r="BA1689" s="24"/>
      <c r="BB1689" s="24"/>
      <c r="BC1689" s="24"/>
      <c r="BD1689" s="24"/>
      <c r="BE1689" s="24"/>
      <c r="BF1689" s="24"/>
    </row>
    <row r="1690" spans="1:58">
      <c r="A1690" s="73">
        <v>41404</v>
      </c>
      <c r="B1690" s="89">
        <v>0.36</v>
      </c>
      <c r="G1690" s="23"/>
      <c r="H1690" s="24"/>
      <c r="I1690" s="24"/>
      <c r="J1690" s="24"/>
      <c r="K1690" s="24"/>
      <c r="L1690" s="24"/>
      <c r="M1690" s="24"/>
      <c r="N1690" s="24"/>
      <c r="O1690" s="24"/>
      <c r="P1690" s="24"/>
      <c r="Q1690" s="24"/>
      <c r="R1690" s="24"/>
      <c r="S1690" s="24"/>
      <c r="T1690" s="24"/>
      <c r="U1690" s="24"/>
      <c r="V1690" s="24"/>
      <c r="W1690" s="24"/>
      <c r="X1690" s="24"/>
      <c r="Y1690" s="24"/>
      <c r="Z1690" s="24"/>
      <c r="AA1690" s="24"/>
      <c r="AB1690" s="24"/>
      <c r="AC1690" s="24"/>
      <c r="AD1690" s="24"/>
      <c r="AE1690" s="24"/>
      <c r="AF1690" s="24"/>
      <c r="AG1690" s="24"/>
      <c r="AH1690" s="24"/>
      <c r="AI1690" s="24"/>
      <c r="AJ1690" s="24"/>
      <c r="AK1690" s="24"/>
      <c r="AL1690" s="24"/>
      <c r="AM1690" s="24"/>
      <c r="AN1690" s="24"/>
      <c r="AO1690" s="24"/>
      <c r="AP1690" s="24"/>
      <c r="AQ1690" s="24"/>
      <c r="AR1690" s="24"/>
      <c r="AS1690" s="24"/>
      <c r="AT1690" s="24"/>
      <c r="AU1690" s="24"/>
      <c r="AV1690" s="24"/>
      <c r="AW1690" s="24"/>
      <c r="AX1690" s="24"/>
      <c r="AY1690" s="24"/>
      <c r="AZ1690" s="24"/>
      <c r="BA1690" s="24"/>
      <c r="BB1690" s="24"/>
      <c r="BC1690" s="24"/>
      <c r="BD1690" s="24"/>
      <c r="BE1690" s="24"/>
      <c r="BF1690" s="24"/>
    </row>
    <row r="1691" spans="1:58">
      <c r="A1691" s="73">
        <v>41411</v>
      </c>
      <c r="B1691" s="89">
        <v>0.34300000000000003</v>
      </c>
      <c r="G1691" s="23"/>
      <c r="H1691" s="24"/>
      <c r="I1691" s="24"/>
      <c r="J1691" s="24"/>
      <c r="K1691" s="24"/>
      <c r="L1691" s="24"/>
      <c r="M1691" s="24"/>
      <c r="N1691" s="24"/>
      <c r="O1691" s="24"/>
      <c r="P1691" s="24"/>
      <c r="Q1691" s="24"/>
      <c r="R1691" s="24"/>
      <c r="S1691" s="24"/>
      <c r="T1691" s="24"/>
      <c r="U1691" s="24"/>
      <c r="V1691" s="24"/>
      <c r="W1691" s="24"/>
      <c r="X1691" s="24"/>
      <c r="Y1691" s="24"/>
      <c r="Z1691" s="24"/>
      <c r="AA1691" s="24"/>
      <c r="AB1691" s="24"/>
      <c r="AC1691" s="24"/>
      <c r="AD1691" s="24"/>
      <c r="AE1691" s="24"/>
      <c r="AF1691" s="24"/>
      <c r="AG1691" s="24"/>
      <c r="AH1691" s="24"/>
      <c r="AI1691" s="24"/>
      <c r="AJ1691" s="24"/>
      <c r="AK1691" s="24"/>
      <c r="AL1691" s="24"/>
      <c r="AM1691" s="24"/>
      <c r="AN1691" s="24"/>
      <c r="AO1691" s="24"/>
      <c r="AP1691" s="24"/>
      <c r="AQ1691" s="24"/>
      <c r="AR1691" s="24"/>
      <c r="AS1691" s="24"/>
      <c r="AT1691" s="24"/>
      <c r="AU1691" s="24"/>
      <c r="AV1691" s="24"/>
      <c r="AW1691" s="24"/>
      <c r="AX1691" s="24"/>
      <c r="AY1691" s="24"/>
      <c r="AZ1691" s="24"/>
      <c r="BA1691" s="24"/>
      <c r="BB1691" s="24"/>
      <c r="BC1691" s="24"/>
      <c r="BD1691" s="24"/>
      <c r="BE1691" s="24"/>
      <c r="BF1691" s="24"/>
    </row>
    <row r="1692" spans="1:58">
      <c r="A1692" s="73">
        <v>41418</v>
      </c>
      <c r="B1692" s="89">
        <v>0.35299999999999998</v>
      </c>
      <c r="G1692" s="23"/>
      <c r="H1692" s="24"/>
      <c r="I1692" s="24"/>
      <c r="J1692" s="24"/>
      <c r="K1692" s="24"/>
      <c r="L1692" s="24"/>
      <c r="M1692" s="24"/>
      <c r="N1692" s="24"/>
      <c r="O1692" s="24"/>
      <c r="P1692" s="24"/>
      <c r="Q1692" s="24"/>
      <c r="R1692" s="24"/>
      <c r="S1692" s="24"/>
      <c r="T1692" s="24"/>
      <c r="U1692" s="24"/>
      <c r="V1692" s="24"/>
      <c r="W1692" s="24"/>
      <c r="X1692" s="24"/>
      <c r="Y1692" s="24"/>
      <c r="Z1692" s="24"/>
      <c r="AA1692" s="24"/>
      <c r="AB1692" s="24"/>
      <c r="AC1692" s="24"/>
      <c r="AD1692" s="24"/>
      <c r="AE1692" s="24"/>
      <c r="AF1692" s="24"/>
      <c r="AG1692" s="24"/>
      <c r="AH1692" s="24"/>
      <c r="AI1692" s="24"/>
      <c r="AJ1692" s="24"/>
      <c r="AK1692" s="24"/>
      <c r="AL1692" s="24"/>
      <c r="AM1692" s="24"/>
      <c r="AN1692" s="24"/>
      <c r="AO1692" s="24"/>
      <c r="AP1692" s="24"/>
      <c r="AQ1692" s="24"/>
      <c r="AR1692" s="24"/>
      <c r="AS1692" s="24"/>
      <c r="AT1692" s="24"/>
      <c r="AU1692" s="24"/>
      <c r="AV1692" s="24"/>
      <c r="AW1692" s="24"/>
      <c r="AX1692" s="24"/>
      <c r="AY1692" s="24"/>
      <c r="AZ1692" s="24"/>
      <c r="BA1692" s="24"/>
      <c r="BB1692" s="24"/>
      <c r="BC1692" s="24"/>
      <c r="BD1692" s="24"/>
      <c r="BE1692" s="24"/>
      <c r="BF1692" s="24"/>
    </row>
    <row r="1693" spans="1:58">
      <c r="A1693" s="73">
        <v>41425</v>
      </c>
      <c r="B1693" s="89">
        <v>0.34599999999999997</v>
      </c>
      <c r="G1693" s="23"/>
      <c r="H1693" s="24"/>
      <c r="I1693" s="24"/>
      <c r="J1693" s="24"/>
      <c r="K1693" s="24"/>
      <c r="L1693" s="24"/>
      <c r="M1693" s="24"/>
      <c r="N1693" s="24"/>
      <c r="O1693" s="24"/>
      <c r="P1693" s="24"/>
      <c r="Q1693" s="24"/>
      <c r="R1693" s="24"/>
      <c r="S1693" s="24"/>
      <c r="T1693" s="24"/>
      <c r="U1693" s="24"/>
      <c r="V1693" s="24"/>
      <c r="W1693" s="24"/>
      <c r="X1693" s="24"/>
      <c r="Y1693" s="24"/>
      <c r="Z1693" s="24"/>
      <c r="AA1693" s="24"/>
      <c r="AB1693" s="24"/>
      <c r="AC1693" s="24"/>
      <c r="AD1693" s="24"/>
      <c r="AE1693" s="24"/>
      <c r="AF1693" s="24"/>
      <c r="AG1693" s="24"/>
      <c r="AH1693" s="24"/>
      <c r="AI1693" s="24"/>
      <c r="AJ1693" s="24"/>
      <c r="AK1693" s="24"/>
      <c r="AL1693" s="24"/>
      <c r="AM1693" s="24"/>
      <c r="AN1693" s="24"/>
      <c r="AO1693" s="24"/>
      <c r="AP1693" s="24"/>
      <c r="AQ1693" s="24"/>
      <c r="AR1693" s="24"/>
      <c r="AS1693" s="24"/>
      <c r="AT1693" s="24"/>
      <c r="AU1693" s="24"/>
      <c r="AV1693" s="24"/>
      <c r="AW1693" s="24"/>
      <c r="AX1693" s="24"/>
      <c r="AY1693" s="24"/>
      <c r="AZ1693" s="24"/>
      <c r="BA1693" s="24"/>
      <c r="BB1693" s="24"/>
      <c r="BC1693" s="24"/>
      <c r="BD1693" s="24"/>
      <c r="BE1693" s="24"/>
      <c r="BF1693" s="24"/>
    </row>
    <row r="1694" spans="1:58">
      <c r="A1694" s="73">
        <v>41432</v>
      </c>
      <c r="B1694" s="89">
        <v>0.33700000000000002</v>
      </c>
      <c r="G1694" s="23"/>
      <c r="H1694" s="24"/>
      <c r="I1694" s="24"/>
      <c r="J1694" s="24"/>
      <c r="K1694" s="24"/>
      <c r="L1694" s="24"/>
      <c r="M1694" s="24"/>
      <c r="N1694" s="24"/>
      <c r="O1694" s="24"/>
      <c r="P1694" s="24"/>
      <c r="Q1694" s="24"/>
      <c r="R1694" s="24"/>
      <c r="S1694" s="24"/>
      <c r="T1694" s="24"/>
      <c r="U1694" s="24"/>
      <c r="V1694" s="24"/>
      <c r="W1694" s="24"/>
      <c r="X1694" s="24"/>
      <c r="Y1694" s="24"/>
      <c r="Z1694" s="24"/>
      <c r="AA1694" s="24"/>
      <c r="AB1694" s="24"/>
      <c r="AC1694" s="24"/>
      <c r="AD1694" s="24"/>
      <c r="AE1694" s="24"/>
      <c r="AF1694" s="24"/>
      <c r="AG1694" s="24"/>
      <c r="AH1694" s="24"/>
      <c r="AI1694" s="24"/>
      <c r="AJ1694" s="24"/>
      <c r="AK1694" s="24"/>
      <c r="AL1694" s="24"/>
      <c r="AM1694" s="24"/>
      <c r="AN1694" s="24"/>
      <c r="AO1694" s="24"/>
      <c r="AP1694" s="24"/>
      <c r="AQ1694" s="24"/>
      <c r="AR1694" s="24"/>
      <c r="AS1694" s="24"/>
      <c r="AT1694" s="24"/>
      <c r="AU1694" s="24"/>
      <c r="AV1694" s="24"/>
      <c r="AW1694" s="24"/>
      <c r="AX1694" s="24"/>
      <c r="AY1694" s="24"/>
      <c r="AZ1694" s="24"/>
      <c r="BA1694" s="24"/>
      <c r="BB1694" s="24"/>
      <c r="BC1694" s="24"/>
      <c r="BD1694" s="24"/>
      <c r="BE1694" s="24"/>
      <c r="BF1694" s="24"/>
    </row>
    <row r="1695" spans="1:58">
      <c r="A1695" s="73">
        <v>41439</v>
      </c>
      <c r="B1695" s="89">
        <v>0.35299999999999998</v>
      </c>
      <c r="G1695" s="23"/>
      <c r="H1695" s="24"/>
      <c r="I1695" s="24"/>
      <c r="J1695" s="24"/>
      <c r="K1695" s="24"/>
      <c r="L1695" s="24"/>
      <c r="M1695" s="24"/>
      <c r="N1695" s="24"/>
      <c r="O1695" s="24"/>
      <c r="P1695" s="24"/>
      <c r="Q1695" s="24"/>
      <c r="R1695" s="24"/>
      <c r="S1695" s="24"/>
      <c r="T1695" s="24"/>
      <c r="U1695" s="24"/>
      <c r="V1695" s="24"/>
      <c r="W1695" s="24"/>
      <c r="X1695" s="24"/>
      <c r="Y1695" s="24"/>
      <c r="Z1695" s="24"/>
      <c r="AA1695" s="24"/>
      <c r="AB1695" s="24"/>
      <c r="AC1695" s="24"/>
      <c r="AD1695" s="24"/>
      <c r="AE1695" s="24"/>
      <c r="AF1695" s="24"/>
      <c r="AG1695" s="24"/>
      <c r="AH1695" s="24"/>
      <c r="AI1695" s="24"/>
      <c r="AJ1695" s="24"/>
      <c r="AK1695" s="24"/>
      <c r="AL1695" s="24"/>
      <c r="AM1695" s="24"/>
      <c r="AN1695" s="24"/>
      <c r="AO1695" s="24"/>
      <c r="AP1695" s="24"/>
      <c r="AQ1695" s="24"/>
      <c r="AR1695" s="24"/>
      <c r="AS1695" s="24"/>
      <c r="AT1695" s="24"/>
      <c r="AU1695" s="24"/>
      <c r="AV1695" s="24"/>
      <c r="AW1695" s="24"/>
      <c r="AX1695" s="24"/>
      <c r="AY1695" s="24"/>
      <c r="AZ1695" s="24"/>
      <c r="BA1695" s="24"/>
      <c r="BB1695" s="24"/>
      <c r="BC1695" s="24"/>
      <c r="BD1695" s="24"/>
      <c r="BE1695" s="24"/>
      <c r="BF1695" s="24"/>
    </row>
    <row r="1696" spans="1:58">
      <c r="A1696" s="73">
        <v>41446</v>
      </c>
      <c r="B1696" s="89">
        <v>0.34699999999999998</v>
      </c>
      <c r="G1696" s="23"/>
      <c r="H1696" s="24"/>
      <c r="I1696" s="24"/>
      <c r="J1696" s="24"/>
      <c r="K1696" s="24"/>
      <c r="L1696" s="24"/>
      <c r="M1696" s="24"/>
      <c r="N1696" s="24"/>
      <c r="O1696" s="24"/>
      <c r="P1696" s="24"/>
      <c r="Q1696" s="24"/>
      <c r="R1696" s="24"/>
      <c r="S1696" s="24"/>
      <c r="T1696" s="24"/>
      <c r="U1696" s="24"/>
      <c r="V1696" s="24"/>
      <c r="W1696" s="24"/>
      <c r="X1696" s="24"/>
      <c r="Y1696" s="24"/>
      <c r="Z1696" s="24"/>
      <c r="AA1696" s="24"/>
      <c r="AB1696" s="24"/>
      <c r="AC1696" s="24"/>
      <c r="AD1696" s="24"/>
      <c r="AE1696" s="24"/>
      <c r="AF1696" s="24"/>
      <c r="AG1696" s="24"/>
      <c r="AH1696" s="24"/>
      <c r="AI1696" s="24"/>
      <c r="AJ1696" s="24"/>
      <c r="AK1696" s="24"/>
      <c r="AL1696" s="24"/>
      <c r="AM1696" s="24"/>
      <c r="AN1696" s="24"/>
      <c r="AO1696" s="24"/>
      <c r="AP1696" s="24"/>
      <c r="AQ1696" s="24"/>
      <c r="AR1696" s="24"/>
      <c r="AS1696" s="24"/>
      <c r="AT1696" s="24"/>
      <c r="AU1696" s="24"/>
      <c r="AV1696" s="24"/>
      <c r="AW1696" s="24"/>
      <c r="AX1696" s="24"/>
      <c r="AY1696" s="24"/>
      <c r="AZ1696" s="24"/>
      <c r="BA1696" s="24"/>
      <c r="BB1696" s="24"/>
      <c r="BC1696" s="24"/>
      <c r="BD1696" s="24"/>
      <c r="BE1696" s="24"/>
      <c r="BF1696" s="24"/>
    </row>
    <row r="1697" spans="1:58">
      <c r="A1697" s="73">
        <v>41453</v>
      </c>
      <c r="B1697" s="89">
        <v>0.34</v>
      </c>
      <c r="G1697" s="23"/>
      <c r="H1697" s="24"/>
      <c r="I1697" s="24"/>
      <c r="J1697" s="24"/>
      <c r="K1697" s="24"/>
      <c r="L1697" s="24"/>
      <c r="M1697" s="24"/>
      <c r="N1697" s="24"/>
      <c r="O1697" s="24"/>
      <c r="P1697" s="24"/>
      <c r="Q1697" s="24"/>
      <c r="R1697" s="24"/>
      <c r="S1697" s="24"/>
      <c r="T1697" s="24"/>
      <c r="U1697" s="24"/>
      <c r="V1697" s="24"/>
      <c r="W1697" s="24"/>
      <c r="X1697" s="24"/>
      <c r="Y1697" s="24"/>
      <c r="Z1697" s="24"/>
      <c r="AA1697" s="24"/>
      <c r="AB1697" s="24"/>
      <c r="AC1697" s="24"/>
      <c r="AD1697" s="24"/>
      <c r="AE1697" s="24"/>
      <c r="AF1697" s="24"/>
      <c r="AG1697" s="24"/>
      <c r="AH1697" s="24"/>
      <c r="AI1697" s="24"/>
      <c r="AJ1697" s="24"/>
      <c r="AK1697" s="24"/>
      <c r="AL1697" s="24"/>
      <c r="AM1697" s="24"/>
      <c r="AN1697" s="24"/>
      <c r="AO1697" s="24"/>
      <c r="AP1697" s="24"/>
      <c r="AQ1697" s="24"/>
      <c r="AR1697" s="24"/>
      <c r="AS1697" s="24"/>
      <c r="AT1697" s="24"/>
      <c r="AU1697" s="24"/>
      <c r="AV1697" s="24"/>
      <c r="AW1697" s="24"/>
      <c r="AX1697" s="24"/>
      <c r="AY1697" s="24"/>
      <c r="AZ1697" s="24"/>
      <c r="BA1697" s="24"/>
      <c r="BB1697" s="24"/>
      <c r="BC1697" s="24"/>
      <c r="BD1697" s="24"/>
      <c r="BE1697" s="24"/>
      <c r="BF1697" s="24"/>
    </row>
    <row r="1698" spans="1:58">
      <c r="A1698" s="73">
        <v>41460</v>
      </c>
      <c r="B1698" s="89">
        <v>0.35099999999999998</v>
      </c>
      <c r="G1698" s="23"/>
      <c r="H1698" s="24"/>
      <c r="I1698" s="24"/>
      <c r="J1698" s="24"/>
      <c r="K1698" s="24"/>
      <c r="L1698" s="24"/>
      <c r="M1698" s="24"/>
      <c r="N1698" s="24"/>
      <c r="O1698" s="24"/>
      <c r="P1698" s="24"/>
      <c r="Q1698" s="24"/>
      <c r="R1698" s="24"/>
      <c r="S1698" s="24"/>
      <c r="T1698" s="24"/>
      <c r="U1698" s="24"/>
      <c r="V1698" s="24"/>
      <c r="W1698" s="24"/>
      <c r="X1698" s="24"/>
      <c r="Y1698" s="24"/>
      <c r="Z1698" s="24"/>
      <c r="AA1698" s="24"/>
      <c r="AB1698" s="24"/>
      <c r="AC1698" s="24"/>
      <c r="AD1698" s="24"/>
      <c r="AE1698" s="24"/>
      <c r="AF1698" s="24"/>
      <c r="AG1698" s="24"/>
      <c r="AH1698" s="24"/>
      <c r="AI1698" s="24"/>
      <c r="AJ1698" s="24"/>
      <c r="AK1698" s="24"/>
      <c r="AL1698" s="24"/>
      <c r="AM1698" s="24"/>
      <c r="AN1698" s="24"/>
      <c r="AO1698" s="24"/>
      <c r="AP1698" s="24"/>
      <c r="AQ1698" s="24"/>
      <c r="AR1698" s="24"/>
      <c r="AS1698" s="24"/>
      <c r="AT1698" s="24"/>
      <c r="AU1698" s="24"/>
      <c r="AV1698" s="24"/>
      <c r="AW1698" s="24"/>
      <c r="AX1698" s="24"/>
      <c r="AY1698" s="24"/>
      <c r="AZ1698" s="24"/>
      <c r="BA1698" s="24"/>
      <c r="BB1698" s="24"/>
      <c r="BC1698" s="24"/>
      <c r="BD1698" s="24"/>
      <c r="BE1698" s="24"/>
      <c r="BF1698" s="24"/>
    </row>
    <row r="1699" spans="1:58">
      <c r="A1699" s="73">
        <v>41467</v>
      </c>
      <c r="B1699" s="89">
        <v>0.34399999999999997</v>
      </c>
      <c r="G1699" s="23"/>
      <c r="H1699" s="24"/>
      <c r="I1699" s="24"/>
      <c r="J1699" s="24"/>
      <c r="K1699" s="24"/>
      <c r="L1699" s="24"/>
      <c r="M1699" s="24"/>
      <c r="N1699" s="24"/>
      <c r="O1699" s="24"/>
      <c r="P1699" s="24"/>
      <c r="Q1699" s="24"/>
      <c r="R1699" s="24"/>
      <c r="S1699" s="24"/>
      <c r="T1699" s="24"/>
      <c r="U1699" s="24"/>
      <c r="V1699" s="24"/>
      <c r="W1699" s="24"/>
      <c r="X1699" s="24"/>
      <c r="Y1699" s="24"/>
      <c r="Z1699" s="24"/>
      <c r="AA1699" s="24"/>
      <c r="AB1699" s="24"/>
      <c r="AC1699" s="24"/>
      <c r="AD1699" s="24"/>
      <c r="AE1699" s="24"/>
      <c r="AF1699" s="24"/>
      <c r="AG1699" s="24"/>
      <c r="AH1699" s="24"/>
      <c r="AI1699" s="24"/>
      <c r="AJ1699" s="24"/>
      <c r="AK1699" s="24"/>
      <c r="AL1699" s="24"/>
      <c r="AM1699" s="24"/>
      <c r="AN1699" s="24"/>
      <c r="AO1699" s="24"/>
      <c r="AP1699" s="24"/>
      <c r="AQ1699" s="24"/>
      <c r="AR1699" s="24"/>
      <c r="AS1699" s="24"/>
      <c r="AT1699" s="24"/>
      <c r="AU1699" s="24"/>
      <c r="AV1699" s="24"/>
      <c r="AW1699" s="24"/>
      <c r="AX1699" s="24"/>
      <c r="AY1699" s="24"/>
      <c r="AZ1699" s="24"/>
      <c r="BA1699" s="24"/>
      <c r="BB1699" s="24"/>
      <c r="BC1699" s="24"/>
      <c r="BD1699" s="24"/>
      <c r="BE1699" s="24"/>
      <c r="BF1699" s="24"/>
    </row>
    <row r="1700" spans="1:58">
      <c r="A1700" s="73">
        <v>41474</v>
      </c>
      <c r="B1700" s="89">
        <v>0.35499999999999998</v>
      </c>
      <c r="G1700" s="23"/>
      <c r="H1700" s="24"/>
      <c r="I1700" s="24"/>
      <c r="J1700" s="24"/>
      <c r="K1700" s="24"/>
      <c r="L1700" s="24"/>
      <c r="M1700" s="24"/>
      <c r="N1700" s="24"/>
      <c r="O1700" s="24"/>
      <c r="P1700" s="24"/>
      <c r="Q1700" s="24"/>
      <c r="R1700" s="24"/>
      <c r="S1700" s="24"/>
      <c r="T1700" s="24"/>
      <c r="U1700" s="24"/>
      <c r="V1700" s="24"/>
      <c r="W1700" s="24"/>
      <c r="X1700" s="24"/>
      <c r="Y1700" s="24"/>
      <c r="Z1700" s="24"/>
      <c r="AA1700" s="24"/>
      <c r="AB1700" s="24"/>
      <c r="AC1700" s="24"/>
      <c r="AD1700" s="24"/>
      <c r="AE1700" s="24"/>
      <c r="AF1700" s="24"/>
      <c r="AG1700" s="24"/>
      <c r="AH1700" s="24"/>
      <c r="AI1700" s="24"/>
      <c r="AJ1700" s="24"/>
      <c r="AK1700" s="24"/>
      <c r="AL1700" s="24"/>
      <c r="AM1700" s="24"/>
      <c r="AN1700" s="24"/>
      <c r="AO1700" s="24"/>
      <c r="AP1700" s="24"/>
      <c r="AQ1700" s="24"/>
      <c r="AR1700" s="24"/>
      <c r="AS1700" s="24"/>
      <c r="AT1700" s="24"/>
      <c r="AU1700" s="24"/>
      <c r="AV1700" s="24"/>
      <c r="AW1700" s="24"/>
      <c r="AX1700" s="24"/>
      <c r="AY1700" s="24"/>
      <c r="AZ1700" s="24"/>
      <c r="BA1700" s="24"/>
      <c r="BB1700" s="24"/>
      <c r="BC1700" s="24"/>
      <c r="BD1700" s="24"/>
      <c r="BE1700" s="24"/>
      <c r="BF1700" s="24"/>
    </row>
    <row r="1701" spans="1:58">
      <c r="A1701" s="73">
        <v>41481</v>
      </c>
      <c r="B1701" s="89">
        <v>0.33400000000000002</v>
      </c>
      <c r="G1701" s="23"/>
      <c r="H1701" s="24"/>
      <c r="I1701" s="24"/>
      <c r="J1701" s="24"/>
      <c r="K1701" s="24"/>
      <c r="L1701" s="24"/>
      <c r="M1701" s="24"/>
      <c r="N1701" s="24"/>
      <c r="O1701" s="24"/>
      <c r="P1701" s="24"/>
      <c r="Q1701" s="24"/>
      <c r="R1701" s="24"/>
      <c r="S1701" s="24"/>
      <c r="T1701" s="24"/>
      <c r="U1701" s="24"/>
      <c r="V1701" s="24"/>
      <c r="W1701" s="24"/>
      <c r="X1701" s="24"/>
      <c r="Y1701" s="24"/>
      <c r="Z1701" s="24"/>
      <c r="AA1701" s="24"/>
      <c r="AB1701" s="24"/>
      <c r="AC1701" s="24"/>
      <c r="AD1701" s="24"/>
      <c r="AE1701" s="24"/>
      <c r="AF1701" s="24"/>
      <c r="AG1701" s="24"/>
      <c r="AH1701" s="24"/>
      <c r="AI1701" s="24"/>
      <c r="AJ1701" s="24"/>
      <c r="AK1701" s="24"/>
      <c r="AL1701" s="24"/>
      <c r="AM1701" s="24"/>
      <c r="AN1701" s="24"/>
      <c r="AO1701" s="24"/>
      <c r="AP1701" s="24"/>
      <c r="AQ1701" s="24"/>
      <c r="AR1701" s="24"/>
      <c r="AS1701" s="24"/>
      <c r="AT1701" s="24"/>
      <c r="AU1701" s="24"/>
      <c r="AV1701" s="24"/>
      <c r="AW1701" s="24"/>
      <c r="AX1701" s="24"/>
      <c r="AY1701" s="24"/>
      <c r="AZ1701" s="24"/>
      <c r="BA1701" s="24"/>
      <c r="BB1701" s="24"/>
      <c r="BC1701" s="24"/>
      <c r="BD1701" s="24"/>
      <c r="BE1701" s="24"/>
      <c r="BF1701" s="24"/>
    </row>
    <row r="1702" spans="1:58">
      <c r="A1702" s="73">
        <v>41488</v>
      </c>
      <c r="B1702" s="89">
        <v>0.33900000000000002</v>
      </c>
      <c r="G1702" s="23"/>
      <c r="H1702" s="24"/>
      <c r="I1702" s="24"/>
      <c r="J1702" s="24"/>
      <c r="K1702" s="24"/>
      <c r="L1702" s="24"/>
      <c r="M1702" s="24"/>
      <c r="N1702" s="24"/>
      <c r="O1702" s="24"/>
      <c r="P1702" s="24"/>
      <c r="Q1702" s="24"/>
      <c r="R1702" s="24"/>
      <c r="S1702" s="24"/>
      <c r="T1702" s="24"/>
      <c r="U1702" s="24"/>
      <c r="V1702" s="24"/>
      <c r="W1702" s="24"/>
      <c r="X1702" s="24"/>
      <c r="Y1702" s="24"/>
      <c r="Z1702" s="24"/>
      <c r="AA1702" s="24"/>
      <c r="AB1702" s="24"/>
      <c r="AC1702" s="24"/>
      <c r="AD1702" s="24"/>
      <c r="AE1702" s="24"/>
      <c r="AF1702" s="24"/>
      <c r="AG1702" s="24"/>
      <c r="AH1702" s="24"/>
      <c r="AI1702" s="24"/>
      <c r="AJ1702" s="24"/>
      <c r="AK1702" s="24"/>
      <c r="AL1702" s="24"/>
      <c r="AM1702" s="24"/>
      <c r="AN1702" s="24"/>
      <c r="AO1702" s="24"/>
      <c r="AP1702" s="24"/>
      <c r="AQ1702" s="24"/>
      <c r="AR1702" s="24"/>
      <c r="AS1702" s="24"/>
      <c r="AT1702" s="24"/>
      <c r="AU1702" s="24"/>
      <c r="AV1702" s="24"/>
      <c r="AW1702" s="24"/>
      <c r="AX1702" s="24"/>
      <c r="AY1702" s="24"/>
      <c r="AZ1702" s="24"/>
      <c r="BA1702" s="24"/>
      <c r="BB1702" s="24"/>
      <c r="BC1702" s="24"/>
      <c r="BD1702" s="24"/>
      <c r="BE1702" s="24"/>
      <c r="BF1702" s="24"/>
    </row>
    <row r="1703" spans="1:58">
      <c r="A1703" s="73">
        <v>41495</v>
      </c>
      <c r="B1703" s="89">
        <v>0.32700000000000001</v>
      </c>
      <c r="G1703" s="23"/>
      <c r="H1703" s="24"/>
      <c r="I1703" s="24"/>
      <c r="J1703" s="24"/>
      <c r="K1703" s="24"/>
      <c r="L1703" s="24"/>
      <c r="M1703" s="24"/>
      <c r="N1703" s="24"/>
      <c r="O1703" s="24"/>
      <c r="P1703" s="24"/>
      <c r="Q1703" s="24"/>
      <c r="R1703" s="24"/>
      <c r="S1703" s="24"/>
      <c r="T1703" s="24"/>
      <c r="U1703" s="24"/>
      <c r="V1703" s="24"/>
      <c r="W1703" s="24"/>
      <c r="X1703" s="24"/>
      <c r="Y1703" s="24"/>
      <c r="Z1703" s="24"/>
      <c r="AA1703" s="24"/>
      <c r="AB1703" s="24"/>
      <c r="AC1703" s="24"/>
      <c r="AD1703" s="24"/>
      <c r="AE1703" s="24"/>
      <c r="AF1703" s="24"/>
      <c r="AG1703" s="24"/>
      <c r="AH1703" s="24"/>
      <c r="AI1703" s="24"/>
      <c r="AJ1703" s="24"/>
      <c r="AK1703" s="24"/>
      <c r="AL1703" s="24"/>
      <c r="AM1703" s="24"/>
      <c r="AN1703" s="24"/>
      <c r="AO1703" s="24"/>
      <c r="AP1703" s="24"/>
      <c r="AQ1703" s="24"/>
      <c r="AR1703" s="24"/>
      <c r="AS1703" s="24"/>
      <c r="AT1703" s="24"/>
      <c r="AU1703" s="24"/>
      <c r="AV1703" s="24"/>
      <c r="AW1703" s="24"/>
      <c r="AX1703" s="24"/>
      <c r="AY1703" s="24"/>
      <c r="AZ1703" s="24"/>
      <c r="BA1703" s="24"/>
      <c r="BB1703" s="24"/>
      <c r="BC1703" s="24"/>
      <c r="BD1703" s="24"/>
      <c r="BE1703" s="24"/>
      <c r="BF1703" s="24"/>
    </row>
    <row r="1704" spans="1:58">
      <c r="A1704" s="73">
        <v>41502</v>
      </c>
      <c r="B1704" s="89">
        <v>0.34</v>
      </c>
      <c r="G1704" s="23"/>
      <c r="H1704" s="24"/>
      <c r="I1704" s="24"/>
      <c r="J1704" s="24"/>
      <c r="K1704" s="24"/>
      <c r="L1704" s="24"/>
      <c r="M1704" s="24"/>
      <c r="N1704" s="24"/>
      <c r="O1704" s="24"/>
      <c r="P1704" s="24"/>
      <c r="Q1704" s="24"/>
      <c r="R1704" s="24"/>
      <c r="S1704" s="24"/>
      <c r="T1704" s="24"/>
      <c r="U1704" s="24"/>
      <c r="V1704" s="24"/>
      <c r="W1704" s="24"/>
      <c r="X1704" s="24"/>
      <c r="Y1704" s="24"/>
      <c r="Z1704" s="24"/>
      <c r="AA1704" s="24"/>
      <c r="AB1704" s="24"/>
      <c r="AC1704" s="24"/>
      <c r="AD1704" s="24"/>
      <c r="AE1704" s="24"/>
      <c r="AF1704" s="24"/>
      <c r="AG1704" s="24"/>
      <c r="AH1704" s="24"/>
      <c r="AI1704" s="24"/>
      <c r="AJ1704" s="24"/>
      <c r="AK1704" s="24"/>
      <c r="AL1704" s="24"/>
      <c r="AM1704" s="24"/>
      <c r="AN1704" s="24"/>
      <c r="AO1704" s="24"/>
      <c r="AP1704" s="24"/>
      <c r="AQ1704" s="24"/>
      <c r="AR1704" s="24"/>
      <c r="AS1704" s="24"/>
      <c r="AT1704" s="24"/>
      <c r="AU1704" s="24"/>
      <c r="AV1704" s="24"/>
      <c r="AW1704" s="24"/>
      <c r="AX1704" s="24"/>
      <c r="AY1704" s="24"/>
      <c r="AZ1704" s="24"/>
      <c r="BA1704" s="24"/>
      <c r="BB1704" s="24"/>
      <c r="BC1704" s="24"/>
      <c r="BD1704" s="24"/>
      <c r="BE1704" s="24"/>
      <c r="BF1704" s="24"/>
    </row>
    <row r="1705" spans="1:58">
      <c r="A1705" s="73">
        <v>41509</v>
      </c>
      <c r="B1705" s="89">
        <v>0.33600000000000002</v>
      </c>
      <c r="G1705" s="23"/>
      <c r="H1705" s="24"/>
      <c r="I1705" s="24"/>
      <c r="J1705" s="24"/>
      <c r="K1705" s="24"/>
      <c r="L1705" s="24"/>
      <c r="M1705" s="24"/>
      <c r="N1705" s="24"/>
      <c r="O1705" s="24"/>
      <c r="P1705" s="24"/>
      <c r="Q1705" s="24"/>
      <c r="R1705" s="24"/>
      <c r="S1705" s="24"/>
      <c r="T1705" s="24"/>
      <c r="U1705" s="24"/>
      <c r="V1705" s="24"/>
      <c r="W1705" s="24"/>
      <c r="X1705" s="24"/>
      <c r="Y1705" s="24"/>
      <c r="Z1705" s="24"/>
      <c r="AA1705" s="24"/>
      <c r="AB1705" s="24"/>
      <c r="AC1705" s="24"/>
      <c r="AD1705" s="24"/>
      <c r="AE1705" s="24"/>
      <c r="AF1705" s="24"/>
      <c r="AG1705" s="24"/>
      <c r="AH1705" s="24"/>
      <c r="AI1705" s="24"/>
      <c r="AJ1705" s="24"/>
      <c r="AK1705" s="24"/>
      <c r="AL1705" s="24"/>
      <c r="AM1705" s="24"/>
      <c r="AN1705" s="24"/>
      <c r="AO1705" s="24"/>
      <c r="AP1705" s="24"/>
      <c r="AQ1705" s="24"/>
      <c r="AR1705" s="24"/>
      <c r="AS1705" s="24"/>
      <c r="AT1705" s="24"/>
      <c r="AU1705" s="24"/>
      <c r="AV1705" s="24"/>
      <c r="AW1705" s="24"/>
      <c r="AX1705" s="24"/>
      <c r="AY1705" s="24"/>
      <c r="AZ1705" s="24"/>
      <c r="BA1705" s="24"/>
      <c r="BB1705" s="24"/>
      <c r="BC1705" s="24"/>
      <c r="BD1705" s="24"/>
      <c r="BE1705" s="24"/>
      <c r="BF1705" s="24"/>
    </row>
    <row r="1706" spans="1:58">
      <c r="A1706" s="73">
        <v>41516</v>
      </c>
      <c r="B1706" s="89">
        <v>0.32500000000000001</v>
      </c>
      <c r="G1706" s="23"/>
      <c r="H1706" s="24"/>
      <c r="I1706" s="24"/>
      <c r="J1706" s="24"/>
      <c r="K1706" s="24"/>
      <c r="L1706" s="24"/>
      <c r="M1706" s="24"/>
      <c r="N1706" s="24"/>
      <c r="O1706" s="24"/>
      <c r="P1706" s="24"/>
      <c r="Q1706" s="24"/>
      <c r="R1706" s="24"/>
      <c r="S1706" s="24"/>
      <c r="T1706" s="24"/>
      <c r="U1706" s="24"/>
      <c r="V1706" s="24"/>
      <c r="W1706" s="24"/>
      <c r="X1706" s="24"/>
      <c r="Y1706" s="24"/>
      <c r="Z1706" s="24"/>
      <c r="AA1706" s="24"/>
      <c r="AB1706" s="24"/>
      <c r="AC1706" s="24"/>
      <c r="AD1706" s="24"/>
      <c r="AE1706" s="24"/>
      <c r="AF1706" s="24"/>
      <c r="AG1706" s="24"/>
      <c r="AH1706" s="24"/>
      <c r="AI1706" s="24"/>
      <c r="AJ1706" s="24"/>
      <c r="AK1706" s="24"/>
      <c r="AL1706" s="24"/>
      <c r="AM1706" s="24"/>
      <c r="AN1706" s="24"/>
      <c r="AO1706" s="24"/>
      <c r="AP1706" s="24"/>
      <c r="AQ1706" s="24"/>
      <c r="AR1706" s="24"/>
      <c r="AS1706" s="24"/>
      <c r="AT1706" s="24"/>
      <c r="AU1706" s="24"/>
      <c r="AV1706" s="24"/>
      <c r="AW1706" s="24"/>
      <c r="AX1706" s="24"/>
      <c r="AY1706" s="24"/>
      <c r="AZ1706" s="24"/>
      <c r="BA1706" s="24"/>
      <c r="BB1706" s="24"/>
      <c r="BC1706" s="24"/>
      <c r="BD1706" s="24"/>
      <c r="BE1706" s="24"/>
      <c r="BF1706" s="24"/>
    </row>
    <row r="1707" spans="1:58">
      <c r="A1707" s="73">
        <v>41523</v>
      </c>
      <c r="B1707" s="89">
        <v>0.3</v>
      </c>
      <c r="G1707" s="23"/>
      <c r="H1707" s="24"/>
      <c r="I1707" s="24"/>
      <c r="J1707" s="24"/>
      <c r="K1707" s="24"/>
      <c r="L1707" s="24"/>
      <c r="M1707" s="24"/>
      <c r="N1707" s="24"/>
      <c r="O1707" s="24"/>
      <c r="P1707" s="24"/>
      <c r="Q1707" s="24"/>
      <c r="R1707" s="24"/>
      <c r="S1707" s="24"/>
      <c r="T1707" s="24"/>
      <c r="U1707" s="24"/>
      <c r="V1707" s="24"/>
      <c r="W1707" s="24"/>
      <c r="X1707" s="24"/>
      <c r="Y1707" s="24"/>
      <c r="Z1707" s="24"/>
      <c r="AA1707" s="24"/>
      <c r="AB1707" s="24"/>
      <c r="AC1707" s="24"/>
      <c r="AD1707" s="24"/>
      <c r="AE1707" s="24"/>
      <c r="AF1707" s="24"/>
      <c r="AG1707" s="24"/>
      <c r="AH1707" s="24"/>
      <c r="AI1707" s="24"/>
      <c r="AJ1707" s="24"/>
      <c r="AK1707" s="24"/>
      <c r="AL1707" s="24"/>
      <c r="AM1707" s="24"/>
      <c r="AN1707" s="24"/>
      <c r="AO1707" s="24"/>
      <c r="AP1707" s="24"/>
      <c r="AQ1707" s="24"/>
      <c r="AR1707" s="24"/>
      <c r="AS1707" s="24"/>
      <c r="AT1707" s="24"/>
      <c r="AU1707" s="24"/>
      <c r="AV1707" s="24"/>
      <c r="AW1707" s="24"/>
      <c r="AX1707" s="24"/>
      <c r="AY1707" s="24"/>
      <c r="AZ1707" s="24"/>
      <c r="BA1707" s="24"/>
      <c r="BB1707" s="24"/>
      <c r="BC1707" s="24"/>
      <c r="BD1707" s="24"/>
      <c r="BE1707" s="24"/>
      <c r="BF1707" s="24"/>
    </row>
    <row r="1708" spans="1:58">
      <c r="A1708" s="73">
        <v>41530</v>
      </c>
      <c r="B1708" s="89">
        <v>0.32300000000000001</v>
      </c>
      <c r="G1708" s="23"/>
      <c r="H1708" s="24"/>
      <c r="I1708" s="24"/>
      <c r="J1708" s="24"/>
      <c r="K1708" s="24"/>
      <c r="L1708" s="24"/>
      <c r="M1708" s="24"/>
      <c r="N1708" s="24"/>
      <c r="O1708" s="24"/>
      <c r="P1708" s="24"/>
      <c r="Q1708" s="24"/>
      <c r="R1708" s="24"/>
      <c r="S1708" s="24"/>
      <c r="T1708" s="24"/>
      <c r="U1708" s="24"/>
      <c r="V1708" s="24"/>
      <c r="W1708" s="24"/>
      <c r="X1708" s="24"/>
      <c r="Y1708" s="24"/>
      <c r="Z1708" s="24"/>
      <c r="AA1708" s="24"/>
      <c r="AB1708" s="24"/>
      <c r="AC1708" s="24"/>
      <c r="AD1708" s="24"/>
      <c r="AE1708" s="24"/>
      <c r="AF1708" s="24"/>
      <c r="AG1708" s="24"/>
      <c r="AH1708" s="24"/>
      <c r="AI1708" s="24"/>
      <c r="AJ1708" s="24"/>
      <c r="AK1708" s="24"/>
      <c r="AL1708" s="24"/>
      <c r="AM1708" s="24"/>
      <c r="AN1708" s="24"/>
      <c r="AO1708" s="24"/>
      <c r="AP1708" s="24"/>
      <c r="AQ1708" s="24"/>
      <c r="AR1708" s="24"/>
      <c r="AS1708" s="24"/>
      <c r="AT1708" s="24"/>
      <c r="AU1708" s="24"/>
      <c r="AV1708" s="24"/>
      <c r="AW1708" s="24"/>
      <c r="AX1708" s="24"/>
      <c r="AY1708" s="24"/>
      <c r="AZ1708" s="24"/>
      <c r="BA1708" s="24"/>
      <c r="BB1708" s="24"/>
      <c r="BC1708" s="24"/>
      <c r="BD1708" s="24"/>
      <c r="BE1708" s="24"/>
      <c r="BF1708" s="24"/>
    </row>
    <row r="1709" spans="1:58">
      <c r="A1709" s="73">
        <v>41537</v>
      </c>
      <c r="B1709" s="89">
        <v>0.314</v>
      </c>
      <c r="G1709" s="23"/>
      <c r="H1709" s="24"/>
      <c r="I1709" s="24"/>
      <c r="J1709" s="24"/>
      <c r="K1709" s="24"/>
      <c r="L1709" s="24"/>
      <c r="M1709" s="24"/>
      <c r="N1709" s="24"/>
      <c r="O1709" s="24"/>
      <c r="P1709" s="24"/>
      <c r="Q1709" s="24"/>
      <c r="R1709" s="24"/>
      <c r="S1709" s="24"/>
      <c r="T1709" s="24"/>
      <c r="U1709" s="24"/>
      <c r="V1709" s="24"/>
      <c r="W1709" s="24"/>
      <c r="X1709" s="24"/>
      <c r="Y1709" s="24"/>
      <c r="Z1709" s="24"/>
      <c r="AA1709" s="24"/>
      <c r="AB1709" s="24"/>
      <c r="AC1709" s="24"/>
      <c r="AD1709" s="24"/>
      <c r="AE1709" s="24"/>
      <c r="AF1709" s="24"/>
      <c r="AG1709" s="24"/>
      <c r="AH1709" s="24"/>
      <c r="AI1709" s="24"/>
      <c r="AJ1709" s="24"/>
      <c r="AK1709" s="24"/>
      <c r="AL1709" s="24"/>
      <c r="AM1709" s="24"/>
      <c r="AN1709" s="24"/>
      <c r="AO1709" s="24"/>
      <c r="AP1709" s="24"/>
      <c r="AQ1709" s="24"/>
      <c r="AR1709" s="24"/>
      <c r="AS1709" s="24"/>
      <c r="AT1709" s="24"/>
      <c r="AU1709" s="24"/>
      <c r="AV1709" s="24"/>
      <c r="AW1709" s="24"/>
      <c r="AX1709" s="24"/>
      <c r="AY1709" s="24"/>
      <c r="AZ1709" s="24"/>
      <c r="BA1709" s="24"/>
      <c r="BB1709" s="24"/>
      <c r="BC1709" s="24"/>
      <c r="BD1709" s="24"/>
      <c r="BE1709" s="24"/>
      <c r="BF1709" s="24"/>
    </row>
    <row r="1710" spans="1:58">
      <c r="A1710" s="73">
        <v>41544</v>
      </c>
      <c r="B1710" s="89">
        <v>0.31900000000000001</v>
      </c>
      <c r="G1710" s="23"/>
      <c r="H1710" s="24"/>
      <c r="I1710" s="24"/>
      <c r="J1710" s="24"/>
      <c r="K1710" s="24"/>
      <c r="L1710" s="24"/>
      <c r="M1710" s="24"/>
      <c r="N1710" s="24"/>
      <c r="O1710" s="24"/>
      <c r="P1710" s="24"/>
      <c r="Q1710" s="24"/>
      <c r="R1710" s="24"/>
      <c r="S1710" s="24"/>
      <c r="T1710" s="24"/>
      <c r="U1710" s="24"/>
      <c r="V1710" s="24"/>
      <c r="W1710" s="24"/>
      <c r="X1710" s="24"/>
      <c r="Y1710" s="24"/>
      <c r="Z1710" s="24"/>
      <c r="AA1710" s="24"/>
      <c r="AB1710" s="24"/>
      <c r="AC1710" s="24"/>
      <c r="AD1710" s="24"/>
      <c r="AE1710" s="24"/>
      <c r="AF1710" s="24"/>
      <c r="AG1710" s="24"/>
      <c r="AH1710" s="24"/>
      <c r="AI1710" s="24"/>
      <c r="AJ1710" s="24"/>
      <c r="AK1710" s="24"/>
      <c r="AL1710" s="24"/>
      <c r="AM1710" s="24"/>
      <c r="AN1710" s="24"/>
      <c r="AO1710" s="24"/>
      <c r="AP1710" s="24"/>
      <c r="AQ1710" s="24"/>
      <c r="AR1710" s="24"/>
      <c r="AS1710" s="24"/>
      <c r="AT1710" s="24"/>
      <c r="AU1710" s="24"/>
      <c r="AV1710" s="24"/>
      <c r="AW1710" s="24"/>
      <c r="AX1710" s="24"/>
      <c r="AY1710" s="24"/>
      <c r="AZ1710" s="24"/>
      <c r="BA1710" s="24"/>
      <c r="BB1710" s="24"/>
      <c r="BC1710" s="24"/>
      <c r="BD1710" s="24"/>
      <c r="BE1710" s="24"/>
      <c r="BF1710" s="24"/>
    </row>
    <row r="1711" spans="1:58">
      <c r="A1711" s="73">
        <v>41551</v>
      </c>
      <c r="B1711" s="89">
        <v>0.36799999999999999</v>
      </c>
      <c r="G1711" s="23"/>
      <c r="H1711" s="24"/>
      <c r="I1711" s="24"/>
      <c r="J1711" s="24"/>
      <c r="K1711" s="24"/>
      <c r="L1711" s="24"/>
      <c r="M1711" s="24"/>
      <c r="N1711" s="24"/>
      <c r="O1711" s="24"/>
      <c r="P1711" s="24"/>
      <c r="Q1711" s="24"/>
      <c r="R1711" s="24"/>
      <c r="S1711" s="24"/>
      <c r="T1711" s="24"/>
      <c r="U1711" s="24"/>
      <c r="V1711" s="24"/>
      <c r="W1711" s="24"/>
      <c r="X1711" s="24"/>
      <c r="Y1711" s="24"/>
      <c r="Z1711" s="24"/>
      <c r="AA1711" s="24"/>
      <c r="AB1711" s="24"/>
      <c r="AC1711" s="24"/>
      <c r="AD1711" s="24"/>
      <c r="AE1711" s="24"/>
      <c r="AF1711" s="24"/>
      <c r="AG1711" s="24"/>
      <c r="AH1711" s="24"/>
      <c r="AI1711" s="24"/>
      <c r="AJ1711" s="24"/>
      <c r="AK1711" s="24"/>
      <c r="AL1711" s="24"/>
      <c r="AM1711" s="24"/>
      <c r="AN1711" s="24"/>
      <c r="AO1711" s="24"/>
      <c r="AP1711" s="24"/>
      <c r="AQ1711" s="24"/>
      <c r="AR1711" s="24"/>
      <c r="AS1711" s="24"/>
      <c r="AT1711" s="24"/>
      <c r="AU1711" s="24"/>
      <c r="AV1711" s="24"/>
      <c r="AW1711" s="24"/>
      <c r="AX1711" s="24"/>
      <c r="AY1711" s="24"/>
      <c r="AZ1711" s="24"/>
      <c r="BA1711" s="24"/>
      <c r="BB1711" s="24"/>
      <c r="BC1711" s="24"/>
      <c r="BD1711" s="24"/>
      <c r="BE1711" s="24"/>
      <c r="BF1711" s="24"/>
    </row>
    <row r="1712" spans="1:58">
      <c r="A1712" s="73">
        <v>41558</v>
      </c>
      <c r="B1712" s="89">
        <v>0.36799999999999999</v>
      </c>
      <c r="G1712" s="23"/>
      <c r="H1712" s="24"/>
      <c r="I1712" s="24"/>
      <c r="J1712" s="24"/>
      <c r="K1712" s="24"/>
      <c r="L1712" s="24"/>
      <c r="M1712" s="24"/>
      <c r="N1712" s="24"/>
      <c r="O1712" s="24"/>
      <c r="P1712" s="24"/>
      <c r="Q1712" s="24"/>
      <c r="R1712" s="24"/>
      <c r="S1712" s="24"/>
      <c r="T1712" s="24"/>
      <c r="U1712" s="24"/>
      <c r="V1712" s="24"/>
      <c r="W1712" s="24"/>
      <c r="X1712" s="24"/>
      <c r="Y1712" s="24"/>
      <c r="Z1712" s="24"/>
      <c r="AA1712" s="24"/>
      <c r="AB1712" s="24"/>
      <c r="AC1712" s="24"/>
      <c r="AD1712" s="24"/>
      <c r="AE1712" s="24"/>
      <c r="AF1712" s="24"/>
      <c r="AG1712" s="24"/>
      <c r="AH1712" s="24"/>
      <c r="AI1712" s="24"/>
      <c r="AJ1712" s="24"/>
      <c r="AK1712" s="24"/>
      <c r="AL1712" s="24"/>
      <c r="AM1712" s="24"/>
      <c r="AN1712" s="24"/>
      <c r="AO1712" s="24"/>
      <c r="AP1712" s="24"/>
      <c r="AQ1712" s="24"/>
      <c r="AR1712" s="24"/>
      <c r="AS1712" s="24"/>
      <c r="AT1712" s="24"/>
      <c r="AU1712" s="24"/>
      <c r="AV1712" s="24"/>
      <c r="AW1712" s="24"/>
      <c r="AX1712" s="24"/>
      <c r="AY1712" s="24"/>
      <c r="AZ1712" s="24"/>
      <c r="BA1712" s="24"/>
      <c r="BB1712" s="24"/>
      <c r="BC1712" s="24"/>
      <c r="BD1712" s="24"/>
      <c r="BE1712" s="24"/>
      <c r="BF1712" s="24"/>
    </row>
    <row r="1713" spans="1:58">
      <c r="A1713" s="73">
        <v>41565</v>
      </c>
      <c r="B1713" s="89">
        <v>0.35099999999999998</v>
      </c>
      <c r="G1713" s="23"/>
      <c r="H1713" s="24"/>
      <c r="I1713" s="24"/>
      <c r="J1713" s="24"/>
      <c r="K1713" s="24"/>
      <c r="L1713" s="24"/>
      <c r="M1713" s="24"/>
      <c r="N1713" s="24"/>
      <c r="O1713" s="24"/>
      <c r="P1713" s="24"/>
      <c r="Q1713" s="24"/>
      <c r="R1713" s="24"/>
      <c r="S1713" s="24"/>
      <c r="T1713" s="24"/>
      <c r="U1713" s="24"/>
      <c r="V1713" s="24"/>
      <c r="W1713" s="24"/>
      <c r="X1713" s="24"/>
      <c r="Y1713" s="24"/>
      <c r="Z1713" s="24"/>
      <c r="AA1713" s="24"/>
      <c r="AB1713" s="24"/>
      <c r="AC1713" s="24"/>
      <c r="AD1713" s="24"/>
      <c r="AE1713" s="24"/>
      <c r="AF1713" s="24"/>
      <c r="AG1713" s="24"/>
      <c r="AH1713" s="24"/>
      <c r="AI1713" s="24"/>
      <c r="AJ1713" s="24"/>
      <c r="AK1713" s="24"/>
      <c r="AL1713" s="24"/>
      <c r="AM1713" s="24"/>
      <c r="AN1713" s="24"/>
      <c r="AO1713" s="24"/>
      <c r="AP1713" s="24"/>
      <c r="AQ1713" s="24"/>
      <c r="AR1713" s="24"/>
      <c r="AS1713" s="24"/>
      <c r="AT1713" s="24"/>
      <c r="AU1713" s="24"/>
      <c r="AV1713" s="24"/>
      <c r="AW1713" s="24"/>
      <c r="AX1713" s="24"/>
      <c r="AY1713" s="24"/>
      <c r="AZ1713" s="24"/>
      <c r="BA1713" s="24"/>
      <c r="BB1713" s="24"/>
      <c r="BC1713" s="24"/>
      <c r="BD1713" s="24"/>
      <c r="BE1713" s="24"/>
      <c r="BF1713" s="24"/>
    </row>
    <row r="1714" spans="1:58">
      <c r="A1714" s="73">
        <v>41572</v>
      </c>
      <c r="B1714" s="89">
        <v>0.34699999999999998</v>
      </c>
      <c r="G1714" s="23"/>
      <c r="H1714" s="24"/>
      <c r="I1714" s="24"/>
      <c r="J1714" s="24"/>
      <c r="K1714" s="24"/>
      <c r="L1714" s="24"/>
      <c r="M1714" s="24"/>
      <c r="N1714" s="24"/>
      <c r="O1714" s="24"/>
      <c r="P1714" s="24"/>
      <c r="Q1714" s="24"/>
      <c r="R1714" s="24"/>
      <c r="S1714" s="24"/>
      <c r="T1714" s="24"/>
      <c r="U1714" s="24"/>
      <c r="V1714" s="24"/>
      <c r="W1714" s="24"/>
      <c r="X1714" s="24"/>
      <c r="Y1714" s="24"/>
      <c r="Z1714" s="24"/>
      <c r="AA1714" s="24"/>
      <c r="AB1714" s="24"/>
      <c r="AC1714" s="24"/>
      <c r="AD1714" s="24"/>
      <c r="AE1714" s="24"/>
      <c r="AF1714" s="24"/>
      <c r="AG1714" s="24"/>
      <c r="AH1714" s="24"/>
      <c r="AI1714" s="24"/>
      <c r="AJ1714" s="24"/>
      <c r="AK1714" s="24"/>
      <c r="AL1714" s="24"/>
      <c r="AM1714" s="24"/>
      <c r="AN1714" s="24"/>
      <c r="AO1714" s="24"/>
      <c r="AP1714" s="24"/>
      <c r="AQ1714" s="24"/>
      <c r="AR1714" s="24"/>
      <c r="AS1714" s="24"/>
      <c r="AT1714" s="24"/>
      <c r="AU1714" s="24"/>
      <c r="AV1714" s="24"/>
      <c r="AW1714" s="24"/>
      <c r="AX1714" s="24"/>
      <c r="AY1714" s="24"/>
      <c r="AZ1714" s="24"/>
      <c r="BA1714" s="24"/>
      <c r="BB1714" s="24"/>
      <c r="BC1714" s="24"/>
      <c r="BD1714" s="24"/>
      <c r="BE1714" s="24"/>
      <c r="BF1714" s="24"/>
    </row>
    <row r="1715" spans="1:58">
      <c r="A1715" s="73">
        <v>41579</v>
      </c>
      <c r="B1715" s="89">
        <v>0.34200000000000003</v>
      </c>
      <c r="G1715" s="23"/>
      <c r="H1715" s="24"/>
      <c r="I1715" s="24"/>
      <c r="J1715" s="24"/>
      <c r="K1715" s="24"/>
      <c r="L1715" s="24"/>
      <c r="M1715" s="24"/>
      <c r="N1715" s="24"/>
      <c r="O1715" s="24"/>
      <c r="P1715" s="24"/>
      <c r="Q1715" s="24"/>
      <c r="R1715" s="24"/>
      <c r="S1715" s="24"/>
      <c r="T1715" s="24"/>
      <c r="U1715" s="24"/>
      <c r="V1715" s="24"/>
      <c r="W1715" s="24"/>
      <c r="X1715" s="24"/>
      <c r="Y1715" s="24"/>
      <c r="Z1715" s="24"/>
      <c r="AA1715" s="24"/>
      <c r="AB1715" s="24"/>
      <c r="AC1715" s="24"/>
      <c r="AD1715" s="24"/>
      <c r="AE1715" s="24"/>
      <c r="AF1715" s="24"/>
      <c r="AG1715" s="24"/>
      <c r="AH1715" s="24"/>
      <c r="AI1715" s="24"/>
      <c r="AJ1715" s="24"/>
      <c r="AK1715" s="24"/>
      <c r="AL1715" s="24"/>
      <c r="AM1715" s="24"/>
      <c r="AN1715" s="24"/>
      <c r="AO1715" s="24"/>
      <c r="AP1715" s="24"/>
      <c r="AQ1715" s="24"/>
      <c r="AR1715" s="24"/>
      <c r="AS1715" s="24"/>
      <c r="AT1715" s="24"/>
      <c r="AU1715" s="24"/>
      <c r="AV1715" s="24"/>
      <c r="AW1715" s="24"/>
      <c r="AX1715" s="24"/>
      <c r="AY1715" s="24"/>
      <c r="AZ1715" s="24"/>
      <c r="BA1715" s="24"/>
      <c r="BB1715" s="24"/>
      <c r="BC1715" s="24"/>
      <c r="BD1715" s="24"/>
      <c r="BE1715" s="24"/>
      <c r="BF1715" s="24"/>
    </row>
    <row r="1716" spans="1:58">
      <c r="A1716" s="73">
        <v>41586</v>
      </c>
      <c r="B1716" s="89">
        <v>0.34</v>
      </c>
      <c r="G1716" s="23"/>
      <c r="H1716" s="24"/>
      <c r="I1716" s="24"/>
      <c r="J1716" s="24"/>
      <c r="K1716" s="24"/>
      <c r="L1716" s="24"/>
      <c r="M1716" s="24"/>
      <c r="N1716" s="24"/>
      <c r="O1716" s="24"/>
      <c r="P1716" s="24"/>
      <c r="Q1716" s="24"/>
      <c r="R1716" s="24"/>
      <c r="S1716" s="24"/>
      <c r="T1716" s="24"/>
      <c r="U1716" s="24"/>
      <c r="V1716" s="24"/>
      <c r="W1716" s="24"/>
      <c r="X1716" s="24"/>
      <c r="Y1716" s="24"/>
      <c r="Z1716" s="24"/>
      <c r="AA1716" s="24"/>
      <c r="AB1716" s="24"/>
      <c r="AC1716" s="24"/>
      <c r="AD1716" s="24"/>
      <c r="AE1716" s="24"/>
      <c r="AF1716" s="24"/>
      <c r="AG1716" s="24"/>
      <c r="AH1716" s="24"/>
      <c r="AI1716" s="24"/>
      <c r="AJ1716" s="24"/>
      <c r="AK1716" s="24"/>
      <c r="AL1716" s="24"/>
      <c r="AM1716" s="24"/>
      <c r="AN1716" s="24"/>
      <c r="AO1716" s="24"/>
      <c r="AP1716" s="24"/>
      <c r="AQ1716" s="24"/>
      <c r="AR1716" s="24"/>
      <c r="AS1716" s="24"/>
      <c r="AT1716" s="24"/>
      <c r="AU1716" s="24"/>
      <c r="AV1716" s="24"/>
      <c r="AW1716" s="24"/>
      <c r="AX1716" s="24"/>
      <c r="AY1716" s="24"/>
      <c r="AZ1716" s="24"/>
      <c r="BA1716" s="24"/>
      <c r="BB1716" s="24"/>
      <c r="BC1716" s="24"/>
      <c r="BD1716" s="24"/>
      <c r="BE1716" s="24"/>
      <c r="BF1716" s="24"/>
    </row>
    <row r="1717" spans="1:58">
      <c r="A1717" s="73">
        <v>41593</v>
      </c>
      <c r="B1717" s="89">
        <v>0.33100000000000002</v>
      </c>
      <c r="G1717" s="23"/>
      <c r="H1717" s="24"/>
      <c r="I1717" s="24"/>
      <c r="J1717" s="24"/>
      <c r="K1717" s="24"/>
      <c r="L1717" s="24"/>
      <c r="M1717" s="24"/>
      <c r="N1717" s="24"/>
      <c r="O1717" s="24"/>
      <c r="P1717" s="24"/>
      <c r="Q1717" s="24"/>
      <c r="R1717" s="24"/>
      <c r="S1717" s="24"/>
      <c r="T1717" s="24"/>
      <c r="U1717" s="24"/>
      <c r="V1717" s="24"/>
      <c r="W1717" s="24"/>
      <c r="X1717" s="24"/>
      <c r="Y1717" s="24"/>
      <c r="Z1717" s="24"/>
      <c r="AA1717" s="24"/>
      <c r="AB1717" s="24"/>
      <c r="AC1717" s="24"/>
      <c r="AD1717" s="24"/>
      <c r="AE1717" s="24"/>
      <c r="AF1717" s="24"/>
      <c r="AG1717" s="24"/>
      <c r="AH1717" s="24"/>
      <c r="AI1717" s="24"/>
      <c r="AJ1717" s="24"/>
      <c r="AK1717" s="24"/>
      <c r="AL1717" s="24"/>
      <c r="AM1717" s="24"/>
      <c r="AN1717" s="24"/>
      <c r="AO1717" s="24"/>
      <c r="AP1717" s="24"/>
      <c r="AQ1717" s="24"/>
      <c r="AR1717" s="24"/>
      <c r="AS1717" s="24"/>
      <c r="AT1717" s="24"/>
      <c r="AU1717" s="24"/>
      <c r="AV1717" s="24"/>
      <c r="AW1717" s="24"/>
      <c r="AX1717" s="24"/>
      <c r="AY1717" s="24"/>
      <c r="AZ1717" s="24"/>
      <c r="BA1717" s="24"/>
      <c r="BB1717" s="24"/>
      <c r="BC1717" s="24"/>
      <c r="BD1717" s="24"/>
      <c r="BE1717" s="24"/>
      <c r="BF1717" s="24"/>
    </row>
    <row r="1718" spans="1:58">
      <c r="A1718" s="73">
        <v>41600</v>
      </c>
      <c r="B1718" s="89">
        <v>0.316</v>
      </c>
      <c r="G1718" s="23"/>
      <c r="H1718" s="24"/>
      <c r="I1718" s="24"/>
      <c r="J1718" s="24"/>
      <c r="K1718" s="24"/>
      <c r="L1718" s="24"/>
      <c r="M1718" s="24"/>
      <c r="N1718" s="24"/>
      <c r="O1718" s="24"/>
      <c r="P1718" s="24"/>
      <c r="Q1718" s="24"/>
      <c r="R1718" s="24"/>
      <c r="S1718" s="24"/>
      <c r="T1718" s="24"/>
      <c r="U1718" s="24"/>
      <c r="V1718" s="24"/>
      <c r="W1718" s="24"/>
      <c r="X1718" s="24"/>
      <c r="Y1718" s="24"/>
      <c r="Z1718" s="24"/>
      <c r="AA1718" s="24"/>
      <c r="AB1718" s="24"/>
      <c r="AC1718" s="24"/>
      <c r="AD1718" s="24"/>
      <c r="AE1718" s="24"/>
      <c r="AF1718" s="24"/>
      <c r="AG1718" s="24"/>
      <c r="AH1718" s="24"/>
      <c r="AI1718" s="24"/>
      <c r="AJ1718" s="24"/>
      <c r="AK1718" s="24"/>
      <c r="AL1718" s="24"/>
      <c r="AM1718" s="24"/>
      <c r="AN1718" s="24"/>
      <c r="AO1718" s="24"/>
      <c r="AP1718" s="24"/>
      <c r="AQ1718" s="24"/>
      <c r="AR1718" s="24"/>
      <c r="AS1718" s="24"/>
      <c r="AT1718" s="24"/>
      <c r="AU1718" s="24"/>
      <c r="AV1718" s="24"/>
      <c r="AW1718" s="24"/>
      <c r="AX1718" s="24"/>
      <c r="AY1718" s="24"/>
      <c r="AZ1718" s="24"/>
      <c r="BA1718" s="24"/>
      <c r="BB1718" s="24"/>
      <c r="BC1718" s="24"/>
      <c r="BD1718" s="24"/>
      <c r="BE1718" s="24"/>
      <c r="BF1718" s="24"/>
    </row>
    <row r="1719" spans="1:58">
      <c r="A1719" s="73">
        <v>41607</v>
      </c>
      <c r="B1719" s="89">
        <v>0.312</v>
      </c>
      <c r="G1719" s="23"/>
      <c r="H1719" s="24"/>
      <c r="I1719" s="24"/>
      <c r="J1719" s="24"/>
      <c r="K1719" s="24"/>
      <c r="L1719" s="24"/>
      <c r="M1719" s="24"/>
      <c r="N1719" s="24"/>
      <c r="O1719" s="24"/>
      <c r="P1719" s="24"/>
      <c r="Q1719" s="24"/>
      <c r="R1719" s="24"/>
      <c r="S1719" s="24"/>
      <c r="T1719" s="24"/>
      <c r="U1719" s="24"/>
      <c r="V1719" s="24"/>
      <c r="W1719" s="24"/>
      <c r="X1719" s="24"/>
      <c r="Y1719" s="24"/>
      <c r="Z1719" s="24"/>
      <c r="AA1719" s="24"/>
      <c r="AB1719" s="24"/>
      <c r="AC1719" s="24"/>
      <c r="AD1719" s="24"/>
      <c r="AE1719" s="24"/>
      <c r="AF1719" s="24"/>
      <c r="AG1719" s="24"/>
      <c r="AH1719" s="24"/>
      <c r="AI1719" s="24"/>
      <c r="AJ1719" s="24"/>
      <c r="AK1719" s="24"/>
      <c r="AL1719" s="24"/>
      <c r="AM1719" s="24"/>
      <c r="AN1719" s="24"/>
      <c r="AO1719" s="24"/>
      <c r="AP1719" s="24"/>
      <c r="AQ1719" s="24"/>
      <c r="AR1719" s="24"/>
      <c r="AS1719" s="24"/>
      <c r="AT1719" s="24"/>
      <c r="AU1719" s="24"/>
      <c r="AV1719" s="24"/>
      <c r="AW1719" s="24"/>
      <c r="AX1719" s="24"/>
      <c r="AY1719" s="24"/>
      <c r="AZ1719" s="24"/>
      <c r="BA1719" s="24"/>
      <c r="BB1719" s="24"/>
      <c r="BC1719" s="24"/>
      <c r="BD1719" s="24"/>
      <c r="BE1719" s="24"/>
      <c r="BF1719" s="24"/>
    </row>
    <row r="1720" spans="1:58">
      <c r="A1720" s="73">
        <v>41614</v>
      </c>
      <c r="B1720" s="89">
        <v>0.35399999999999998</v>
      </c>
      <c r="G1720" s="23"/>
      <c r="H1720" s="24"/>
      <c r="I1720" s="24"/>
      <c r="J1720" s="24"/>
      <c r="K1720" s="24"/>
      <c r="L1720" s="24"/>
      <c r="M1720" s="24"/>
      <c r="N1720" s="24"/>
      <c r="O1720" s="24"/>
      <c r="P1720" s="24"/>
      <c r="Q1720" s="24"/>
      <c r="R1720" s="24"/>
      <c r="S1720" s="24"/>
      <c r="T1720" s="24"/>
      <c r="U1720" s="24"/>
      <c r="V1720" s="24"/>
      <c r="W1720" s="24"/>
      <c r="X1720" s="24"/>
      <c r="Y1720" s="24"/>
      <c r="Z1720" s="24"/>
      <c r="AA1720" s="24"/>
      <c r="AB1720" s="24"/>
      <c r="AC1720" s="24"/>
      <c r="AD1720" s="24"/>
      <c r="AE1720" s="24"/>
      <c r="AF1720" s="24"/>
      <c r="AG1720" s="24"/>
      <c r="AH1720" s="24"/>
      <c r="AI1720" s="24"/>
      <c r="AJ1720" s="24"/>
      <c r="AK1720" s="24"/>
      <c r="AL1720" s="24"/>
      <c r="AM1720" s="24"/>
      <c r="AN1720" s="24"/>
      <c r="AO1720" s="24"/>
      <c r="AP1720" s="24"/>
      <c r="AQ1720" s="24"/>
      <c r="AR1720" s="24"/>
      <c r="AS1720" s="24"/>
      <c r="AT1720" s="24"/>
      <c r="AU1720" s="24"/>
      <c r="AV1720" s="24"/>
      <c r="AW1720" s="24"/>
      <c r="AX1720" s="24"/>
      <c r="AY1720" s="24"/>
      <c r="AZ1720" s="24"/>
      <c r="BA1720" s="24"/>
      <c r="BB1720" s="24"/>
      <c r="BC1720" s="24"/>
      <c r="BD1720" s="24"/>
      <c r="BE1720" s="24"/>
      <c r="BF1720" s="24"/>
    </row>
    <row r="1721" spans="1:58">
      <c r="A1721" s="73">
        <v>41621</v>
      </c>
      <c r="B1721" s="89">
        <v>0.36399999999999999</v>
      </c>
      <c r="G1721" s="23"/>
      <c r="H1721" s="24"/>
      <c r="I1721" s="24"/>
      <c r="J1721" s="24"/>
      <c r="K1721" s="24"/>
      <c r="L1721" s="24"/>
      <c r="M1721" s="24"/>
      <c r="N1721" s="24"/>
      <c r="O1721" s="24"/>
      <c r="P1721" s="24"/>
      <c r="Q1721" s="24"/>
      <c r="R1721" s="24"/>
      <c r="S1721" s="24"/>
      <c r="T1721" s="24"/>
      <c r="U1721" s="24"/>
      <c r="V1721" s="24"/>
      <c r="W1721" s="24"/>
      <c r="X1721" s="24"/>
      <c r="Y1721" s="24"/>
      <c r="Z1721" s="24"/>
      <c r="AA1721" s="24"/>
      <c r="AB1721" s="24"/>
      <c r="AC1721" s="24"/>
      <c r="AD1721" s="24"/>
      <c r="AE1721" s="24"/>
      <c r="AF1721" s="24"/>
      <c r="AG1721" s="24"/>
      <c r="AH1721" s="24"/>
      <c r="AI1721" s="24"/>
      <c r="AJ1721" s="24"/>
      <c r="AK1721" s="24"/>
      <c r="AL1721" s="24"/>
      <c r="AM1721" s="24"/>
      <c r="AN1721" s="24"/>
      <c r="AO1721" s="24"/>
      <c r="AP1721" s="24"/>
      <c r="AQ1721" s="24"/>
      <c r="AR1721" s="24"/>
      <c r="AS1721" s="24"/>
      <c r="AT1721" s="24"/>
      <c r="AU1721" s="24"/>
      <c r="AV1721" s="24"/>
      <c r="AW1721" s="24"/>
      <c r="AX1721" s="24"/>
      <c r="AY1721" s="24"/>
      <c r="AZ1721" s="24"/>
      <c r="BA1721" s="24"/>
      <c r="BB1721" s="24"/>
      <c r="BC1721" s="24"/>
      <c r="BD1721" s="24"/>
      <c r="BE1721" s="24"/>
      <c r="BF1721" s="24"/>
    </row>
    <row r="1722" spans="1:58">
      <c r="A1722" s="73">
        <v>41628</v>
      </c>
      <c r="B1722" s="89">
        <v>0.33400000000000002</v>
      </c>
      <c r="G1722" s="23"/>
      <c r="H1722" s="24"/>
      <c r="I1722" s="24"/>
      <c r="J1722" s="24"/>
      <c r="K1722" s="24"/>
      <c r="L1722" s="24"/>
      <c r="M1722" s="24"/>
      <c r="N1722" s="24"/>
      <c r="O1722" s="24"/>
      <c r="P1722" s="24"/>
      <c r="Q1722" s="24"/>
      <c r="R1722" s="24"/>
      <c r="S1722" s="24"/>
      <c r="T1722" s="24"/>
      <c r="U1722" s="24"/>
      <c r="V1722" s="24"/>
      <c r="W1722" s="24"/>
      <c r="X1722" s="24"/>
      <c r="Y1722" s="24"/>
      <c r="Z1722" s="24"/>
      <c r="AA1722" s="24"/>
      <c r="AB1722" s="24"/>
      <c r="AC1722" s="24"/>
      <c r="AD1722" s="24"/>
      <c r="AE1722" s="24"/>
      <c r="AF1722" s="24"/>
      <c r="AG1722" s="24"/>
      <c r="AH1722" s="24"/>
      <c r="AI1722" s="24"/>
      <c r="AJ1722" s="24"/>
      <c r="AK1722" s="24"/>
      <c r="AL1722" s="24"/>
      <c r="AM1722" s="24"/>
      <c r="AN1722" s="24"/>
      <c r="AO1722" s="24"/>
      <c r="AP1722" s="24"/>
      <c r="AQ1722" s="24"/>
      <c r="AR1722" s="24"/>
      <c r="AS1722" s="24"/>
      <c r="AT1722" s="24"/>
      <c r="AU1722" s="24"/>
      <c r="AV1722" s="24"/>
      <c r="AW1722" s="24"/>
      <c r="AX1722" s="24"/>
      <c r="AY1722" s="24"/>
      <c r="AZ1722" s="24"/>
      <c r="BA1722" s="24"/>
      <c r="BB1722" s="24"/>
      <c r="BC1722" s="24"/>
      <c r="BD1722" s="24"/>
      <c r="BE1722" s="24"/>
      <c r="BF1722" s="24"/>
    </row>
    <row r="1723" spans="1:58">
      <c r="A1723" s="73">
        <v>41635</v>
      </c>
      <c r="B1723" s="89">
        <v>0.33200000000000002</v>
      </c>
      <c r="G1723" s="23"/>
      <c r="H1723" s="24"/>
      <c r="I1723" s="24"/>
      <c r="J1723" s="24"/>
      <c r="K1723" s="24"/>
      <c r="L1723" s="24"/>
      <c r="M1723" s="24"/>
      <c r="N1723" s="24"/>
      <c r="O1723" s="24"/>
      <c r="P1723" s="24"/>
      <c r="Q1723" s="24"/>
      <c r="R1723" s="24"/>
      <c r="S1723" s="24"/>
      <c r="T1723" s="24"/>
      <c r="U1723" s="24"/>
      <c r="V1723" s="24"/>
      <c r="W1723" s="24"/>
      <c r="X1723" s="24"/>
      <c r="Y1723" s="24"/>
      <c r="Z1723" s="24"/>
      <c r="AA1723" s="24"/>
      <c r="AB1723" s="24"/>
      <c r="AC1723" s="24"/>
      <c r="AD1723" s="24"/>
      <c r="AE1723" s="24"/>
      <c r="AF1723" s="24"/>
      <c r="AG1723" s="24"/>
      <c r="AH1723" s="24"/>
      <c r="AI1723" s="24"/>
      <c r="AJ1723" s="24"/>
      <c r="AK1723" s="24"/>
      <c r="AL1723" s="24"/>
      <c r="AM1723" s="24"/>
      <c r="AN1723" s="24"/>
      <c r="AO1723" s="24"/>
      <c r="AP1723" s="24"/>
      <c r="AQ1723" s="24"/>
      <c r="AR1723" s="24"/>
      <c r="AS1723" s="24"/>
      <c r="AT1723" s="24"/>
      <c r="AU1723" s="24"/>
      <c r="AV1723" s="24"/>
      <c r="AW1723" s="24"/>
      <c r="AX1723" s="24"/>
      <c r="AY1723" s="24"/>
      <c r="AZ1723" s="24"/>
      <c r="BA1723" s="24"/>
      <c r="BB1723" s="24"/>
      <c r="BC1723" s="24"/>
      <c r="BD1723" s="24"/>
      <c r="BE1723" s="24"/>
      <c r="BF1723" s="24"/>
    </row>
    <row r="1724" spans="1:58">
      <c r="A1724" s="73">
        <v>41642</v>
      </c>
      <c r="B1724" s="89">
        <v>0.32200000000000001</v>
      </c>
      <c r="G1724" s="23"/>
      <c r="H1724" s="24"/>
      <c r="I1724" s="24"/>
      <c r="J1724" s="24"/>
      <c r="K1724" s="24"/>
      <c r="L1724" s="24"/>
      <c r="M1724" s="24"/>
      <c r="N1724" s="24"/>
      <c r="O1724" s="24"/>
      <c r="P1724" s="24"/>
      <c r="Q1724" s="24"/>
      <c r="R1724" s="24"/>
      <c r="S1724" s="24"/>
      <c r="T1724" s="24"/>
      <c r="U1724" s="24"/>
      <c r="V1724" s="24"/>
      <c r="W1724" s="24"/>
      <c r="X1724" s="24"/>
      <c r="Y1724" s="24"/>
      <c r="Z1724" s="24"/>
      <c r="AA1724" s="24"/>
      <c r="AB1724" s="24"/>
      <c r="AC1724" s="24"/>
      <c r="AD1724" s="24"/>
      <c r="AE1724" s="24"/>
      <c r="AF1724" s="24"/>
      <c r="AG1724" s="24"/>
      <c r="AH1724" s="24"/>
      <c r="AI1724" s="24"/>
      <c r="AJ1724" s="24"/>
      <c r="AK1724" s="24"/>
      <c r="AL1724" s="24"/>
      <c r="AM1724" s="24"/>
      <c r="AN1724" s="24"/>
      <c r="AO1724" s="24"/>
      <c r="AP1724" s="24"/>
      <c r="AQ1724" s="24"/>
      <c r="AR1724" s="24"/>
      <c r="AS1724" s="24"/>
      <c r="AT1724" s="24"/>
      <c r="AU1724" s="24"/>
      <c r="AV1724" s="24"/>
      <c r="AW1724" s="24"/>
      <c r="AX1724" s="24"/>
      <c r="AY1724" s="24"/>
      <c r="AZ1724" s="24"/>
      <c r="BA1724" s="24"/>
      <c r="BB1724" s="24"/>
      <c r="BC1724" s="24"/>
      <c r="BD1724" s="24"/>
      <c r="BE1724" s="24"/>
      <c r="BF1724" s="24"/>
    </row>
    <row r="1725" spans="1:58">
      <c r="A1725" s="73">
        <v>41649</v>
      </c>
      <c r="B1725" s="89">
        <v>0.318</v>
      </c>
      <c r="G1725" s="23"/>
      <c r="H1725" s="24"/>
      <c r="I1725" s="24"/>
      <c r="J1725" s="24"/>
      <c r="K1725" s="24"/>
      <c r="L1725" s="24"/>
      <c r="M1725" s="24"/>
      <c r="N1725" s="24"/>
      <c r="O1725" s="24"/>
      <c r="P1725" s="24"/>
      <c r="Q1725" s="24"/>
      <c r="R1725" s="24"/>
      <c r="S1725" s="24"/>
      <c r="T1725" s="24"/>
      <c r="U1725" s="24"/>
      <c r="V1725" s="24"/>
      <c r="W1725" s="24"/>
      <c r="X1725" s="24"/>
      <c r="Y1725" s="24"/>
      <c r="Z1725" s="24"/>
      <c r="AA1725" s="24"/>
      <c r="AB1725" s="24"/>
      <c r="AC1725" s="24"/>
      <c r="AD1725" s="24"/>
      <c r="AE1725" s="24"/>
      <c r="AF1725" s="24"/>
      <c r="AG1725" s="24"/>
      <c r="AH1725" s="24"/>
      <c r="AI1725" s="24"/>
      <c r="AJ1725" s="24"/>
      <c r="AK1725" s="24"/>
      <c r="AL1725" s="24"/>
      <c r="AM1725" s="24"/>
      <c r="AN1725" s="24"/>
      <c r="AO1725" s="24"/>
      <c r="AP1725" s="24"/>
      <c r="AQ1725" s="24"/>
      <c r="AR1725" s="24"/>
      <c r="AS1725" s="24"/>
      <c r="AT1725" s="24"/>
      <c r="AU1725" s="24"/>
      <c r="AV1725" s="24"/>
      <c r="AW1725" s="24"/>
      <c r="AX1725" s="24"/>
      <c r="AY1725" s="24"/>
      <c r="AZ1725" s="24"/>
      <c r="BA1725" s="24"/>
      <c r="BB1725" s="24"/>
      <c r="BC1725" s="24"/>
      <c r="BD1725" s="24"/>
      <c r="BE1725" s="24"/>
      <c r="BF1725" s="24"/>
    </row>
    <row r="1726" spans="1:58">
      <c r="A1726" s="73">
        <v>41656</v>
      </c>
      <c r="B1726" s="89">
        <v>0.32700000000000001</v>
      </c>
      <c r="G1726" s="23"/>
      <c r="H1726" s="24"/>
      <c r="I1726" s="24"/>
      <c r="J1726" s="24"/>
      <c r="K1726" s="24"/>
      <c r="L1726" s="24"/>
      <c r="M1726" s="24"/>
      <c r="N1726" s="24"/>
      <c r="O1726" s="24"/>
      <c r="P1726" s="24"/>
      <c r="Q1726" s="24"/>
      <c r="R1726" s="24"/>
      <c r="S1726" s="24"/>
      <c r="T1726" s="24"/>
      <c r="U1726" s="24"/>
      <c r="V1726" s="24"/>
      <c r="W1726" s="24"/>
      <c r="X1726" s="24"/>
      <c r="Y1726" s="24"/>
      <c r="Z1726" s="24"/>
      <c r="AA1726" s="24"/>
      <c r="AB1726" s="24"/>
      <c r="AC1726" s="24"/>
      <c r="AD1726" s="24"/>
      <c r="AE1726" s="24"/>
      <c r="AF1726" s="24"/>
      <c r="AG1726" s="24"/>
      <c r="AH1726" s="24"/>
      <c r="AI1726" s="24"/>
      <c r="AJ1726" s="24"/>
      <c r="AK1726" s="24"/>
      <c r="AL1726" s="24"/>
      <c r="AM1726" s="24"/>
      <c r="AN1726" s="24"/>
      <c r="AO1726" s="24"/>
      <c r="AP1726" s="24"/>
      <c r="AQ1726" s="24"/>
      <c r="AR1726" s="24"/>
      <c r="AS1726" s="24"/>
      <c r="AT1726" s="24"/>
      <c r="AU1726" s="24"/>
      <c r="AV1726" s="24"/>
      <c r="AW1726" s="24"/>
      <c r="AX1726" s="24"/>
      <c r="AY1726" s="24"/>
      <c r="AZ1726" s="24"/>
      <c r="BA1726" s="24"/>
      <c r="BB1726" s="24"/>
      <c r="BC1726" s="24"/>
      <c r="BD1726" s="24"/>
      <c r="BE1726" s="24"/>
      <c r="BF1726" s="24"/>
    </row>
    <row r="1727" spans="1:58">
      <c r="A1727" s="73">
        <v>41663</v>
      </c>
      <c r="B1727" s="89">
        <v>0.34</v>
      </c>
      <c r="G1727" s="23"/>
      <c r="H1727" s="24"/>
      <c r="I1727" s="24"/>
      <c r="J1727" s="24"/>
      <c r="K1727" s="24"/>
      <c r="L1727" s="24"/>
      <c r="M1727" s="24"/>
      <c r="N1727" s="24"/>
      <c r="O1727" s="24"/>
      <c r="P1727" s="24"/>
      <c r="Q1727" s="24"/>
      <c r="R1727" s="24"/>
      <c r="S1727" s="24"/>
      <c r="T1727" s="24"/>
      <c r="U1727" s="24"/>
      <c r="V1727" s="24"/>
      <c r="W1727" s="24"/>
      <c r="X1727" s="24"/>
      <c r="Y1727" s="24"/>
      <c r="Z1727" s="24"/>
      <c r="AA1727" s="24"/>
      <c r="AB1727" s="24"/>
      <c r="AC1727" s="24"/>
      <c r="AD1727" s="24"/>
      <c r="AE1727" s="24"/>
      <c r="AF1727" s="24"/>
      <c r="AG1727" s="24"/>
      <c r="AH1727" s="24"/>
      <c r="AI1727" s="24"/>
      <c r="AJ1727" s="24"/>
      <c r="AK1727" s="24"/>
      <c r="AL1727" s="24"/>
      <c r="AM1727" s="24"/>
      <c r="AN1727" s="24"/>
      <c r="AO1727" s="24"/>
      <c r="AP1727" s="24"/>
      <c r="AQ1727" s="24"/>
      <c r="AR1727" s="24"/>
      <c r="AS1727" s="24"/>
      <c r="AT1727" s="24"/>
      <c r="AU1727" s="24"/>
      <c r="AV1727" s="24"/>
      <c r="AW1727" s="24"/>
      <c r="AX1727" s="24"/>
      <c r="AY1727" s="24"/>
      <c r="AZ1727" s="24"/>
      <c r="BA1727" s="24"/>
      <c r="BB1727" s="24"/>
      <c r="BC1727" s="24"/>
      <c r="BD1727" s="24"/>
      <c r="BE1727" s="24"/>
      <c r="BF1727" s="24"/>
    </row>
    <row r="1728" spans="1:58">
      <c r="A1728" s="73">
        <v>41670</v>
      </c>
      <c r="B1728" s="89">
        <v>0.33100000000000002</v>
      </c>
      <c r="G1728" s="23"/>
      <c r="H1728" s="24"/>
      <c r="I1728" s="24"/>
      <c r="J1728" s="24"/>
      <c r="K1728" s="24"/>
      <c r="L1728" s="24"/>
      <c r="M1728" s="24"/>
      <c r="N1728" s="24"/>
      <c r="O1728" s="24"/>
      <c r="P1728" s="24"/>
      <c r="Q1728" s="24"/>
      <c r="R1728" s="24"/>
      <c r="S1728" s="24"/>
      <c r="T1728" s="24"/>
      <c r="U1728" s="24"/>
      <c r="V1728" s="24"/>
      <c r="W1728" s="24"/>
      <c r="X1728" s="24"/>
      <c r="Y1728" s="24"/>
      <c r="Z1728" s="24"/>
      <c r="AA1728" s="24"/>
      <c r="AB1728" s="24"/>
      <c r="AC1728" s="24"/>
      <c r="AD1728" s="24"/>
      <c r="AE1728" s="24"/>
      <c r="AF1728" s="24"/>
      <c r="AG1728" s="24"/>
      <c r="AH1728" s="24"/>
      <c r="AI1728" s="24"/>
      <c r="AJ1728" s="24"/>
      <c r="AK1728" s="24"/>
      <c r="AL1728" s="24"/>
      <c r="AM1728" s="24"/>
      <c r="AN1728" s="24"/>
      <c r="AO1728" s="24"/>
      <c r="AP1728" s="24"/>
      <c r="AQ1728" s="24"/>
      <c r="AR1728" s="24"/>
      <c r="AS1728" s="24"/>
      <c r="AT1728" s="24"/>
      <c r="AU1728" s="24"/>
      <c r="AV1728" s="24"/>
      <c r="AW1728" s="24"/>
      <c r="AX1728" s="24"/>
      <c r="AY1728" s="24"/>
      <c r="AZ1728" s="24"/>
      <c r="BA1728" s="24"/>
      <c r="BB1728" s="24"/>
      <c r="BC1728" s="24"/>
      <c r="BD1728" s="24"/>
      <c r="BE1728" s="24"/>
      <c r="BF1728" s="24"/>
    </row>
    <row r="1729" spans="1:58">
      <c r="A1729" s="73">
        <v>41677</v>
      </c>
      <c r="B1729" s="89">
        <v>0.33700000000000002</v>
      </c>
      <c r="G1729" s="23"/>
      <c r="H1729" s="24"/>
      <c r="I1729" s="24"/>
      <c r="J1729" s="24"/>
      <c r="K1729" s="24"/>
      <c r="L1729" s="24"/>
      <c r="M1729" s="24"/>
      <c r="N1729" s="24"/>
      <c r="O1729" s="24"/>
      <c r="P1729" s="24"/>
      <c r="Q1729" s="24"/>
      <c r="R1729" s="24"/>
      <c r="S1729" s="24"/>
      <c r="T1729" s="24"/>
      <c r="U1729" s="24"/>
      <c r="V1729" s="24"/>
      <c r="W1729" s="24"/>
      <c r="X1729" s="24"/>
      <c r="Y1729" s="24"/>
      <c r="Z1729" s="24"/>
      <c r="AA1729" s="24"/>
      <c r="AB1729" s="24"/>
      <c r="AC1729" s="24"/>
      <c r="AD1729" s="24"/>
      <c r="AE1729" s="24"/>
      <c r="AF1729" s="24"/>
      <c r="AG1729" s="24"/>
      <c r="AH1729" s="24"/>
      <c r="AI1729" s="24"/>
      <c r="AJ1729" s="24"/>
      <c r="AK1729" s="24"/>
      <c r="AL1729" s="24"/>
      <c r="AM1729" s="24"/>
      <c r="AN1729" s="24"/>
      <c r="AO1729" s="24"/>
      <c r="AP1729" s="24"/>
      <c r="AQ1729" s="24"/>
      <c r="AR1729" s="24"/>
      <c r="AS1729" s="24"/>
      <c r="AT1729" s="24"/>
      <c r="AU1729" s="24"/>
      <c r="AV1729" s="24"/>
      <c r="AW1729" s="24"/>
      <c r="AX1729" s="24"/>
      <c r="AY1729" s="24"/>
      <c r="AZ1729" s="24"/>
      <c r="BA1729" s="24"/>
      <c r="BB1729" s="24"/>
      <c r="BC1729" s="24"/>
      <c r="BD1729" s="24"/>
      <c r="BE1729" s="24"/>
      <c r="BF1729" s="24"/>
    </row>
    <row r="1730" spans="1:58">
      <c r="A1730" s="73">
        <v>41684</v>
      </c>
      <c r="B1730" s="89">
        <v>0.33200000000000002</v>
      </c>
      <c r="G1730" s="23"/>
      <c r="H1730" s="24"/>
      <c r="I1730" s="24"/>
      <c r="J1730" s="24"/>
      <c r="K1730" s="24"/>
      <c r="L1730" s="24"/>
      <c r="M1730" s="24"/>
      <c r="N1730" s="24"/>
      <c r="O1730" s="24"/>
      <c r="P1730" s="24"/>
      <c r="Q1730" s="24"/>
      <c r="R1730" s="24"/>
      <c r="S1730" s="24"/>
      <c r="T1730" s="24"/>
      <c r="U1730" s="24"/>
      <c r="V1730" s="24"/>
      <c r="W1730" s="24"/>
      <c r="X1730" s="24"/>
      <c r="Y1730" s="24"/>
      <c r="Z1730" s="24"/>
      <c r="AA1730" s="24"/>
      <c r="AB1730" s="24"/>
      <c r="AC1730" s="24"/>
      <c r="AD1730" s="24"/>
      <c r="AE1730" s="24"/>
      <c r="AF1730" s="24"/>
      <c r="AG1730" s="24"/>
      <c r="AH1730" s="24"/>
      <c r="AI1730" s="24"/>
      <c r="AJ1730" s="24"/>
      <c r="AK1730" s="24"/>
      <c r="AL1730" s="24"/>
      <c r="AM1730" s="24"/>
      <c r="AN1730" s="24"/>
      <c r="AO1730" s="24"/>
      <c r="AP1730" s="24"/>
      <c r="AQ1730" s="24"/>
      <c r="AR1730" s="24"/>
      <c r="AS1730" s="24"/>
      <c r="AT1730" s="24"/>
      <c r="AU1730" s="24"/>
      <c r="AV1730" s="24"/>
      <c r="AW1730" s="24"/>
      <c r="AX1730" s="24"/>
      <c r="AY1730" s="24"/>
      <c r="AZ1730" s="24"/>
      <c r="BA1730" s="24"/>
      <c r="BB1730" s="24"/>
      <c r="BC1730" s="24"/>
      <c r="BD1730" s="24"/>
      <c r="BE1730" s="24"/>
      <c r="BF1730" s="24"/>
    </row>
    <row r="1731" spans="1:58">
      <c r="A1731" s="73">
        <v>41691</v>
      </c>
      <c r="B1731" s="89">
        <v>0.34100000000000003</v>
      </c>
      <c r="G1731" s="23"/>
      <c r="H1731" s="24"/>
      <c r="I1731" s="24"/>
      <c r="J1731" s="24"/>
      <c r="K1731" s="24"/>
      <c r="L1731" s="24"/>
      <c r="M1731" s="24"/>
      <c r="N1731" s="24"/>
      <c r="O1731" s="24"/>
      <c r="P1731" s="24"/>
      <c r="Q1731" s="24"/>
      <c r="R1731" s="24"/>
      <c r="S1731" s="24"/>
      <c r="T1731" s="24"/>
      <c r="U1731" s="24"/>
      <c r="V1731" s="24"/>
      <c r="W1731" s="24"/>
      <c r="X1731" s="24"/>
      <c r="Y1731" s="24"/>
      <c r="Z1731" s="24"/>
      <c r="AA1731" s="24"/>
      <c r="AB1731" s="24"/>
      <c r="AC1731" s="24"/>
      <c r="AD1731" s="24"/>
      <c r="AE1731" s="24"/>
      <c r="AF1731" s="24"/>
      <c r="AG1731" s="24"/>
      <c r="AH1731" s="24"/>
      <c r="AI1731" s="24"/>
      <c r="AJ1731" s="24"/>
      <c r="AK1731" s="24"/>
      <c r="AL1731" s="24"/>
      <c r="AM1731" s="24"/>
      <c r="AN1731" s="24"/>
      <c r="AO1731" s="24"/>
      <c r="AP1731" s="24"/>
      <c r="AQ1731" s="24"/>
      <c r="AR1731" s="24"/>
      <c r="AS1731" s="24"/>
      <c r="AT1731" s="24"/>
      <c r="AU1731" s="24"/>
      <c r="AV1731" s="24"/>
      <c r="AW1731" s="24"/>
      <c r="AX1731" s="24"/>
      <c r="AY1731" s="24"/>
      <c r="AZ1731" s="24"/>
      <c r="BA1731" s="24"/>
      <c r="BB1731" s="24"/>
      <c r="BC1731" s="24"/>
      <c r="BD1731" s="24"/>
      <c r="BE1731" s="24"/>
      <c r="BF1731" s="24"/>
    </row>
    <row r="1732" spans="1:58">
      <c r="A1732" s="73">
        <v>41698</v>
      </c>
      <c r="B1732" s="89">
        <v>0.31900000000000001</v>
      </c>
      <c r="G1732" s="23"/>
      <c r="H1732" s="24"/>
      <c r="I1732" s="24"/>
      <c r="J1732" s="24"/>
      <c r="K1732" s="24"/>
      <c r="L1732" s="24"/>
      <c r="M1732" s="24"/>
      <c r="N1732" s="24"/>
      <c r="O1732" s="24"/>
      <c r="P1732" s="24"/>
      <c r="Q1732" s="24"/>
      <c r="R1732" s="24"/>
      <c r="S1732" s="24"/>
      <c r="T1732" s="24"/>
      <c r="U1732" s="24"/>
      <c r="V1732" s="24"/>
      <c r="W1732" s="24"/>
      <c r="X1732" s="24"/>
      <c r="Y1732" s="24"/>
      <c r="Z1732" s="24"/>
      <c r="AA1732" s="24"/>
      <c r="AB1732" s="24"/>
      <c r="AC1732" s="24"/>
      <c r="AD1732" s="24"/>
      <c r="AE1732" s="24"/>
      <c r="AF1732" s="24"/>
      <c r="AG1732" s="24"/>
      <c r="AH1732" s="24"/>
      <c r="AI1732" s="24"/>
      <c r="AJ1732" s="24"/>
      <c r="AK1732" s="24"/>
      <c r="AL1732" s="24"/>
      <c r="AM1732" s="24"/>
      <c r="AN1732" s="24"/>
      <c r="AO1732" s="24"/>
      <c r="AP1732" s="24"/>
      <c r="AQ1732" s="24"/>
      <c r="AR1732" s="24"/>
      <c r="AS1732" s="24"/>
      <c r="AT1732" s="24"/>
      <c r="AU1732" s="24"/>
      <c r="AV1732" s="24"/>
      <c r="AW1732" s="24"/>
      <c r="AX1732" s="24"/>
      <c r="AY1732" s="24"/>
      <c r="AZ1732" s="24"/>
      <c r="BA1732" s="24"/>
      <c r="BB1732" s="24"/>
      <c r="BC1732" s="24"/>
      <c r="BD1732" s="24"/>
      <c r="BE1732" s="24"/>
      <c r="BF1732" s="24"/>
    </row>
    <row r="1733" spans="1:58">
      <c r="A1733" s="73">
        <v>41705</v>
      </c>
      <c r="B1733" s="89">
        <v>0.32200000000000001</v>
      </c>
      <c r="G1733" s="23"/>
      <c r="H1733" s="24"/>
      <c r="I1733" s="24"/>
      <c r="J1733" s="24"/>
      <c r="K1733" s="24"/>
      <c r="L1733" s="24"/>
      <c r="M1733" s="24"/>
      <c r="N1733" s="24"/>
      <c r="O1733" s="24"/>
      <c r="P1733" s="24"/>
      <c r="Q1733" s="24"/>
      <c r="R1733" s="24"/>
      <c r="S1733" s="24"/>
      <c r="T1733" s="24"/>
      <c r="U1733" s="24"/>
      <c r="V1733" s="24"/>
      <c r="W1733" s="24"/>
      <c r="X1733" s="24"/>
      <c r="Y1733" s="24"/>
      <c r="Z1733" s="24"/>
      <c r="AA1733" s="24"/>
      <c r="AB1733" s="24"/>
      <c r="AC1733" s="24"/>
      <c r="AD1733" s="24"/>
      <c r="AE1733" s="24"/>
      <c r="AF1733" s="24"/>
      <c r="AG1733" s="24"/>
      <c r="AH1733" s="24"/>
      <c r="AI1733" s="24"/>
      <c r="AJ1733" s="24"/>
      <c r="AK1733" s="24"/>
      <c r="AL1733" s="24"/>
      <c r="AM1733" s="24"/>
      <c r="AN1733" s="24"/>
      <c r="AO1733" s="24"/>
      <c r="AP1733" s="24"/>
      <c r="AQ1733" s="24"/>
      <c r="AR1733" s="24"/>
      <c r="AS1733" s="24"/>
      <c r="AT1733" s="24"/>
      <c r="AU1733" s="24"/>
      <c r="AV1733" s="24"/>
      <c r="AW1733" s="24"/>
      <c r="AX1733" s="24"/>
      <c r="AY1733" s="24"/>
      <c r="AZ1733" s="24"/>
      <c r="BA1733" s="24"/>
      <c r="BB1733" s="24"/>
      <c r="BC1733" s="24"/>
      <c r="BD1733" s="24"/>
      <c r="BE1733" s="24"/>
      <c r="BF1733" s="24"/>
    </row>
    <row r="1734" spans="1:58">
      <c r="A1734" s="73">
        <v>41712</v>
      </c>
      <c r="B1734" s="89">
        <v>0.32100000000000001</v>
      </c>
      <c r="G1734" s="23"/>
      <c r="H1734" s="24"/>
      <c r="I1734" s="24"/>
      <c r="J1734" s="24"/>
      <c r="K1734" s="24"/>
      <c r="L1734" s="24"/>
      <c r="M1734" s="24"/>
      <c r="N1734" s="24"/>
      <c r="O1734" s="24"/>
      <c r="P1734" s="24"/>
      <c r="Q1734" s="24"/>
      <c r="R1734" s="24"/>
      <c r="S1734" s="24"/>
      <c r="T1734" s="24"/>
      <c r="U1734" s="24"/>
      <c r="V1734" s="24"/>
      <c r="W1734" s="24"/>
      <c r="X1734" s="24"/>
      <c r="Y1734" s="24"/>
      <c r="Z1734" s="24"/>
      <c r="AA1734" s="24"/>
      <c r="AB1734" s="24"/>
      <c r="AC1734" s="24"/>
      <c r="AD1734" s="24"/>
      <c r="AE1734" s="24"/>
      <c r="AF1734" s="24"/>
      <c r="AG1734" s="24"/>
      <c r="AH1734" s="24"/>
      <c r="AI1734" s="24"/>
      <c r="AJ1734" s="24"/>
      <c r="AK1734" s="24"/>
      <c r="AL1734" s="24"/>
      <c r="AM1734" s="24"/>
      <c r="AN1734" s="24"/>
      <c r="AO1734" s="24"/>
      <c r="AP1734" s="24"/>
      <c r="AQ1734" s="24"/>
      <c r="AR1734" s="24"/>
      <c r="AS1734" s="24"/>
      <c r="AT1734" s="24"/>
      <c r="AU1734" s="24"/>
      <c r="AV1734" s="24"/>
      <c r="AW1734" s="24"/>
      <c r="AX1734" s="24"/>
      <c r="AY1734" s="24"/>
      <c r="AZ1734" s="24"/>
      <c r="BA1734" s="24"/>
      <c r="BB1734" s="24"/>
      <c r="BC1734" s="24"/>
      <c r="BD1734" s="24"/>
      <c r="BE1734" s="24"/>
      <c r="BF1734" s="24"/>
    </row>
    <row r="1735" spans="1:58">
      <c r="A1735" s="73">
        <v>41719</v>
      </c>
      <c r="B1735" s="89">
        <v>0.313</v>
      </c>
      <c r="G1735" s="23"/>
      <c r="H1735" s="24"/>
      <c r="I1735" s="24"/>
      <c r="J1735" s="24"/>
      <c r="K1735" s="24"/>
      <c r="L1735" s="24"/>
      <c r="M1735" s="24"/>
      <c r="N1735" s="24"/>
      <c r="O1735" s="24"/>
      <c r="P1735" s="24"/>
      <c r="Q1735" s="24"/>
      <c r="R1735" s="24"/>
      <c r="S1735" s="24"/>
      <c r="T1735" s="24"/>
      <c r="U1735" s="24"/>
      <c r="V1735" s="24"/>
      <c r="W1735" s="24"/>
      <c r="X1735" s="24"/>
      <c r="Y1735" s="24"/>
      <c r="Z1735" s="24"/>
      <c r="AA1735" s="24"/>
      <c r="AB1735" s="24"/>
      <c r="AC1735" s="24"/>
      <c r="AD1735" s="24"/>
      <c r="AE1735" s="24"/>
      <c r="AF1735" s="24"/>
      <c r="AG1735" s="24"/>
      <c r="AH1735" s="24"/>
      <c r="AI1735" s="24"/>
      <c r="AJ1735" s="24"/>
      <c r="AK1735" s="24"/>
      <c r="AL1735" s="24"/>
      <c r="AM1735" s="24"/>
      <c r="AN1735" s="24"/>
      <c r="AO1735" s="24"/>
      <c r="AP1735" s="24"/>
      <c r="AQ1735" s="24"/>
      <c r="AR1735" s="24"/>
      <c r="AS1735" s="24"/>
      <c r="AT1735" s="24"/>
      <c r="AU1735" s="24"/>
      <c r="AV1735" s="24"/>
      <c r="AW1735" s="24"/>
      <c r="AX1735" s="24"/>
      <c r="AY1735" s="24"/>
      <c r="AZ1735" s="24"/>
      <c r="BA1735" s="24"/>
      <c r="BB1735" s="24"/>
      <c r="BC1735" s="24"/>
      <c r="BD1735" s="24"/>
      <c r="BE1735" s="24"/>
      <c r="BF1735" s="24"/>
    </row>
    <row r="1736" spans="1:58">
      <c r="A1736" s="73">
        <v>41726</v>
      </c>
      <c r="B1736" s="89">
        <v>0.33</v>
      </c>
      <c r="G1736" s="23"/>
      <c r="H1736" s="24"/>
      <c r="I1736" s="24"/>
      <c r="J1736" s="24"/>
      <c r="K1736" s="24"/>
      <c r="L1736" s="24"/>
      <c r="M1736" s="24"/>
      <c r="N1736" s="24"/>
      <c r="O1736" s="24"/>
      <c r="P1736" s="24"/>
      <c r="Q1736" s="24"/>
      <c r="R1736" s="24"/>
      <c r="S1736" s="24"/>
      <c r="T1736" s="24"/>
      <c r="U1736" s="24"/>
      <c r="V1736" s="24"/>
      <c r="W1736" s="24"/>
      <c r="X1736" s="24"/>
      <c r="Y1736" s="24"/>
      <c r="Z1736" s="24"/>
      <c r="AA1736" s="24"/>
      <c r="AB1736" s="24"/>
      <c r="AC1736" s="24"/>
      <c r="AD1736" s="24"/>
      <c r="AE1736" s="24"/>
      <c r="AF1736" s="24"/>
      <c r="AG1736" s="24"/>
      <c r="AH1736" s="24"/>
      <c r="AI1736" s="24"/>
      <c r="AJ1736" s="24"/>
      <c r="AK1736" s="24"/>
      <c r="AL1736" s="24"/>
      <c r="AM1736" s="24"/>
      <c r="AN1736" s="24"/>
      <c r="AO1736" s="24"/>
      <c r="AP1736" s="24"/>
      <c r="AQ1736" s="24"/>
      <c r="AR1736" s="24"/>
      <c r="AS1736" s="24"/>
      <c r="AT1736" s="24"/>
      <c r="AU1736" s="24"/>
      <c r="AV1736" s="24"/>
      <c r="AW1736" s="24"/>
      <c r="AX1736" s="24"/>
      <c r="AY1736" s="24"/>
      <c r="AZ1736" s="24"/>
      <c r="BA1736" s="24"/>
      <c r="BB1736" s="24"/>
      <c r="BC1736" s="24"/>
      <c r="BD1736" s="24"/>
      <c r="BE1736" s="24"/>
      <c r="BF1736" s="24"/>
    </row>
    <row r="1737" spans="1:58">
      <c r="A1737" s="73">
        <v>41733</v>
      </c>
      <c r="B1737" s="89">
        <v>0.311</v>
      </c>
      <c r="G1737" s="23"/>
      <c r="H1737" s="24"/>
      <c r="I1737" s="24"/>
      <c r="J1737" s="24"/>
      <c r="K1737" s="24"/>
      <c r="L1737" s="24"/>
      <c r="M1737" s="24"/>
      <c r="N1737" s="24"/>
      <c r="O1737" s="24"/>
      <c r="P1737" s="24"/>
      <c r="Q1737" s="24"/>
      <c r="R1737" s="24"/>
      <c r="S1737" s="24"/>
      <c r="T1737" s="24"/>
      <c r="U1737" s="24"/>
      <c r="V1737" s="24"/>
      <c r="W1737" s="24"/>
      <c r="X1737" s="24"/>
      <c r="Y1737" s="24"/>
      <c r="Z1737" s="24"/>
      <c r="AA1737" s="24"/>
      <c r="AB1737" s="24"/>
      <c r="AC1737" s="24"/>
      <c r="AD1737" s="24"/>
      <c r="AE1737" s="24"/>
      <c r="AF1737" s="24"/>
      <c r="AG1737" s="24"/>
      <c r="AH1737" s="24"/>
      <c r="AI1737" s="24"/>
      <c r="AJ1737" s="24"/>
      <c r="AK1737" s="24"/>
      <c r="AL1737" s="24"/>
      <c r="AM1737" s="24"/>
      <c r="AN1737" s="24"/>
      <c r="AO1737" s="24"/>
      <c r="AP1737" s="24"/>
      <c r="AQ1737" s="24"/>
      <c r="AR1737" s="24"/>
      <c r="AS1737" s="24"/>
      <c r="AT1737" s="24"/>
      <c r="AU1737" s="24"/>
      <c r="AV1737" s="24"/>
      <c r="AW1737" s="24"/>
      <c r="AX1737" s="24"/>
      <c r="AY1737" s="24"/>
      <c r="AZ1737" s="24"/>
      <c r="BA1737" s="24"/>
      <c r="BB1737" s="24"/>
      <c r="BC1737" s="24"/>
      <c r="BD1737" s="24"/>
      <c r="BE1737" s="24"/>
      <c r="BF1737" s="24"/>
    </row>
    <row r="1738" spans="1:58">
      <c r="A1738" s="73">
        <v>41740</v>
      </c>
      <c r="B1738" s="89">
        <v>0.308</v>
      </c>
      <c r="G1738" s="23"/>
      <c r="H1738" s="24"/>
      <c r="I1738" s="24"/>
      <c r="J1738" s="24"/>
      <c r="K1738" s="24"/>
      <c r="L1738" s="24"/>
      <c r="M1738" s="24"/>
      <c r="N1738" s="24"/>
      <c r="O1738" s="24"/>
      <c r="P1738" s="24"/>
      <c r="Q1738" s="24"/>
      <c r="R1738" s="24"/>
      <c r="S1738" s="24"/>
      <c r="T1738" s="24"/>
      <c r="U1738" s="24"/>
      <c r="V1738" s="24"/>
      <c r="W1738" s="24"/>
      <c r="X1738" s="24"/>
      <c r="Y1738" s="24"/>
      <c r="Z1738" s="24"/>
      <c r="AA1738" s="24"/>
      <c r="AB1738" s="24"/>
      <c r="AC1738" s="24"/>
      <c r="AD1738" s="24"/>
      <c r="AE1738" s="24"/>
      <c r="AF1738" s="24"/>
      <c r="AG1738" s="24"/>
      <c r="AH1738" s="24"/>
      <c r="AI1738" s="24"/>
      <c r="AJ1738" s="24"/>
      <c r="AK1738" s="24"/>
      <c r="AL1738" s="24"/>
      <c r="AM1738" s="24"/>
      <c r="AN1738" s="24"/>
      <c r="AO1738" s="24"/>
      <c r="AP1738" s="24"/>
      <c r="AQ1738" s="24"/>
      <c r="AR1738" s="24"/>
      <c r="AS1738" s="24"/>
      <c r="AT1738" s="24"/>
      <c r="AU1738" s="24"/>
      <c r="AV1738" s="24"/>
      <c r="AW1738" s="24"/>
      <c r="AX1738" s="24"/>
      <c r="AY1738" s="24"/>
      <c r="AZ1738" s="24"/>
      <c r="BA1738" s="24"/>
      <c r="BB1738" s="24"/>
      <c r="BC1738" s="24"/>
      <c r="BD1738" s="24"/>
      <c r="BE1738" s="24"/>
      <c r="BF1738" s="24"/>
    </row>
    <row r="1739" spans="1:58">
      <c r="A1739" s="73">
        <v>41747</v>
      </c>
      <c r="B1739" s="89">
        <v>0.32700000000000001</v>
      </c>
      <c r="G1739" s="23"/>
      <c r="H1739" s="24"/>
      <c r="I1739" s="24"/>
      <c r="J1739" s="24"/>
      <c r="K1739" s="24"/>
      <c r="L1739" s="24"/>
      <c r="M1739" s="24"/>
      <c r="N1739" s="24"/>
      <c r="O1739" s="24"/>
      <c r="P1739" s="24"/>
      <c r="Q1739" s="24"/>
      <c r="R1739" s="24"/>
      <c r="S1739" s="24"/>
      <c r="T1739" s="24"/>
      <c r="U1739" s="24"/>
      <c r="V1739" s="24"/>
      <c r="W1739" s="24"/>
      <c r="X1739" s="24"/>
      <c r="Y1739" s="24"/>
      <c r="Z1739" s="24"/>
      <c r="AA1739" s="24"/>
      <c r="AB1739" s="24"/>
      <c r="AC1739" s="24"/>
      <c r="AD1739" s="24"/>
      <c r="AE1739" s="24"/>
      <c r="AF1739" s="24"/>
      <c r="AG1739" s="24"/>
      <c r="AH1739" s="24"/>
      <c r="AI1739" s="24"/>
      <c r="AJ1739" s="24"/>
      <c r="AK1739" s="24"/>
      <c r="AL1739" s="24"/>
      <c r="AM1739" s="24"/>
      <c r="AN1739" s="24"/>
      <c r="AO1739" s="24"/>
      <c r="AP1739" s="24"/>
      <c r="AQ1739" s="24"/>
      <c r="AR1739" s="24"/>
      <c r="AS1739" s="24"/>
      <c r="AT1739" s="24"/>
      <c r="AU1739" s="24"/>
      <c r="AV1739" s="24"/>
      <c r="AW1739" s="24"/>
      <c r="AX1739" s="24"/>
      <c r="AY1739" s="24"/>
      <c r="AZ1739" s="24"/>
      <c r="BA1739" s="24"/>
      <c r="BB1739" s="24"/>
      <c r="BC1739" s="24"/>
      <c r="BD1739" s="24"/>
      <c r="BE1739" s="24"/>
      <c r="BF1739" s="24"/>
    </row>
    <row r="1740" spans="1:58">
      <c r="A1740" s="73">
        <v>41754</v>
      </c>
      <c r="B1740" s="89">
        <v>0.34499999999999997</v>
      </c>
      <c r="G1740" s="23"/>
      <c r="H1740" s="24"/>
      <c r="I1740" s="24"/>
      <c r="J1740" s="24"/>
      <c r="K1740" s="24"/>
      <c r="L1740" s="24"/>
      <c r="M1740" s="24"/>
      <c r="N1740" s="24"/>
      <c r="O1740" s="24"/>
      <c r="P1740" s="24"/>
      <c r="Q1740" s="24"/>
      <c r="R1740" s="24"/>
      <c r="S1740" s="24"/>
      <c r="T1740" s="24"/>
      <c r="U1740" s="24"/>
      <c r="V1740" s="24"/>
      <c r="W1740" s="24"/>
      <c r="X1740" s="24"/>
      <c r="Y1740" s="24"/>
      <c r="Z1740" s="24"/>
      <c r="AA1740" s="24"/>
      <c r="AB1740" s="24"/>
      <c r="AC1740" s="24"/>
      <c r="AD1740" s="24"/>
      <c r="AE1740" s="24"/>
      <c r="AF1740" s="24"/>
      <c r="AG1740" s="24"/>
      <c r="AH1740" s="24"/>
      <c r="AI1740" s="24"/>
      <c r="AJ1740" s="24"/>
      <c r="AK1740" s="24"/>
      <c r="AL1740" s="24"/>
      <c r="AM1740" s="24"/>
      <c r="AN1740" s="24"/>
      <c r="AO1740" s="24"/>
      <c r="AP1740" s="24"/>
      <c r="AQ1740" s="24"/>
      <c r="AR1740" s="24"/>
      <c r="AS1740" s="24"/>
      <c r="AT1740" s="24"/>
      <c r="AU1740" s="24"/>
      <c r="AV1740" s="24"/>
      <c r="AW1740" s="24"/>
      <c r="AX1740" s="24"/>
      <c r="AY1740" s="24"/>
      <c r="AZ1740" s="24"/>
      <c r="BA1740" s="24"/>
      <c r="BB1740" s="24"/>
      <c r="BC1740" s="24"/>
      <c r="BD1740" s="24"/>
      <c r="BE1740" s="24"/>
      <c r="BF1740" s="24"/>
    </row>
    <row r="1741" spans="1:58">
      <c r="A1741" s="73">
        <v>41761</v>
      </c>
      <c r="B1741" s="89">
        <v>0.32500000000000001</v>
      </c>
      <c r="G1741" s="23"/>
      <c r="H1741" s="24"/>
      <c r="I1741" s="24"/>
      <c r="J1741" s="24"/>
      <c r="K1741" s="24"/>
      <c r="L1741" s="24"/>
      <c r="M1741" s="24"/>
      <c r="N1741" s="24"/>
      <c r="O1741" s="24"/>
      <c r="P1741" s="24"/>
      <c r="Q1741" s="24"/>
      <c r="R1741" s="24"/>
      <c r="S1741" s="24"/>
      <c r="T1741" s="24"/>
      <c r="U1741" s="24"/>
      <c r="V1741" s="24"/>
      <c r="W1741" s="24"/>
      <c r="X1741" s="24"/>
      <c r="Y1741" s="24"/>
      <c r="Z1741" s="24"/>
      <c r="AA1741" s="24"/>
      <c r="AB1741" s="24"/>
      <c r="AC1741" s="24"/>
      <c r="AD1741" s="24"/>
      <c r="AE1741" s="24"/>
      <c r="AF1741" s="24"/>
      <c r="AG1741" s="24"/>
      <c r="AH1741" s="24"/>
      <c r="AI1741" s="24"/>
      <c r="AJ1741" s="24"/>
      <c r="AK1741" s="24"/>
      <c r="AL1741" s="24"/>
      <c r="AM1741" s="24"/>
      <c r="AN1741" s="24"/>
      <c r="AO1741" s="24"/>
      <c r="AP1741" s="24"/>
      <c r="AQ1741" s="24"/>
      <c r="AR1741" s="24"/>
      <c r="AS1741" s="24"/>
      <c r="AT1741" s="24"/>
      <c r="AU1741" s="24"/>
      <c r="AV1741" s="24"/>
      <c r="AW1741" s="24"/>
      <c r="AX1741" s="24"/>
      <c r="AY1741" s="24"/>
      <c r="AZ1741" s="24"/>
      <c r="BA1741" s="24"/>
      <c r="BB1741" s="24"/>
      <c r="BC1741" s="24"/>
      <c r="BD1741" s="24"/>
      <c r="BE1741" s="24"/>
      <c r="BF1741" s="24"/>
    </row>
    <row r="1742" spans="1:58">
      <c r="A1742" s="73">
        <v>41768</v>
      </c>
      <c r="B1742" s="89">
        <v>0.30299999999999999</v>
      </c>
      <c r="G1742" s="23"/>
      <c r="H1742" s="24"/>
      <c r="I1742" s="24"/>
      <c r="J1742" s="24"/>
      <c r="K1742" s="24"/>
      <c r="L1742" s="24"/>
      <c r="M1742" s="24"/>
      <c r="N1742" s="24"/>
      <c r="O1742" s="24"/>
      <c r="P1742" s="24"/>
      <c r="Q1742" s="24"/>
      <c r="R1742" s="24"/>
      <c r="S1742" s="24"/>
      <c r="T1742" s="24"/>
      <c r="U1742" s="24"/>
      <c r="V1742" s="24"/>
      <c r="W1742" s="24"/>
      <c r="X1742" s="24"/>
      <c r="Y1742" s="24"/>
      <c r="Z1742" s="24"/>
      <c r="AA1742" s="24"/>
      <c r="AB1742" s="24"/>
      <c r="AC1742" s="24"/>
      <c r="AD1742" s="24"/>
      <c r="AE1742" s="24"/>
      <c r="AF1742" s="24"/>
      <c r="AG1742" s="24"/>
      <c r="AH1742" s="24"/>
      <c r="AI1742" s="24"/>
      <c r="AJ1742" s="24"/>
      <c r="AK1742" s="24"/>
      <c r="AL1742" s="24"/>
      <c r="AM1742" s="24"/>
      <c r="AN1742" s="24"/>
      <c r="AO1742" s="24"/>
      <c r="AP1742" s="24"/>
      <c r="AQ1742" s="24"/>
      <c r="AR1742" s="24"/>
      <c r="AS1742" s="24"/>
      <c r="AT1742" s="24"/>
      <c r="AU1742" s="24"/>
      <c r="AV1742" s="24"/>
      <c r="AW1742" s="24"/>
      <c r="AX1742" s="24"/>
      <c r="AY1742" s="24"/>
      <c r="AZ1742" s="24"/>
      <c r="BA1742" s="24"/>
      <c r="BB1742" s="24"/>
      <c r="BC1742" s="24"/>
      <c r="BD1742" s="24"/>
      <c r="BE1742" s="24"/>
      <c r="BF1742" s="24"/>
    </row>
    <row r="1743" spans="1:58">
      <c r="A1743" s="73">
        <v>41775</v>
      </c>
      <c r="B1743" s="89">
        <v>0.32400000000000001</v>
      </c>
      <c r="G1743" s="23"/>
      <c r="H1743" s="24"/>
      <c r="I1743" s="24"/>
      <c r="J1743" s="24"/>
      <c r="K1743" s="24"/>
      <c r="L1743" s="24"/>
      <c r="M1743" s="24"/>
      <c r="N1743" s="24"/>
      <c r="O1743" s="24"/>
      <c r="P1743" s="24"/>
      <c r="Q1743" s="24"/>
      <c r="R1743" s="24"/>
      <c r="S1743" s="24"/>
      <c r="T1743" s="24"/>
      <c r="U1743" s="24"/>
      <c r="V1743" s="24"/>
      <c r="W1743" s="24"/>
      <c r="X1743" s="24"/>
      <c r="Y1743" s="24"/>
      <c r="Z1743" s="24"/>
      <c r="AA1743" s="24"/>
      <c r="AB1743" s="24"/>
      <c r="AC1743" s="24"/>
      <c r="AD1743" s="24"/>
      <c r="AE1743" s="24"/>
      <c r="AF1743" s="24"/>
      <c r="AG1743" s="24"/>
      <c r="AH1743" s="24"/>
      <c r="AI1743" s="24"/>
      <c r="AJ1743" s="24"/>
      <c r="AK1743" s="24"/>
      <c r="AL1743" s="24"/>
      <c r="AM1743" s="24"/>
      <c r="AN1743" s="24"/>
      <c r="AO1743" s="24"/>
      <c r="AP1743" s="24"/>
      <c r="AQ1743" s="24"/>
      <c r="AR1743" s="24"/>
      <c r="AS1743" s="24"/>
      <c r="AT1743" s="24"/>
      <c r="AU1743" s="24"/>
      <c r="AV1743" s="24"/>
      <c r="AW1743" s="24"/>
      <c r="AX1743" s="24"/>
      <c r="AY1743" s="24"/>
      <c r="AZ1743" s="24"/>
      <c r="BA1743" s="24"/>
      <c r="BB1743" s="24"/>
      <c r="BC1743" s="24"/>
      <c r="BD1743" s="24"/>
      <c r="BE1743" s="24"/>
      <c r="BF1743" s="24"/>
    </row>
    <row r="1744" spans="1:58">
      <c r="A1744" s="73">
        <v>41782</v>
      </c>
      <c r="B1744" s="89">
        <v>0.30499999999999999</v>
      </c>
      <c r="G1744" s="23"/>
      <c r="H1744" s="24"/>
      <c r="I1744" s="24"/>
      <c r="J1744" s="24"/>
      <c r="K1744" s="24"/>
      <c r="L1744" s="24"/>
      <c r="M1744" s="24"/>
      <c r="N1744" s="24"/>
      <c r="O1744" s="24"/>
      <c r="P1744" s="24"/>
      <c r="Q1744" s="24"/>
      <c r="R1744" s="24"/>
      <c r="S1744" s="24"/>
      <c r="T1744" s="24"/>
      <c r="U1744" s="24"/>
      <c r="V1744" s="24"/>
      <c r="W1744" s="24"/>
      <c r="X1744" s="24"/>
      <c r="Y1744" s="24"/>
      <c r="Z1744" s="24"/>
      <c r="AA1744" s="24"/>
      <c r="AB1744" s="24"/>
      <c r="AC1744" s="24"/>
      <c r="AD1744" s="24"/>
      <c r="AE1744" s="24"/>
      <c r="AF1744" s="24"/>
      <c r="AG1744" s="24"/>
      <c r="AH1744" s="24"/>
      <c r="AI1744" s="24"/>
      <c r="AJ1744" s="24"/>
      <c r="AK1744" s="24"/>
      <c r="AL1744" s="24"/>
      <c r="AM1744" s="24"/>
      <c r="AN1744" s="24"/>
      <c r="AO1744" s="24"/>
      <c r="AP1744" s="24"/>
      <c r="AQ1744" s="24"/>
      <c r="AR1744" s="24"/>
      <c r="AS1744" s="24"/>
      <c r="AT1744" s="24"/>
      <c r="AU1744" s="24"/>
      <c r="AV1744" s="24"/>
      <c r="AW1744" s="24"/>
      <c r="AX1744" s="24"/>
      <c r="AY1744" s="24"/>
      <c r="AZ1744" s="24"/>
      <c r="BA1744" s="24"/>
      <c r="BB1744" s="24"/>
      <c r="BC1744" s="24"/>
      <c r="BD1744" s="24"/>
      <c r="BE1744" s="24"/>
      <c r="BF1744" s="24"/>
    </row>
    <row r="1745" spans="1:58">
      <c r="A1745" s="73">
        <v>41789</v>
      </c>
      <c r="B1745" s="89">
        <v>0.312</v>
      </c>
      <c r="G1745" s="23"/>
      <c r="H1745" s="24"/>
      <c r="I1745" s="24"/>
      <c r="J1745" s="24"/>
      <c r="K1745" s="24"/>
      <c r="L1745" s="24"/>
      <c r="M1745" s="24"/>
      <c r="N1745" s="24"/>
      <c r="O1745" s="24"/>
      <c r="P1745" s="24"/>
      <c r="Q1745" s="24"/>
      <c r="R1745" s="24"/>
      <c r="S1745" s="24"/>
      <c r="T1745" s="24"/>
      <c r="U1745" s="24"/>
      <c r="V1745" s="24"/>
      <c r="W1745" s="24"/>
      <c r="X1745" s="24"/>
      <c r="Y1745" s="24"/>
      <c r="Z1745" s="24"/>
      <c r="AA1745" s="24"/>
      <c r="AB1745" s="24"/>
      <c r="AC1745" s="24"/>
      <c r="AD1745" s="24"/>
      <c r="AE1745" s="24"/>
      <c r="AF1745" s="24"/>
      <c r="AG1745" s="24"/>
      <c r="AH1745" s="24"/>
      <c r="AI1745" s="24"/>
      <c r="AJ1745" s="24"/>
      <c r="AK1745" s="24"/>
      <c r="AL1745" s="24"/>
      <c r="AM1745" s="24"/>
      <c r="AN1745" s="24"/>
      <c r="AO1745" s="24"/>
      <c r="AP1745" s="24"/>
      <c r="AQ1745" s="24"/>
      <c r="AR1745" s="24"/>
      <c r="AS1745" s="24"/>
      <c r="AT1745" s="24"/>
      <c r="AU1745" s="24"/>
      <c r="AV1745" s="24"/>
      <c r="AW1745" s="24"/>
      <c r="AX1745" s="24"/>
      <c r="AY1745" s="24"/>
      <c r="AZ1745" s="24"/>
      <c r="BA1745" s="24"/>
      <c r="BB1745" s="24"/>
      <c r="BC1745" s="24"/>
      <c r="BD1745" s="24"/>
      <c r="BE1745" s="24"/>
      <c r="BF1745" s="24"/>
    </row>
    <row r="1746" spans="1:58">
      <c r="A1746" s="73">
        <v>41796</v>
      </c>
      <c r="B1746" s="89">
        <v>0.317</v>
      </c>
      <c r="G1746" s="23"/>
      <c r="H1746" s="24"/>
      <c r="I1746" s="24"/>
      <c r="J1746" s="24"/>
      <c r="K1746" s="24"/>
      <c r="L1746" s="24"/>
      <c r="M1746" s="24"/>
      <c r="N1746" s="24"/>
      <c r="O1746" s="24"/>
      <c r="P1746" s="24"/>
      <c r="Q1746" s="24"/>
      <c r="R1746" s="24"/>
      <c r="S1746" s="24"/>
      <c r="T1746" s="24"/>
      <c r="U1746" s="24"/>
      <c r="V1746" s="24"/>
      <c r="W1746" s="24"/>
      <c r="X1746" s="24"/>
      <c r="Y1746" s="24"/>
      <c r="Z1746" s="24"/>
      <c r="AA1746" s="24"/>
      <c r="AB1746" s="24"/>
      <c r="AC1746" s="24"/>
      <c r="AD1746" s="24"/>
      <c r="AE1746" s="24"/>
      <c r="AF1746" s="24"/>
      <c r="AG1746" s="24"/>
      <c r="AH1746" s="24"/>
      <c r="AI1746" s="24"/>
      <c r="AJ1746" s="24"/>
      <c r="AK1746" s="24"/>
      <c r="AL1746" s="24"/>
      <c r="AM1746" s="24"/>
      <c r="AN1746" s="24"/>
      <c r="AO1746" s="24"/>
      <c r="AP1746" s="24"/>
      <c r="AQ1746" s="24"/>
      <c r="AR1746" s="24"/>
      <c r="AS1746" s="24"/>
      <c r="AT1746" s="24"/>
      <c r="AU1746" s="24"/>
      <c r="AV1746" s="24"/>
      <c r="AW1746" s="24"/>
      <c r="AX1746" s="24"/>
      <c r="AY1746" s="24"/>
      <c r="AZ1746" s="24"/>
      <c r="BA1746" s="24"/>
      <c r="BB1746" s="24"/>
      <c r="BC1746" s="24"/>
      <c r="BD1746" s="24"/>
      <c r="BE1746" s="24"/>
      <c r="BF1746" s="24"/>
    </row>
    <row r="1747" spans="1:58">
      <c r="A1747" s="73">
        <v>41803</v>
      </c>
      <c r="B1747" s="89">
        <v>0.314</v>
      </c>
      <c r="G1747" s="23"/>
      <c r="H1747" s="24"/>
      <c r="I1747" s="24"/>
      <c r="J1747" s="24"/>
      <c r="K1747" s="24"/>
      <c r="L1747" s="24"/>
      <c r="M1747" s="24"/>
      <c r="N1747" s="24"/>
      <c r="O1747" s="24"/>
      <c r="P1747" s="24"/>
      <c r="Q1747" s="24"/>
      <c r="R1747" s="24"/>
      <c r="S1747" s="24"/>
      <c r="T1747" s="24"/>
      <c r="U1747" s="24"/>
      <c r="V1747" s="24"/>
      <c r="W1747" s="24"/>
      <c r="X1747" s="24"/>
      <c r="Y1747" s="24"/>
      <c r="Z1747" s="24"/>
      <c r="AA1747" s="24"/>
      <c r="AB1747" s="24"/>
      <c r="AC1747" s="24"/>
      <c r="AD1747" s="24"/>
      <c r="AE1747" s="24"/>
      <c r="AF1747" s="24"/>
      <c r="AG1747" s="24"/>
      <c r="AH1747" s="24"/>
      <c r="AI1747" s="24"/>
      <c r="AJ1747" s="24"/>
      <c r="AK1747" s="24"/>
      <c r="AL1747" s="24"/>
      <c r="AM1747" s="24"/>
      <c r="AN1747" s="24"/>
      <c r="AO1747" s="24"/>
      <c r="AP1747" s="24"/>
      <c r="AQ1747" s="24"/>
      <c r="AR1747" s="24"/>
      <c r="AS1747" s="24"/>
      <c r="AT1747" s="24"/>
      <c r="AU1747" s="24"/>
      <c r="AV1747" s="24"/>
      <c r="AW1747" s="24"/>
      <c r="AX1747" s="24"/>
      <c r="AY1747" s="24"/>
      <c r="AZ1747" s="24"/>
      <c r="BA1747" s="24"/>
      <c r="BB1747" s="24"/>
      <c r="BC1747" s="24"/>
      <c r="BD1747" s="24"/>
      <c r="BE1747" s="24"/>
      <c r="BF1747" s="24"/>
    </row>
    <row r="1748" spans="1:58">
      <c r="A1748" s="73">
        <v>41810</v>
      </c>
      <c r="B1748" s="89">
        <v>0.315</v>
      </c>
      <c r="G1748" s="23"/>
      <c r="H1748" s="24"/>
      <c r="I1748" s="24"/>
      <c r="J1748" s="24"/>
      <c r="K1748" s="24"/>
      <c r="L1748" s="24"/>
      <c r="M1748" s="24"/>
      <c r="N1748" s="24"/>
      <c r="O1748" s="24"/>
      <c r="P1748" s="24"/>
      <c r="Q1748" s="24"/>
      <c r="R1748" s="24"/>
      <c r="S1748" s="24"/>
      <c r="T1748" s="24"/>
      <c r="U1748" s="24"/>
      <c r="V1748" s="24"/>
      <c r="W1748" s="24"/>
      <c r="X1748" s="24"/>
      <c r="Y1748" s="24"/>
      <c r="Z1748" s="24"/>
      <c r="AA1748" s="24"/>
      <c r="AB1748" s="24"/>
      <c r="AC1748" s="24"/>
      <c r="AD1748" s="24"/>
      <c r="AE1748" s="24"/>
      <c r="AF1748" s="24"/>
      <c r="AG1748" s="24"/>
      <c r="AH1748" s="24"/>
      <c r="AI1748" s="24"/>
      <c r="AJ1748" s="24"/>
      <c r="AK1748" s="24"/>
      <c r="AL1748" s="24"/>
      <c r="AM1748" s="24"/>
      <c r="AN1748" s="24"/>
      <c r="AO1748" s="24"/>
      <c r="AP1748" s="24"/>
      <c r="AQ1748" s="24"/>
      <c r="AR1748" s="24"/>
      <c r="AS1748" s="24"/>
      <c r="AT1748" s="24"/>
      <c r="AU1748" s="24"/>
      <c r="AV1748" s="24"/>
      <c r="AW1748" s="24"/>
      <c r="AX1748" s="24"/>
      <c r="AY1748" s="24"/>
      <c r="AZ1748" s="24"/>
      <c r="BA1748" s="24"/>
      <c r="BB1748" s="24"/>
      <c r="BC1748" s="24"/>
      <c r="BD1748" s="24"/>
      <c r="BE1748" s="24"/>
      <c r="BF1748" s="24"/>
    </row>
    <row r="1749" spans="1:58">
      <c r="A1749" s="73">
        <v>41817</v>
      </c>
      <c r="B1749" s="89">
        <v>0.308</v>
      </c>
      <c r="G1749" s="23"/>
      <c r="H1749" s="24"/>
      <c r="I1749" s="24"/>
      <c r="J1749" s="24"/>
      <c r="K1749" s="24"/>
      <c r="L1749" s="24"/>
      <c r="M1749" s="24"/>
      <c r="N1749" s="24"/>
      <c r="O1749" s="24"/>
      <c r="P1749" s="24"/>
      <c r="Q1749" s="24"/>
      <c r="R1749" s="24"/>
      <c r="S1749" s="24"/>
      <c r="T1749" s="24"/>
      <c r="U1749" s="24"/>
      <c r="V1749" s="24"/>
      <c r="W1749" s="24"/>
      <c r="X1749" s="24"/>
      <c r="Y1749" s="24"/>
      <c r="Z1749" s="24"/>
      <c r="AA1749" s="24"/>
      <c r="AB1749" s="24"/>
      <c r="AC1749" s="24"/>
      <c r="AD1749" s="24"/>
      <c r="AE1749" s="24"/>
      <c r="AF1749" s="24"/>
      <c r="AG1749" s="24"/>
      <c r="AH1749" s="24"/>
      <c r="AI1749" s="24"/>
      <c r="AJ1749" s="24"/>
      <c r="AK1749" s="24"/>
      <c r="AL1749" s="24"/>
      <c r="AM1749" s="24"/>
      <c r="AN1749" s="24"/>
      <c r="AO1749" s="24"/>
      <c r="AP1749" s="24"/>
      <c r="AQ1749" s="24"/>
      <c r="AR1749" s="24"/>
      <c r="AS1749" s="24"/>
      <c r="AT1749" s="24"/>
      <c r="AU1749" s="24"/>
      <c r="AV1749" s="24"/>
      <c r="AW1749" s="24"/>
      <c r="AX1749" s="24"/>
      <c r="AY1749" s="24"/>
      <c r="AZ1749" s="24"/>
      <c r="BA1749" s="24"/>
      <c r="BB1749" s="24"/>
      <c r="BC1749" s="24"/>
      <c r="BD1749" s="24"/>
      <c r="BE1749" s="24"/>
      <c r="BF1749" s="24"/>
    </row>
    <row r="1750" spans="1:58">
      <c r="A1750" s="73">
        <v>41824</v>
      </c>
      <c r="B1750" s="89">
        <v>0.30199999999999999</v>
      </c>
      <c r="G1750" s="23"/>
      <c r="H1750" s="24"/>
      <c r="I1750" s="24"/>
      <c r="J1750" s="24"/>
      <c r="K1750" s="24"/>
      <c r="L1750" s="24"/>
      <c r="M1750" s="24"/>
      <c r="N1750" s="24"/>
      <c r="O1750" s="24"/>
      <c r="P1750" s="24"/>
      <c r="Q1750" s="24"/>
      <c r="R1750" s="24"/>
      <c r="S1750" s="24"/>
      <c r="T1750" s="24"/>
      <c r="U1750" s="24"/>
      <c r="V1750" s="24"/>
      <c r="W1750" s="24"/>
      <c r="X1750" s="24"/>
      <c r="Y1750" s="24"/>
      <c r="Z1750" s="24"/>
      <c r="AA1750" s="24"/>
      <c r="AB1750" s="24"/>
      <c r="AC1750" s="24"/>
      <c r="AD1750" s="24"/>
      <c r="AE1750" s="24"/>
      <c r="AF1750" s="24"/>
      <c r="AG1750" s="24"/>
      <c r="AH1750" s="24"/>
      <c r="AI1750" s="24"/>
      <c r="AJ1750" s="24"/>
      <c r="AK1750" s="24"/>
      <c r="AL1750" s="24"/>
      <c r="AM1750" s="24"/>
      <c r="AN1750" s="24"/>
      <c r="AO1750" s="24"/>
      <c r="AP1750" s="24"/>
      <c r="AQ1750" s="24"/>
      <c r="AR1750" s="24"/>
      <c r="AS1750" s="24"/>
      <c r="AT1750" s="24"/>
      <c r="AU1750" s="24"/>
      <c r="AV1750" s="24"/>
      <c r="AW1750" s="24"/>
      <c r="AX1750" s="24"/>
      <c r="AY1750" s="24"/>
      <c r="AZ1750" s="24"/>
      <c r="BA1750" s="24"/>
      <c r="BB1750" s="24"/>
      <c r="BC1750" s="24"/>
      <c r="BD1750" s="24"/>
      <c r="BE1750" s="24"/>
      <c r="BF1750" s="24"/>
    </row>
    <row r="1751" spans="1:58">
      <c r="A1751" s="73">
        <v>41831</v>
      </c>
      <c r="B1751" s="89">
        <v>0.308</v>
      </c>
      <c r="G1751" s="23"/>
      <c r="H1751" s="24"/>
      <c r="I1751" s="24"/>
      <c r="J1751" s="24"/>
      <c r="K1751" s="24"/>
      <c r="L1751" s="24"/>
      <c r="M1751" s="24"/>
      <c r="N1751" s="24"/>
      <c r="O1751" s="24"/>
      <c r="P1751" s="24"/>
      <c r="Q1751" s="24"/>
      <c r="R1751" s="24"/>
      <c r="S1751" s="24"/>
      <c r="T1751" s="24"/>
      <c r="U1751" s="24"/>
      <c r="V1751" s="24"/>
      <c r="W1751" s="24"/>
      <c r="X1751" s="24"/>
      <c r="Y1751" s="24"/>
      <c r="Z1751" s="24"/>
      <c r="AA1751" s="24"/>
      <c r="AB1751" s="24"/>
      <c r="AC1751" s="24"/>
      <c r="AD1751" s="24"/>
      <c r="AE1751" s="24"/>
      <c r="AF1751" s="24"/>
      <c r="AG1751" s="24"/>
      <c r="AH1751" s="24"/>
      <c r="AI1751" s="24"/>
      <c r="AJ1751" s="24"/>
      <c r="AK1751" s="24"/>
      <c r="AL1751" s="24"/>
      <c r="AM1751" s="24"/>
      <c r="AN1751" s="24"/>
      <c r="AO1751" s="24"/>
      <c r="AP1751" s="24"/>
      <c r="AQ1751" s="24"/>
      <c r="AR1751" s="24"/>
      <c r="AS1751" s="24"/>
      <c r="AT1751" s="24"/>
      <c r="AU1751" s="24"/>
      <c r="AV1751" s="24"/>
      <c r="AW1751" s="24"/>
      <c r="AX1751" s="24"/>
      <c r="AY1751" s="24"/>
      <c r="AZ1751" s="24"/>
      <c r="BA1751" s="24"/>
      <c r="BB1751" s="24"/>
      <c r="BC1751" s="24"/>
      <c r="BD1751" s="24"/>
      <c r="BE1751" s="24"/>
      <c r="BF1751" s="24"/>
    </row>
    <row r="1752" spans="1:58">
      <c r="A1752" s="73">
        <v>41838</v>
      </c>
      <c r="B1752" s="89">
        <v>0.29399999999999998</v>
      </c>
      <c r="G1752" s="23"/>
      <c r="H1752" s="24"/>
      <c r="I1752" s="24"/>
      <c r="J1752" s="24"/>
      <c r="K1752" s="24"/>
      <c r="L1752" s="24"/>
      <c r="M1752" s="24"/>
      <c r="N1752" s="24"/>
      <c r="O1752" s="24"/>
      <c r="P1752" s="24"/>
      <c r="Q1752" s="24"/>
      <c r="R1752" s="24"/>
      <c r="S1752" s="24"/>
      <c r="T1752" s="24"/>
      <c r="U1752" s="24"/>
      <c r="V1752" s="24"/>
      <c r="W1752" s="24"/>
      <c r="X1752" s="24"/>
      <c r="Y1752" s="24"/>
      <c r="Z1752" s="24"/>
      <c r="AA1752" s="24"/>
      <c r="AB1752" s="24"/>
      <c r="AC1752" s="24"/>
      <c r="AD1752" s="24"/>
      <c r="AE1752" s="24"/>
      <c r="AF1752" s="24"/>
      <c r="AG1752" s="24"/>
      <c r="AH1752" s="24"/>
      <c r="AI1752" s="24"/>
      <c r="AJ1752" s="24"/>
      <c r="AK1752" s="24"/>
      <c r="AL1752" s="24"/>
      <c r="AM1752" s="24"/>
      <c r="AN1752" s="24"/>
      <c r="AO1752" s="24"/>
      <c r="AP1752" s="24"/>
      <c r="AQ1752" s="24"/>
      <c r="AR1752" s="24"/>
      <c r="AS1752" s="24"/>
      <c r="AT1752" s="24"/>
      <c r="AU1752" s="24"/>
      <c r="AV1752" s="24"/>
      <c r="AW1752" s="24"/>
      <c r="AX1752" s="24"/>
      <c r="AY1752" s="24"/>
      <c r="AZ1752" s="24"/>
      <c r="BA1752" s="24"/>
      <c r="BB1752" s="24"/>
      <c r="BC1752" s="24"/>
      <c r="BD1752" s="24"/>
      <c r="BE1752" s="24"/>
      <c r="BF1752" s="24"/>
    </row>
    <row r="1753" spans="1:58">
      <c r="A1753" s="73">
        <v>41845</v>
      </c>
      <c r="B1753" s="89">
        <v>0.30299999999999999</v>
      </c>
      <c r="G1753" s="23"/>
      <c r="H1753" s="24"/>
      <c r="I1753" s="24"/>
      <c r="J1753" s="24"/>
      <c r="K1753" s="24"/>
      <c r="L1753" s="24"/>
      <c r="M1753" s="24"/>
      <c r="N1753" s="24"/>
      <c r="O1753" s="24"/>
      <c r="P1753" s="24"/>
      <c r="Q1753" s="24"/>
      <c r="R1753" s="24"/>
      <c r="S1753" s="24"/>
      <c r="T1753" s="24"/>
      <c r="U1753" s="24"/>
      <c r="V1753" s="24"/>
      <c r="W1753" s="24"/>
      <c r="X1753" s="24"/>
      <c r="Y1753" s="24"/>
      <c r="Z1753" s="24"/>
      <c r="AA1753" s="24"/>
      <c r="AB1753" s="24"/>
      <c r="AC1753" s="24"/>
      <c r="AD1753" s="24"/>
      <c r="AE1753" s="24"/>
      <c r="AF1753" s="24"/>
      <c r="AG1753" s="24"/>
      <c r="AH1753" s="24"/>
      <c r="AI1753" s="24"/>
      <c r="AJ1753" s="24"/>
      <c r="AK1753" s="24"/>
      <c r="AL1753" s="24"/>
      <c r="AM1753" s="24"/>
      <c r="AN1753" s="24"/>
      <c r="AO1753" s="24"/>
      <c r="AP1753" s="24"/>
      <c r="AQ1753" s="24"/>
      <c r="AR1753" s="24"/>
      <c r="AS1753" s="24"/>
      <c r="AT1753" s="24"/>
      <c r="AU1753" s="24"/>
      <c r="AV1753" s="24"/>
      <c r="AW1753" s="24"/>
      <c r="AX1753" s="24"/>
      <c r="AY1753" s="24"/>
      <c r="AZ1753" s="24"/>
      <c r="BA1753" s="24"/>
      <c r="BB1753" s="24"/>
      <c r="BC1753" s="24"/>
      <c r="BD1753" s="24"/>
      <c r="BE1753" s="24"/>
      <c r="BF1753" s="24"/>
    </row>
    <row r="1754" spans="1:58">
      <c r="A1754" s="73">
        <v>41852</v>
      </c>
      <c r="B1754" s="89">
        <v>0.29499999999999998</v>
      </c>
      <c r="G1754" s="23"/>
      <c r="H1754" s="24"/>
      <c r="I1754" s="24"/>
      <c r="J1754" s="24"/>
      <c r="K1754" s="24"/>
      <c r="L1754" s="24"/>
      <c r="M1754" s="24"/>
      <c r="N1754" s="24"/>
      <c r="O1754" s="24"/>
      <c r="P1754" s="24"/>
      <c r="Q1754" s="24"/>
      <c r="R1754" s="24"/>
      <c r="S1754" s="24"/>
      <c r="T1754" s="24"/>
      <c r="U1754" s="24"/>
      <c r="V1754" s="24"/>
      <c r="W1754" s="24"/>
      <c r="X1754" s="24"/>
      <c r="Y1754" s="24"/>
      <c r="Z1754" s="24"/>
      <c r="AA1754" s="24"/>
      <c r="AB1754" s="24"/>
      <c r="AC1754" s="24"/>
      <c r="AD1754" s="24"/>
      <c r="AE1754" s="24"/>
      <c r="AF1754" s="24"/>
      <c r="AG1754" s="24"/>
      <c r="AH1754" s="24"/>
      <c r="AI1754" s="24"/>
      <c r="AJ1754" s="24"/>
      <c r="AK1754" s="24"/>
      <c r="AL1754" s="24"/>
      <c r="AM1754" s="24"/>
      <c r="AN1754" s="24"/>
      <c r="AO1754" s="24"/>
      <c r="AP1754" s="24"/>
      <c r="AQ1754" s="24"/>
      <c r="AR1754" s="24"/>
      <c r="AS1754" s="24"/>
      <c r="AT1754" s="24"/>
      <c r="AU1754" s="24"/>
      <c r="AV1754" s="24"/>
      <c r="AW1754" s="24"/>
      <c r="AX1754" s="24"/>
      <c r="AY1754" s="24"/>
      <c r="AZ1754" s="24"/>
      <c r="BA1754" s="24"/>
      <c r="BB1754" s="24"/>
      <c r="BC1754" s="24"/>
      <c r="BD1754" s="24"/>
      <c r="BE1754" s="24"/>
      <c r="BF1754" s="24"/>
    </row>
    <row r="1755" spans="1:58">
      <c r="A1755" s="73">
        <v>41859</v>
      </c>
      <c r="B1755" s="89">
        <v>0.309</v>
      </c>
      <c r="G1755" s="23"/>
      <c r="H1755" s="24"/>
      <c r="I1755" s="24"/>
      <c r="J1755" s="24"/>
      <c r="K1755" s="24"/>
      <c r="L1755" s="24"/>
      <c r="M1755" s="24"/>
      <c r="N1755" s="24"/>
      <c r="O1755" s="24"/>
      <c r="P1755" s="24"/>
      <c r="Q1755" s="24"/>
      <c r="R1755" s="24"/>
      <c r="S1755" s="24"/>
      <c r="T1755" s="24"/>
      <c r="U1755" s="24"/>
      <c r="V1755" s="24"/>
      <c r="W1755" s="24"/>
      <c r="X1755" s="24"/>
      <c r="Y1755" s="24"/>
      <c r="Z1755" s="24"/>
      <c r="AA1755" s="24"/>
      <c r="AB1755" s="24"/>
      <c r="AC1755" s="24"/>
      <c r="AD1755" s="24"/>
      <c r="AE1755" s="24"/>
      <c r="AF1755" s="24"/>
      <c r="AG1755" s="24"/>
      <c r="AH1755" s="24"/>
      <c r="AI1755" s="24"/>
      <c r="AJ1755" s="24"/>
      <c r="AK1755" s="24"/>
      <c r="AL1755" s="24"/>
      <c r="AM1755" s="24"/>
      <c r="AN1755" s="24"/>
      <c r="AO1755" s="24"/>
      <c r="AP1755" s="24"/>
      <c r="AQ1755" s="24"/>
      <c r="AR1755" s="24"/>
      <c r="AS1755" s="24"/>
      <c r="AT1755" s="24"/>
      <c r="AU1755" s="24"/>
      <c r="AV1755" s="24"/>
      <c r="AW1755" s="24"/>
      <c r="AX1755" s="24"/>
      <c r="AY1755" s="24"/>
      <c r="AZ1755" s="24"/>
      <c r="BA1755" s="24"/>
      <c r="BB1755" s="24"/>
      <c r="BC1755" s="24"/>
      <c r="BD1755" s="24"/>
      <c r="BE1755" s="24"/>
      <c r="BF1755" s="24"/>
    </row>
    <row r="1756" spans="1:58">
      <c r="A1756" s="73">
        <v>41866</v>
      </c>
      <c r="B1756" s="89">
        <v>0.30299999999999999</v>
      </c>
      <c r="G1756" s="23"/>
      <c r="H1756" s="24"/>
      <c r="I1756" s="24"/>
      <c r="J1756" s="24"/>
      <c r="K1756" s="24"/>
      <c r="L1756" s="24"/>
      <c r="M1756" s="24"/>
      <c r="N1756" s="24"/>
      <c r="O1756" s="24"/>
      <c r="P1756" s="24"/>
      <c r="Q1756" s="24"/>
      <c r="R1756" s="24"/>
      <c r="S1756" s="24"/>
      <c r="T1756" s="24"/>
      <c r="U1756" s="24"/>
      <c r="V1756" s="24"/>
      <c r="W1756" s="24"/>
      <c r="X1756" s="24"/>
      <c r="Y1756" s="24"/>
      <c r="Z1756" s="24"/>
      <c r="AA1756" s="24"/>
      <c r="AB1756" s="24"/>
      <c r="AC1756" s="24"/>
      <c r="AD1756" s="24"/>
      <c r="AE1756" s="24"/>
      <c r="AF1756" s="24"/>
      <c r="AG1756" s="24"/>
      <c r="AH1756" s="24"/>
      <c r="AI1756" s="24"/>
      <c r="AJ1756" s="24"/>
      <c r="AK1756" s="24"/>
      <c r="AL1756" s="24"/>
      <c r="AM1756" s="24"/>
      <c r="AN1756" s="24"/>
      <c r="AO1756" s="24"/>
      <c r="AP1756" s="24"/>
      <c r="AQ1756" s="24"/>
      <c r="AR1756" s="24"/>
      <c r="AS1756" s="24"/>
      <c r="AT1756" s="24"/>
      <c r="AU1756" s="24"/>
      <c r="AV1756" s="24"/>
      <c r="AW1756" s="24"/>
      <c r="AX1756" s="24"/>
      <c r="AY1756" s="24"/>
      <c r="AZ1756" s="24"/>
      <c r="BA1756" s="24"/>
      <c r="BB1756" s="24"/>
      <c r="BC1756" s="24"/>
      <c r="BD1756" s="24"/>
      <c r="BE1756" s="24"/>
      <c r="BF1756" s="24"/>
    </row>
    <row r="1757" spans="1:58">
      <c r="A1757" s="73">
        <v>41873</v>
      </c>
      <c r="B1757" s="89">
        <v>0.3</v>
      </c>
      <c r="G1757" s="23"/>
      <c r="H1757" s="24"/>
      <c r="I1757" s="24"/>
      <c r="J1757" s="24"/>
      <c r="K1757" s="24"/>
      <c r="L1757" s="24"/>
      <c r="M1757" s="24"/>
      <c r="N1757" s="24"/>
      <c r="O1757" s="24"/>
      <c r="P1757" s="24"/>
      <c r="Q1757" s="24"/>
      <c r="R1757" s="24"/>
      <c r="S1757" s="24"/>
      <c r="T1757" s="24"/>
      <c r="U1757" s="24"/>
      <c r="V1757" s="24"/>
      <c r="W1757" s="24"/>
      <c r="X1757" s="24"/>
      <c r="Y1757" s="24"/>
      <c r="Z1757" s="24"/>
      <c r="AA1757" s="24"/>
      <c r="AB1757" s="24"/>
      <c r="AC1757" s="24"/>
      <c r="AD1757" s="24"/>
      <c r="AE1757" s="24"/>
      <c r="AF1757" s="24"/>
      <c r="AG1757" s="24"/>
      <c r="AH1757" s="24"/>
      <c r="AI1757" s="24"/>
      <c r="AJ1757" s="24"/>
      <c r="AK1757" s="24"/>
      <c r="AL1757" s="24"/>
      <c r="AM1757" s="24"/>
      <c r="AN1757" s="24"/>
      <c r="AO1757" s="24"/>
      <c r="AP1757" s="24"/>
      <c r="AQ1757" s="24"/>
      <c r="AR1757" s="24"/>
      <c r="AS1757" s="24"/>
      <c r="AT1757" s="24"/>
      <c r="AU1757" s="24"/>
      <c r="AV1757" s="24"/>
      <c r="AW1757" s="24"/>
      <c r="AX1757" s="24"/>
      <c r="AY1757" s="24"/>
      <c r="AZ1757" s="24"/>
      <c r="BA1757" s="24"/>
      <c r="BB1757" s="24"/>
      <c r="BC1757" s="24"/>
      <c r="BD1757" s="24"/>
      <c r="BE1757" s="24"/>
      <c r="BF1757" s="24"/>
    </row>
    <row r="1758" spans="1:58">
      <c r="A1758" s="73">
        <v>41880</v>
      </c>
      <c r="B1758" s="89">
        <v>0.30299999999999999</v>
      </c>
      <c r="G1758" s="23"/>
      <c r="H1758" s="24"/>
      <c r="I1758" s="24"/>
      <c r="J1758" s="24"/>
      <c r="K1758" s="24"/>
      <c r="L1758" s="24"/>
      <c r="M1758" s="24"/>
      <c r="N1758" s="24"/>
      <c r="O1758" s="24"/>
      <c r="P1758" s="24"/>
      <c r="Q1758" s="24"/>
      <c r="R1758" s="24"/>
      <c r="S1758" s="24"/>
      <c r="T1758" s="24"/>
      <c r="U1758" s="24"/>
      <c r="V1758" s="24"/>
      <c r="W1758" s="24"/>
      <c r="X1758" s="24"/>
      <c r="Y1758" s="24"/>
      <c r="Z1758" s="24"/>
      <c r="AA1758" s="24"/>
      <c r="AB1758" s="24"/>
      <c r="AC1758" s="24"/>
      <c r="AD1758" s="24"/>
      <c r="AE1758" s="24"/>
      <c r="AF1758" s="24"/>
      <c r="AG1758" s="24"/>
      <c r="AH1758" s="24"/>
      <c r="AI1758" s="24"/>
      <c r="AJ1758" s="24"/>
      <c r="AK1758" s="24"/>
      <c r="AL1758" s="24"/>
      <c r="AM1758" s="24"/>
      <c r="AN1758" s="24"/>
      <c r="AO1758" s="24"/>
      <c r="AP1758" s="24"/>
      <c r="AQ1758" s="24"/>
      <c r="AR1758" s="24"/>
      <c r="AS1758" s="24"/>
      <c r="AT1758" s="24"/>
      <c r="AU1758" s="24"/>
      <c r="AV1758" s="24"/>
      <c r="AW1758" s="24"/>
      <c r="AX1758" s="24"/>
      <c r="AY1758" s="24"/>
      <c r="AZ1758" s="24"/>
      <c r="BA1758" s="24"/>
      <c r="BB1758" s="24"/>
      <c r="BC1758" s="24"/>
      <c r="BD1758" s="24"/>
      <c r="BE1758" s="24"/>
      <c r="BF1758" s="24"/>
    </row>
    <row r="1759" spans="1:58">
      <c r="A1759" s="73">
        <v>41887</v>
      </c>
      <c r="B1759" s="89">
        <v>0.307</v>
      </c>
      <c r="G1759" s="23"/>
      <c r="H1759" s="24"/>
      <c r="I1759" s="24"/>
      <c r="J1759" s="24"/>
      <c r="K1759" s="24"/>
      <c r="L1759" s="24"/>
      <c r="M1759" s="24"/>
      <c r="N1759" s="24"/>
      <c r="O1759" s="24"/>
      <c r="P1759" s="24"/>
      <c r="Q1759" s="24"/>
      <c r="R1759" s="24"/>
      <c r="S1759" s="24"/>
      <c r="T1759" s="24"/>
      <c r="U1759" s="24"/>
      <c r="V1759" s="24"/>
      <c r="W1759" s="24"/>
      <c r="X1759" s="24"/>
      <c r="Y1759" s="24"/>
      <c r="Z1759" s="24"/>
      <c r="AA1759" s="24"/>
      <c r="AB1759" s="24"/>
      <c r="AC1759" s="24"/>
      <c r="AD1759" s="24"/>
      <c r="AE1759" s="24"/>
      <c r="AF1759" s="24"/>
      <c r="AG1759" s="24"/>
      <c r="AH1759" s="24"/>
      <c r="AI1759" s="24"/>
      <c r="AJ1759" s="24"/>
      <c r="AK1759" s="24"/>
      <c r="AL1759" s="24"/>
      <c r="AM1759" s="24"/>
      <c r="AN1759" s="24"/>
      <c r="AO1759" s="24"/>
      <c r="AP1759" s="24"/>
      <c r="AQ1759" s="24"/>
      <c r="AR1759" s="24"/>
      <c r="AS1759" s="24"/>
      <c r="AT1759" s="24"/>
      <c r="AU1759" s="24"/>
      <c r="AV1759" s="24"/>
      <c r="AW1759" s="24"/>
      <c r="AX1759" s="24"/>
      <c r="AY1759" s="24"/>
      <c r="AZ1759" s="24"/>
      <c r="BA1759" s="24"/>
      <c r="BB1759" s="24"/>
      <c r="BC1759" s="24"/>
      <c r="BD1759" s="24"/>
      <c r="BE1759" s="24"/>
      <c r="BF1759" s="24"/>
    </row>
    <row r="1760" spans="1:58">
      <c r="A1760" s="73">
        <v>41894</v>
      </c>
      <c r="B1760" s="89">
        <v>0.28799999999999998</v>
      </c>
      <c r="G1760" s="23"/>
      <c r="H1760" s="24"/>
      <c r="I1760" s="24"/>
      <c r="J1760" s="24"/>
      <c r="K1760" s="24"/>
      <c r="L1760" s="24"/>
      <c r="M1760" s="24"/>
      <c r="N1760" s="24"/>
      <c r="O1760" s="24"/>
      <c r="P1760" s="24"/>
      <c r="Q1760" s="24"/>
      <c r="R1760" s="24"/>
      <c r="S1760" s="24"/>
      <c r="T1760" s="24"/>
      <c r="U1760" s="24"/>
      <c r="V1760" s="24"/>
      <c r="W1760" s="24"/>
      <c r="X1760" s="24"/>
      <c r="Y1760" s="24"/>
      <c r="Z1760" s="24"/>
      <c r="AA1760" s="24"/>
      <c r="AB1760" s="24"/>
      <c r="AC1760" s="24"/>
      <c r="AD1760" s="24"/>
      <c r="AE1760" s="24"/>
      <c r="AF1760" s="24"/>
      <c r="AG1760" s="24"/>
      <c r="AH1760" s="24"/>
      <c r="AI1760" s="24"/>
      <c r="AJ1760" s="24"/>
      <c r="AK1760" s="24"/>
      <c r="AL1760" s="24"/>
      <c r="AM1760" s="24"/>
      <c r="AN1760" s="24"/>
      <c r="AO1760" s="24"/>
      <c r="AP1760" s="24"/>
      <c r="AQ1760" s="24"/>
      <c r="AR1760" s="24"/>
      <c r="AS1760" s="24"/>
      <c r="AT1760" s="24"/>
      <c r="AU1760" s="24"/>
      <c r="AV1760" s="24"/>
      <c r="AW1760" s="24"/>
      <c r="AX1760" s="24"/>
      <c r="AY1760" s="24"/>
      <c r="AZ1760" s="24"/>
      <c r="BA1760" s="24"/>
      <c r="BB1760" s="24"/>
      <c r="BC1760" s="24"/>
      <c r="BD1760" s="24"/>
      <c r="BE1760" s="24"/>
      <c r="BF1760" s="24"/>
    </row>
    <row r="1761" spans="1:58">
      <c r="A1761" s="73">
        <v>41901</v>
      </c>
      <c r="B1761" s="89">
        <v>0.29499999999999998</v>
      </c>
      <c r="G1761" s="23"/>
      <c r="H1761" s="24"/>
      <c r="I1761" s="24"/>
      <c r="J1761" s="24"/>
      <c r="K1761" s="24"/>
      <c r="L1761" s="24"/>
      <c r="M1761" s="24"/>
      <c r="N1761" s="24"/>
      <c r="O1761" s="24"/>
      <c r="P1761" s="24"/>
      <c r="Q1761" s="24"/>
      <c r="R1761" s="24"/>
      <c r="S1761" s="24"/>
      <c r="T1761" s="24"/>
      <c r="U1761" s="24"/>
      <c r="V1761" s="24"/>
      <c r="W1761" s="24"/>
      <c r="X1761" s="24"/>
      <c r="Y1761" s="24"/>
      <c r="Z1761" s="24"/>
      <c r="AA1761" s="24"/>
      <c r="AB1761" s="24"/>
      <c r="AC1761" s="24"/>
      <c r="AD1761" s="24"/>
      <c r="AE1761" s="24"/>
      <c r="AF1761" s="24"/>
      <c r="AG1761" s="24"/>
      <c r="AH1761" s="24"/>
      <c r="AI1761" s="24"/>
      <c r="AJ1761" s="24"/>
      <c r="AK1761" s="24"/>
      <c r="AL1761" s="24"/>
      <c r="AM1761" s="24"/>
      <c r="AN1761" s="24"/>
      <c r="AO1761" s="24"/>
      <c r="AP1761" s="24"/>
      <c r="AQ1761" s="24"/>
      <c r="AR1761" s="24"/>
      <c r="AS1761" s="24"/>
      <c r="AT1761" s="24"/>
      <c r="AU1761" s="24"/>
      <c r="AV1761" s="24"/>
      <c r="AW1761" s="24"/>
      <c r="AX1761" s="24"/>
      <c r="AY1761" s="24"/>
      <c r="AZ1761" s="24"/>
      <c r="BA1761" s="24"/>
      <c r="BB1761" s="24"/>
      <c r="BC1761" s="24"/>
      <c r="BD1761" s="24"/>
      <c r="BE1761" s="24"/>
      <c r="BF1761" s="24"/>
    </row>
    <row r="1762" spans="1:58">
      <c r="A1762" s="73">
        <v>41908</v>
      </c>
      <c r="B1762" s="89">
        <v>0.28999999999999998</v>
      </c>
      <c r="G1762" s="23"/>
      <c r="H1762" s="24"/>
      <c r="I1762" s="24"/>
      <c r="J1762" s="24"/>
      <c r="K1762" s="24"/>
      <c r="L1762" s="24"/>
      <c r="M1762" s="24"/>
      <c r="N1762" s="24"/>
      <c r="O1762" s="24"/>
      <c r="P1762" s="24"/>
      <c r="Q1762" s="24"/>
      <c r="R1762" s="24"/>
      <c r="S1762" s="24"/>
      <c r="T1762" s="24"/>
      <c r="U1762" s="24"/>
      <c r="V1762" s="24"/>
      <c r="W1762" s="24"/>
      <c r="X1762" s="24"/>
      <c r="Y1762" s="24"/>
      <c r="Z1762" s="24"/>
      <c r="AA1762" s="24"/>
      <c r="AB1762" s="24"/>
      <c r="AC1762" s="24"/>
      <c r="AD1762" s="24"/>
      <c r="AE1762" s="24"/>
      <c r="AF1762" s="24"/>
      <c r="AG1762" s="24"/>
      <c r="AH1762" s="24"/>
      <c r="AI1762" s="24"/>
      <c r="AJ1762" s="24"/>
      <c r="AK1762" s="24"/>
      <c r="AL1762" s="24"/>
      <c r="AM1762" s="24"/>
      <c r="AN1762" s="24"/>
      <c r="AO1762" s="24"/>
      <c r="AP1762" s="24"/>
      <c r="AQ1762" s="24"/>
      <c r="AR1762" s="24"/>
      <c r="AS1762" s="24"/>
      <c r="AT1762" s="24"/>
      <c r="AU1762" s="24"/>
      <c r="AV1762" s="24"/>
      <c r="AW1762" s="24"/>
      <c r="AX1762" s="24"/>
      <c r="AY1762" s="24"/>
      <c r="AZ1762" s="24"/>
      <c r="BA1762" s="24"/>
      <c r="BB1762" s="24"/>
      <c r="BC1762" s="24"/>
      <c r="BD1762" s="24"/>
      <c r="BE1762" s="24"/>
      <c r="BF1762" s="24"/>
    </row>
    <row r="1763" spans="1:58">
      <c r="A1763" s="73">
        <v>41915</v>
      </c>
      <c r="B1763" s="89">
        <v>0.29299999999999998</v>
      </c>
      <c r="G1763" s="23"/>
      <c r="H1763" s="24"/>
      <c r="I1763" s="24"/>
      <c r="J1763" s="24"/>
      <c r="K1763" s="24"/>
      <c r="L1763" s="24"/>
      <c r="M1763" s="24"/>
      <c r="N1763" s="24"/>
      <c r="O1763" s="24"/>
      <c r="P1763" s="24"/>
      <c r="Q1763" s="24"/>
      <c r="R1763" s="24"/>
      <c r="S1763" s="24"/>
      <c r="T1763" s="24"/>
      <c r="U1763" s="24"/>
      <c r="V1763" s="24"/>
      <c r="W1763" s="24"/>
      <c r="X1763" s="24"/>
      <c r="Y1763" s="24"/>
      <c r="Z1763" s="24"/>
      <c r="AA1763" s="24"/>
      <c r="AB1763" s="24"/>
      <c r="AC1763" s="24"/>
      <c r="AD1763" s="24"/>
      <c r="AE1763" s="24"/>
      <c r="AF1763" s="24"/>
      <c r="AG1763" s="24"/>
      <c r="AH1763" s="24"/>
      <c r="AI1763" s="24"/>
      <c r="AJ1763" s="24"/>
      <c r="AK1763" s="24"/>
      <c r="AL1763" s="24"/>
      <c r="AM1763" s="24"/>
      <c r="AN1763" s="24"/>
      <c r="AO1763" s="24"/>
      <c r="AP1763" s="24"/>
      <c r="AQ1763" s="24"/>
      <c r="AR1763" s="24"/>
      <c r="AS1763" s="24"/>
      <c r="AT1763" s="24"/>
      <c r="AU1763" s="24"/>
      <c r="AV1763" s="24"/>
      <c r="AW1763" s="24"/>
      <c r="AX1763" s="24"/>
      <c r="AY1763" s="24"/>
      <c r="AZ1763" s="24"/>
      <c r="BA1763" s="24"/>
      <c r="BB1763" s="24"/>
      <c r="BC1763" s="24"/>
      <c r="BD1763" s="24"/>
      <c r="BE1763" s="24"/>
      <c r="BF1763" s="24"/>
    </row>
    <row r="1764" spans="1:58">
      <c r="A1764" s="73">
        <v>41922</v>
      </c>
      <c r="B1764" s="89">
        <v>0.28100000000000003</v>
      </c>
      <c r="G1764" s="23"/>
      <c r="H1764" s="24"/>
      <c r="I1764" s="24"/>
      <c r="J1764" s="24"/>
      <c r="K1764" s="24"/>
      <c r="L1764" s="24"/>
      <c r="M1764" s="24"/>
      <c r="N1764" s="24"/>
      <c r="O1764" s="24"/>
      <c r="P1764" s="24"/>
      <c r="Q1764" s="24"/>
      <c r="R1764" s="24"/>
      <c r="S1764" s="24"/>
      <c r="T1764" s="24"/>
      <c r="U1764" s="24"/>
      <c r="V1764" s="24"/>
      <c r="W1764" s="24"/>
      <c r="X1764" s="24"/>
      <c r="Y1764" s="24"/>
      <c r="Z1764" s="24"/>
      <c r="AA1764" s="24"/>
      <c r="AB1764" s="24"/>
      <c r="AC1764" s="24"/>
      <c r="AD1764" s="24"/>
      <c r="AE1764" s="24"/>
      <c r="AF1764" s="24"/>
      <c r="AG1764" s="24"/>
      <c r="AH1764" s="24"/>
      <c r="AI1764" s="24"/>
      <c r="AJ1764" s="24"/>
      <c r="AK1764" s="24"/>
      <c r="AL1764" s="24"/>
      <c r="AM1764" s="24"/>
      <c r="AN1764" s="24"/>
      <c r="AO1764" s="24"/>
      <c r="AP1764" s="24"/>
      <c r="AQ1764" s="24"/>
      <c r="AR1764" s="24"/>
      <c r="AS1764" s="24"/>
      <c r="AT1764" s="24"/>
      <c r="AU1764" s="24"/>
      <c r="AV1764" s="24"/>
      <c r="AW1764" s="24"/>
      <c r="AX1764" s="24"/>
      <c r="AY1764" s="24"/>
      <c r="AZ1764" s="24"/>
      <c r="BA1764" s="24"/>
      <c r="BB1764" s="24"/>
      <c r="BC1764" s="24"/>
      <c r="BD1764" s="24"/>
      <c r="BE1764" s="24"/>
      <c r="BF1764" s="24"/>
    </row>
    <row r="1765" spans="1:58">
      <c r="A1765" s="73">
        <v>41929</v>
      </c>
      <c r="B1765" s="89">
        <v>0.28999999999999998</v>
      </c>
      <c r="G1765" s="23"/>
      <c r="H1765" s="24"/>
      <c r="I1765" s="24"/>
      <c r="J1765" s="24"/>
      <c r="K1765" s="24"/>
      <c r="L1765" s="24"/>
      <c r="M1765" s="24"/>
      <c r="N1765" s="24"/>
      <c r="O1765" s="24"/>
      <c r="P1765" s="24"/>
      <c r="Q1765" s="24"/>
      <c r="R1765" s="24"/>
      <c r="S1765" s="24"/>
      <c r="T1765" s="24"/>
      <c r="U1765" s="24"/>
      <c r="V1765" s="24"/>
      <c r="W1765" s="24"/>
      <c r="X1765" s="24"/>
      <c r="Y1765" s="24"/>
      <c r="Z1765" s="24"/>
      <c r="AA1765" s="24"/>
      <c r="AB1765" s="24"/>
      <c r="AC1765" s="24"/>
      <c r="AD1765" s="24"/>
      <c r="AE1765" s="24"/>
      <c r="AF1765" s="24"/>
      <c r="AG1765" s="24"/>
      <c r="AH1765" s="24"/>
      <c r="AI1765" s="24"/>
      <c r="AJ1765" s="24"/>
      <c r="AK1765" s="24"/>
      <c r="AL1765" s="24"/>
      <c r="AM1765" s="24"/>
      <c r="AN1765" s="24"/>
      <c r="AO1765" s="24"/>
      <c r="AP1765" s="24"/>
      <c r="AQ1765" s="24"/>
      <c r="AR1765" s="24"/>
      <c r="AS1765" s="24"/>
      <c r="AT1765" s="24"/>
      <c r="AU1765" s="24"/>
      <c r="AV1765" s="24"/>
      <c r="AW1765" s="24"/>
      <c r="AX1765" s="24"/>
      <c r="AY1765" s="24"/>
      <c r="AZ1765" s="24"/>
      <c r="BA1765" s="24"/>
      <c r="BB1765" s="24"/>
      <c r="BC1765" s="24"/>
      <c r="BD1765" s="24"/>
      <c r="BE1765" s="24"/>
      <c r="BF1765" s="24"/>
    </row>
    <row r="1766" spans="1:58">
      <c r="A1766" s="73">
        <v>41936</v>
      </c>
      <c r="B1766" s="89">
        <v>0.29099999999999998</v>
      </c>
      <c r="G1766" s="23"/>
      <c r="H1766" s="24"/>
      <c r="I1766" s="24"/>
      <c r="J1766" s="24"/>
      <c r="K1766" s="24"/>
      <c r="L1766" s="24"/>
      <c r="M1766" s="24"/>
      <c r="N1766" s="24"/>
      <c r="O1766" s="24"/>
      <c r="P1766" s="24"/>
      <c r="Q1766" s="24"/>
      <c r="R1766" s="24"/>
      <c r="S1766" s="24"/>
      <c r="T1766" s="24"/>
      <c r="U1766" s="24"/>
      <c r="V1766" s="24"/>
      <c r="W1766" s="24"/>
      <c r="X1766" s="24"/>
      <c r="Y1766" s="24"/>
      <c r="Z1766" s="24"/>
      <c r="AA1766" s="24"/>
      <c r="AB1766" s="24"/>
      <c r="AC1766" s="24"/>
      <c r="AD1766" s="24"/>
      <c r="AE1766" s="24"/>
      <c r="AF1766" s="24"/>
      <c r="AG1766" s="24"/>
      <c r="AH1766" s="24"/>
      <c r="AI1766" s="24"/>
      <c r="AJ1766" s="24"/>
      <c r="AK1766" s="24"/>
      <c r="AL1766" s="24"/>
      <c r="AM1766" s="24"/>
      <c r="AN1766" s="24"/>
      <c r="AO1766" s="24"/>
      <c r="AP1766" s="24"/>
      <c r="AQ1766" s="24"/>
      <c r="AR1766" s="24"/>
      <c r="AS1766" s="24"/>
      <c r="AT1766" s="24"/>
      <c r="AU1766" s="24"/>
      <c r="AV1766" s="24"/>
      <c r="AW1766" s="24"/>
      <c r="AX1766" s="24"/>
      <c r="AY1766" s="24"/>
      <c r="AZ1766" s="24"/>
      <c r="BA1766" s="24"/>
      <c r="BB1766" s="24"/>
      <c r="BC1766" s="24"/>
      <c r="BD1766" s="24"/>
      <c r="BE1766" s="24"/>
      <c r="BF1766" s="24"/>
    </row>
    <row r="1767" spans="1:58">
      <c r="A1767" s="73">
        <v>41943</v>
      </c>
      <c r="B1767" s="89">
        <v>0.28000000000000003</v>
      </c>
      <c r="G1767" s="23"/>
      <c r="H1767" s="24"/>
      <c r="I1767" s="24"/>
      <c r="J1767" s="24"/>
      <c r="K1767" s="24"/>
      <c r="L1767" s="24"/>
      <c r="M1767" s="24"/>
      <c r="N1767" s="24"/>
      <c r="O1767" s="24"/>
      <c r="P1767" s="24"/>
      <c r="Q1767" s="24"/>
      <c r="R1767" s="24"/>
      <c r="S1767" s="24"/>
      <c r="T1767" s="24"/>
      <c r="U1767" s="24"/>
      <c r="V1767" s="24"/>
      <c r="W1767" s="24"/>
      <c r="X1767" s="24"/>
      <c r="Y1767" s="24"/>
      <c r="Z1767" s="24"/>
      <c r="AA1767" s="24"/>
      <c r="AB1767" s="24"/>
      <c r="AC1767" s="24"/>
      <c r="AD1767" s="24"/>
      <c r="AE1767" s="24"/>
      <c r="AF1767" s="24"/>
      <c r="AG1767" s="24"/>
      <c r="AH1767" s="24"/>
      <c r="AI1767" s="24"/>
      <c r="AJ1767" s="24"/>
      <c r="AK1767" s="24"/>
      <c r="AL1767" s="24"/>
      <c r="AM1767" s="24"/>
      <c r="AN1767" s="24"/>
      <c r="AO1767" s="24"/>
      <c r="AP1767" s="24"/>
      <c r="AQ1767" s="24"/>
      <c r="AR1767" s="24"/>
      <c r="AS1767" s="24"/>
      <c r="AT1767" s="24"/>
      <c r="AU1767" s="24"/>
      <c r="AV1767" s="24"/>
      <c r="AW1767" s="24"/>
      <c r="AX1767" s="24"/>
      <c r="AY1767" s="24"/>
      <c r="AZ1767" s="24"/>
      <c r="BA1767" s="24"/>
      <c r="BB1767" s="24"/>
      <c r="BC1767" s="24"/>
      <c r="BD1767" s="24"/>
      <c r="BE1767" s="24"/>
      <c r="BF1767" s="24"/>
    </row>
    <row r="1768" spans="1:58">
      <c r="A1768" s="73">
        <v>41950</v>
      </c>
      <c r="B1768" s="89">
        <v>0.29099999999999998</v>
      </c>
      <c r="G1768" s="23"/>
      <c r="H1768" s="24"/>
      <c r="I1768" s="24"/>
      <c r="J1768" s="24"/>
      <c r="K1768" s="24"/>
      <c r="L1768" s="24"/>
      <c r="M1768" s="24"/>
      <c r="N1768" s="24"/>
      <c r="O1768" s="24"/>
      <c r="P1768" s="24"/>
      <c r="Q1768" s="24"/>
      <c r="R1768" s="24"/>
      <c r="S1768" s="24"/>
      <c r="T1768" s="24"/>
      <c r="U1768" s="24"/>
      <c r="V1768" s="24"/>
      <c r="W1768" s="24"/>
      <c r="X1768" s="24"/>
      <c r="Y1768" s="24"/>
      <c r="Z1768" s="24"/>
      <c r="AA1768" s="24"/>
      <c r="AB1768" s="24"/>
      <c r="AC1768" s="24"/>
      <c r="AD1768" s="24"/>
      <c r="AE1768" s="24"/>
      <c r="AF1768" s="24"/>
      <c r="AG1768" s="24"/>
      <c r="AH1768" s="24"/>
      <c r="AI1768" s="24"/>
      <c r="AJ1768" s="24"/>
      <c r="AK1768" s="24"/>
      <c r="AL1768" s="24"/>
      <c r="AM1768" s="24"/>
      <c r="AN1768" s="24"/>
      <c r="AO1768" s="24"/>
      <c r="AP1768" s="24"/>
      <c r="AQ1768" s="24"/>
      <c r="AR1768" s="24"/>
      <c r="AS1768" s="24"/>
      <c r="AT1768" s="24"/>
      <c r="AU1768" s="24"/>
      <c r="AV1768" s="24"/>
      <c r="AW1768" s="24"/>
      <c r="AX1768" s="24"/>
      <c r="AY1768" s="24"/>
      <c r="AZ1768" s="24"/>
      <c r="BA1768" s="24"/>
      <c r="BB1768" s="24"/>
      <c r="BC1768" s="24"/>
      <c r="BD1768" s="24"/>
      <c r="BE1768" s="24"/>
      <c r="BF1768" s="24"/>
    </row>
    <row r="1769" spans="1:58">
      <c r="A1769" s="73">
        <v>41957</v>
      </c>
      <c r="B1769" s="89">
        <v>0.29299999999999998</v>
      </c>
      <c r="G1769" s="23"/>
      <c r="H1769" s="24"/>
      <c r="I1769" s="24"/>
      <c r="J1769" s="24"/>
      <c r="K1769" s="24"/>
      <c r="L1769" s="24"/>
      <c r="M1769" s="24"/>
      <c r="N1769" s="24"/>
      <c r="O1769" s="24"/>
      <c r="P1769" s="24"/>
      <c r="Q1769" s="24"/>
      <c r="R1769" s="24"/>
      <c r="S1769" s="24"/>
      <c r="T1769" s="24"/>
      <c r="U1769" s="24"/>
      <c r="V1769" s="24"/>
      <c r="W1769" s="24"/>
      <c r="X1769" s="24"/>
      <c r="Y1769" s="24"/>
      <c r="Z1769" s="24"/>
      <c r="AA1769" s="24"/>
      <c r="AB1769" s="24"/>
      <c r="AC1769" s="24"/>
      <c r="AD1769" s="24"/>
      <c r="AE1769" s="24"/>
      <c r="AF1769" s="24"/>
      <c r="AG1769" s="24"/>
      <c r="AH1769" s="24"/>
      <c r="AI1769" s="24"/>
      <c r="AJ1769" s="24"/>
      <c r="AK1769" s="24"/>
      <c r="AL1769" s="24"/>
      <c r="AM1769" s="24"/>
      <c r="AN1769" s="24"/>
      <c r="AO1769" s="24"/>
      <c r="AP1769" s="24"/>
      <c r="AQ1769" s="24"/>
      <c r="AR1769" s="24"/>
      <c r="AS1769" s="24"/>
      <c r="AT1769" s="24"/>
      <c r="AU1769" s="24"/>
      <c r="AV1769" s="24"/>
      <c r="AW1769" s="24"/>
      <c r="AX1769" s="24"/>
      <c r="AY1769" s="24"/>
      <c r="AZ1769" s="24"/>
      <c r="BA1769" s="24"/>
      <c r="BB1769" s="24"/>
      <c r="BC1769" s="24"/>
      <c r="BD1769" s="24"/>
      <c r="BE1769" s="24"/>
      <c r="BF1769" s="24"/>
    </row>
    <row r="1770" spans="1:58">
      <c r="A1770" s="73">
        <v>41964</v>
      </c>
      <c r="B1770" s="89">
        <v>0.30299999999999999</v>
      </c>
      <c r="G1770" s="23"/>
      <c r="H1770" s="24"/>
      <c r="I1770" s="24"/>
      <c r="J1770" s="24"/>
      <c r="K1770" s="24"/>
      <c r="L1770" s="24"/>
      <c r="M1770" s="24"/>
      <c r="N1770" s="24"/>
      <c r="O1770" s="24"/>
      <c r="P1770" s="24"/>
      <c r="Q1770" s="24"/>
      <c r="R1770" s="24"/>
      <c r="S1770" s="24"/>
      <c r="T1770" s="24"/>
      <c r="U1770" s="24"/>
      <c r="V1770" s="24"/>
      <c r="W1770" s="24"/>
      <c r="X1770" s="24"/>
      <c r="Y1770" s="24"/>
      <c r="Z1770" s="24"/>
      <c r="AA1770" s="24"/>
      <c r="AB1770" s="24"/>
      <c r="AC1770" s="24"/>
      <c r="AD1770" s="24"/>
      <c r="AE1770" s="24"/>
      <c r="AF1770" s="24"/>
      <c r="AG1770" s="24"/>
      <c r="AH1770" s="24"/>
      <c r="AI1770" s="24"/>
      <c r="AJ1770" s="24"/>
      <c r="AK1770" s="24"/>
      <c r="AL1770" s="24"/>
      <c r="AM1770" s="24"/>
      <c r="AN1770" s="24"/>
      <c r="AO1770" s="24"/>
      <c r="AP1770" s="24"/>
      <c r="AQ1770" s="24"/>
      <c r="AR1770" s="24"/>
      <c r="AS1770" s="24"/>
      <c r="AT1770" s="24"/>
      <c r="AU1770" s="24"/>
      <c r="AV1770" s="24"/>
      <c r="AW1770" s="24"/>
      <c r="AX1770" s="24"/>
      <c r="AY1770" s="24"/>
      <c r="AZ1770" s="24"/>
      <c r="BA1770" s="24"/>
      <c r="BB1770" s="24"/>
      <c r="BC1770" s="24"/>
      <c r="BD1770" s="24"/>
      <c r="BE1770" s="24"/>
      <c r="BF1770" s="24"/>
    </row>
    <row r="1771" spans="1:58">
      <c r="A1771" s="73">
        <v>41971</v>
      </c>
      <c r="B1771" s="89">
        <v>0.29099999999999998</v>
      </c>
      <c r="G1771" s="23"/>
      <c r="H1771" s="24"/>
      <c r="I1771" s="24"/>
      <c r="J1771" s="24"/>
      <c r="K1771" s="24"/>
      <c r="L1771" s="24"/>
      <c r="M1771" s="24"/>
      <c r="N1771" s="24"/>
      <c r="O1771" s="24"/>
      <c r="P1771" s="24"/>
      <c r="Q1771" s="24"/>
      <c r="R1771" s="24"/>
      <c r="S1771" s="24"/>
      <c r="T1771" s="24"/>
      <c r="U1771" s="24"/>
      <c r="V1771" s="24"/>
      <c r="W1771" s="24"/>
      <c r="X1771" s="24"/>
      <c r="Y1771" s="24"/>
      <c r="Z1771" s="24"/>
      <c r="AA1771" s="24"/>
      <c r="AB1771" s="24"/>
      <c r="AC1771" s="24"/>
      <c r="AD1771" s="24"/>
      <c r="AE1771" s="24"/>
      <c r="AF1771" s="24"/>
      <c r="AG1771" s="24"/>
      <c r="AH1771" s="24"/>
      <c r="AI1771" s="24"/>
      <c r="AJ1771" s="24"/>
      <c r="AK1771" s="24"/>
      <c r="AL1771" s="24"/>
      <c r="AM1771" s="24"/>
      <c r="AN1771" s="24"/>
      <c r="AO1771" s="24"/>
      <c r="AP1771" s="24"/>
      <c r="AQ1771" s="24"/>
      <c r="AR1771" s="24"/>
      <c r="AS1771" s="24"/>
      <c r="AT1771" s="24"/>
      <c r="AU1771" s="24"/>
      <c r="AV1771" s="24"/>
      <c r="AW1771" s="24"/>
      <c r="AX1771" s="24"/>
      <c r="AY1771" s="24"/>
      <c r="AZ1771" s="24"/>
      <c r="BA1771" s="24"/>
      <c r="BB1771" s="24"/>
      <c r="BC1771" s="24"/>
      <c r="BD1771" s="24"/>
      <c r="BE1771" s="24"/>
      <c r="BF1771" s="24"/>
    </row>
    <row r="1772" spans="1:58">
      <c r="A1772" s="73">
        <v>41978</v>
      </c>
      <c r="B1772" s="89">
        <v>0.29099999999999998</v>
      </c>
      <c r="G1772" s="23"/>
      <c r="H1772" s="24"/>
      <c r="I1772" s="24"/>
      <c r="J1772" s="24"/>
      <c r="K1772" s="24"/>
      <c r="L1772" s="24"/>
      <c r="M1772" s="24"/>
      <c r="N1772" s="24"/>
      <c r="O1772" s="24"/>
      <c r="P1772" s="24"/>
      <c r="Q1772" s="24"/>
      <c r="R1772" s="24"/>
      <c r="S1772" s="24"/>
      <c r="T1772" s="24"/>
      <c r="U1772" s="24"/>
      <c r="V1772" s="24"/>
      <c r="W1772" s="24"/>
      <c r="X1772" s="24"/>
      <c r="Y1772" s="24"/>
      <c r="Z1772" s="24"/>
      <c r="AA1772" s="24"/>
      <c r="AB1772" s="24"/>
      <c r="AC1772" s="24"/>
      <c r="AD1772" s="24"/>
      <c r="AE1772" s="24"/>
      <c r="AF1772" s="24"/>
      <c r="AG1772" s="24"/>
      <c r="AH1772" s="24"/>
      <c r="AI1772" s="24"/>
      <c r="AJ1772" s="24"/>
      <c r="AK1772" s="24"/>
      <c r="AL1772" s="24"/>
      <c r="AM1772" s="24"/>
      <c r="AN1772" s="24"/>
      <c r="AO1772" s="24"/>
      <c r="AP1772" s="24"/>
      <c r="AQ1772" s="24"/>
      <c r="AR1772" s="24"/>
      <c r="AS1772" s="24"/>
      <c r="AT1772" s="24"/>
      <c r="AU1772" s="24"/>
      <c r="AV1772" s="24"/>
      <c r="AW1772" s="24"/>
      <c r="AX1772" s="24"/>
      <c r="AY1772" s="24"/>
      <c r="AZ1772" s="24"/>
      <c r="BA1772" s="24"/>
      <c r="BB1772" s="24"/>
      <c r="BC1772" s="24"/>
      <c r="BD1772" s="24"/>
      <c r="BE1772" s="24"/>
      <c r="BF1772" s="24"/>
    </row>
    <row r="1773" spans="1:58">
      <c r="A1773" s="73">
        <v>41985</v>
      </c>
      <c r="B1773" s="89">
        <v>0.28599999999999998</v>
      </c>
      <c r="G1773" s="23"/>
      <c r="H1773" s="24"/>
      <c r="I1773" s="24"/>
      <c r="J1773" s="24"/>
      <c r="K1773" s="24"/>
      <c r="L1773" s="24"/>
      <c r="M1773" s="24"/>
      <c r="N1773" s="24"/>
      <c r="O1773" s="24"/>
      <c r="P1773" s="24"/>
      <c r="Q1773" s="24"/>
      <c r="R1773" s="24"/>
      <c r="S1773" s="24"/>
      <c r="T1773" s="24"/>
      <c r="U1773" s="24"/>
      <c r="V1773" s="24"/>
      <c r="W1773" s="24"/>
      <c r="X1773" s="24"/>
      <c r="Y1773" s="24"/>
      <c r="Z1773" s="24"/>
      <c r="AA1773" s="24"/>
      <c r="AB1773" s="24"/>
      <c r="AC1773" s="24"/>
      <c r="AD1773" s="24"/>
      <c r="AE1773" s="24"/>
      <c r="AF1773" s="24"/>
      <c r="AG1773" s="24"/>
      <c r="AH1773" s="24"/>
      <c r="AI1773" s="24"/>
      <c r="AJ1773" s="24"/>
      <c r="AK1773" s="24"/>
      <c r="AL1773" s="24"/>
      <c r="AM1773" s="24"/>
      <c r="AN1773" s="24"/>
      <c r="AO1773" s="24"/>
      <c r="AP1773" s="24"/>
      <c r="AQ1773" s="24"/>
      <c r="AR1773" s="24"/>
      <c r="AS1773" s="24"/>
      <c r="AT1773" s="24"/>
      <c r="AU1773" s="24"/>
      <c r="AV1773" s="24"/>
      <c r="AW1773" s="24"/>
      <c r="AX1773" s="24"/>
      <c r="AY1773" s="24"/>
      <c r="AZ1773" s="24"/>
      <c r="BA1773" s="24"/>
      <c r="BB1773" s="24"/>
      <c r="BC1773" s="24"/>
      <c r="BD1773" s="24"/>
      <c r="BE1773" s="24"/>
      <c r="BF1773" s="24"/>
    </row>
    <row r="1774" spans="1:58">
      <c r="A1774" s="73">
        <v>41992</v>
      </c>
      <c r="B1774" s="89">
        <v>0.27600000000000002</v>
      </c>
      <c r="G1774" s="23"/>
      <c r="H1774" s="24"/>
      <c r="I1774" s="24"/>
      <c r="J1774" s="24"/>
      <c r="K1774" s="24"/>
      <c r="L1774" s="24"/>
      <c r="M1774" s="24"/>
      <c r="N1774" s="24"/>
      <c r="O1774" s="24"/>
      <c r="P1774" s="24"/>
      <c r="Q1774" s="24"/>
      <c r="R1774" s="24"/>
      <c r="S1774" s="24"/>
      <c r="T1774" s="24"/>
      <c r="U1774" s="24"/>
      <c r="V1774" s="24"/>
      <c r="W1774" s="24"/>
      <c r="X1774" s="24"/>
      <c r="Y1774" s="24"/>
      <c r="Z1774" s="24"/>
      <c r="AA1774" s="24"/>
      <c r="AB1774" s="24"/>
      <c r="AC1774" s="24"/>
      <c r="AD1774" s="24"/>
      <c r="AE1774" s="24"/>
      <c r="AF1774" s="24"/>
      <c r="AG1774" s="24"/>
      <c r="AH1774" s="24"/>
      <c r="AI1774" s="24"/>
      <c r="AJ1774" s="24"/>
      <c r="AK1774" s="24"/>
      <c r="AL1774" s="24"/>
      <c r="AM1774" s="24"/>
      <c r="AN1774" s="24"/>
      <c r="AO1774" s="24"/>
      <c r="AP1774" s="24"/>
      <c r="AQ1774" s="24"/>
      <c r="AR1774" s="24"/>
      <c r="AS1774" s="24"/>
      <c r="AT1774" s="24"/>
      <c r="AU1774" s="24"/>
      <c r="AV1774" s="24"/>
      <c r="AW1774" s="24"/>
      <c r="AX1774" s="24"/>
      <c r="AY1774" s="24"/>
      <c r="AZ1774" s="24"/>
      <c r="BA1774" s="24"/>
      <c r="BB1774" s="24"/>
      <c r="BC1774" s="24"/>
      <c r="BD1774" s="24"/>
      <c r="BE1774" s="24"/>
      <c r="BF1774" s="24"/>
    </row>
    <row r="1775" spans="1:58">
      <c r="A1775" s="73">
        <v>41999</v>
      </c>
      <c r="B1775" s="89">
        <v>0.28499999999999998</v>
      </c>
      <c r="G1775" s="23"/>
      <c r="H1775" s="24"/>
      <c r="I1775" s="24"/>
      <c r="J1775" s="24"/>
      <c r="K1775" s="24"/>
      <c r="L1775" s="24"/>
      <c r="M1775" s="24"/>
      <c r="N1775" s="24"/>
      <c r="O1775" s="24"/>
      <c r="P1775" s="24"/>
      <c r="Q1775" s="24"/>
      <c r="R1775" s="24"/>
      <c r="S1775" s="24"/>
      <c r="T1775" s="24"/>
      <c r="U1775" s="24"/>
      <c r="V1775" s="24"/>
      <c r="W1775" s="24"/>
      <c r="X1775" s="24"/>
      <c r="Y1775" s="24"/>
      <c r="Z1775" s="24"/>
      <c r="AA1775" s="24"/>
      <c r="AB1775" s="24"/>
      <c r="AC1775" s="24"/>
      <c r="AD1775" s="24"/>
      <c r="AE1775" s="24"/>
      <c r="AF1775" s="24"/>
      <c r="AG1775" s="24"/>
      <c r="AH1775" s="24"/>
      <c r="AI1775" s="24"/>
      <c r="AJ1775" s="24"/>
      <c r="AK1775" s="24"/>
      <c r="AL1775" s="24"/>
      <c r="AM1775" s="24"/>
      <c r="AN1775" s="24"/>
      <c r="AO1775" s="24"/>
      <c r="AP1775" s="24"/>
      <c r="AQ1775" s="24"/>
      <c r="AR1775" s="24"/>
      <c r="AS1775" s="24"/>
      <c r="AT1775" s="24"/>
      <c r="AU1775" s="24"/>
      <c r="AV1775" s="24"/>
      <c r="AW1775" s="24"/>
      <c r="AX1775" s="24"/>
      <c r="AY1775" s="24"/>
      <c r="AZ1775" s="24"/>
      <c r="BA1775" s="24"/>
      <c r="BB1775" s="24"/>
      <c r="BC1775" s="24"/>
      <c r="BD1775" s="24"/>
      <c r="BE1775" s="24"/>
      <c r="BF1775" s="24"/>
    </row>
    <row r="1776" spans="1:58">
      <c r="A1776" s="73">
        <v>42006</v>
      </c>
      <c r="B1776" s="89">
        <v>0.29399999999999998</v>
      </c>
      <c r="G1776" s="23"/>
      <c r="H1776" s="24"/>
      <c r="I1776" s="24"/>
      <c r="J1776" s="24"/>
      <c r="K1776" s="24"/>
      <c r="L1776" s="24"/>
      <c r="M1776" s="24"/>
      <c r="N1776" s="24"/>
      <c r="O1776" s="24"/>
      <c r="P1776" s="24"/>
      <c r="Q1776" s="24"/>
      <c r="R1776" s="24"/>
      <c r="S1776" s="24"/>
      <c r="T1776" s="24"/>
      <c r="U1776" s="24"/>
      <c r="V1776" s="24"/>
      <c r="W1776" s="24"/>
      <c r="X1776" s="24"/>
      <c r="Y1776" s="24"/>
      <c r="Z1776" s="24"/>
      <c r="AA1776" s="24"/>
      <c r="AB1776" s="24"/>
      <c r="AC1776" s="24"/>
      <c r="AD1776" s="24"/>
      <c r="AE1776" s="24"/>
      <c r="AF1776" s="24"/>
      <c r="AG1776" s="24"/>
      <c r="AH1776" s="24"/>
      <c r="AI1776" s="24"/>
      <c r="AJ1776" s="24"/>
      <c r="AK1776" s="24"/>
      <c r="AL1776" s="24"/>
      <c r="AM1776" s="24"/>
      <c r="AN1776" s="24"/>
      <c r="AO1776" s="24"/>
      <c r="AP1776" s="24"/>
      <c r="AQ1776" s="24"/>
      <c r="AR1776" s="24"/>
      <c r="AS1776" s="24"/>
      <c r="AT1776" s="24"/>
      <c r="AU1776" s="24"/>
      <c r="AV1776" s="24"/>
      <c r="AW1776" s="24"/>
      <c r="AX1776" s="24"/>
      <c r="AY1776" s="24"/>
      <c r="AZ1776" s="24"/>
      <c r="BA1776" s="24"/>
      <c r="BB1776" s="24"/>
      <c r="BC1776" s="24"/>
      <c r="BD1776" s="24"/>
      <c r="BE1776" s="24"/>
      <c r="BF1776" s="24"/>
    </row>
    <row r="1777" spans="1:58">
      <c r="A1777" s="73">
        <v>42013</v>
      </c>
      <c r="B1777" s="89">
        <v>0.30399999999999999</v>
      </c>
      <c r="G1777" s="23"/>
      <c r="H1777" s="24"/>
      <c r="I1777" s="24"/>
      <c r="J1777" s="24"/>
      <c r="K1777" s="24"/>
      <c r="L1777" s="24"/>
      <c r="M1777" s="24"/>
      <c r="N1777" s="24"/>
      <c r="O1777" s="24"/>
      <c r="P1777" s="24"/>
      <c r="Q1777" s="24"/>
      <c r="R1777" s="24"/>
      <c r="S1777" s="24"/>
      <c r="T1777" s="24"/>
      <c r="U1777" s="24"/>
      <c r="V1777" s="24"/>
      <c r="W1777" s="24"/>
      <c r="X1777" s="24"/>
      <c r="Y1777" s="24"/>
      <c r="Z1777" s="24"/>
      <c r="AA1777" s="24"/>
      <c r="AB1777" s="24"/>
      <c r="AC1777" s="24"/>
      <c r="AD1777" s="24"/>
      <c r="AE1777" s="24"/>
      <c r="AF1777" s="24"/>
      <c r="AG1777" s="24"/>
      <c r="AH1777" s="24"/>
      <c r="AI1777" s="24"/>
      <c r="AJ1777" s="24"/>
      <c r="AK1777" s="24"/>
      <c r="AL1777" s="24"/>
      <c r="AM1777" s="24"/>
      <c r="AN1777" s="24"/>
      <c r="AO1777" s="24"/>
      <c r="AP1777" s="24"/>
      <c r="AQ1777" s="24"/>
      <c r="AR1777" s="24"/>
      <c r="AS1777" s="24"/>
      <c r="AT1777" s="24"/>
      <c r="AU1777" s="24"/>
      <c r="AV1777" s="24"/>
      <c r="AW1777" s="24"/>
      <c r="AX1777" s="24"/>
      <c r="AY1777" s="24"/>
      <c r="AZ1777" s="24"/>
      <c r="BA1777" s="24"/>
      <c r="BB1777" s="24"/>
      <c r="BC1777" s="24"/>
      <c r="BD1777" s="24"/>
      <c r="BE1777" s="24"/>
      <c r="BF1777" s="24"/>
    </row>
    <row r="1778" spans="1:58">
      <c r="A1778" s="73">
        <v>42020</v>
      </c>
      <c r="B1778" s="89">
        <v>0.29799999999999999</v>
      </c>
      <c r="G1778" s="23"/>
      <c r="H1778" s="24"/>
      <c r="I1778" s="24"/>
      <c r="J1778" s="24"/>
      <c r="K1778" s="24"/>
      <c r="L1778" s="24"/>
      <c r="M1778" s="24"/>
      <c r="N1778" s="24"/>
      <c r="O1778" s="24"/>
      <c r="P1778" s="24"/>
      <c r="Q1778" s="24"/>
      <c r="R1778" s="24"/>
      <c r="S1778" s="24"/>
      <c r="T1778" s="24"/>
      <c r="U1778" s="24"/>
      <c r="V1778" s="24"/>
      <c r="W1778" s="24"/>
      <c r="X1778" s="24"/>
      <c r="Y1778" s="24"/>
      <c r="Z1778" s="24"/>
      <c r="AA1778" s="24"/>
      <c r="AB1778" s="24"/>
      <c r="AC1778" s="24"/>
      <c r="AD1778" s="24"/>
      <c r="AE1778" s="24"/>
      <c r="AF1778" s="24"/>
      <c r="AG1778" s="24"/>
      <c r="AH1778" s="24"/>
      <c r="AI1778" s="24"/>
      <c r="AJ1778" s="24"/>
      <c r="AK1778" s="24"/>
      <c r="AL1778" s="24"/>
      <c r="AM1778" s="24"/>
      <c r="AN1778" s="24"/>
      <c r="AO1778" s="24"/>
      <c r="AP1778" s="24"/>
      <c r="AQ1778" s="24"/>
      <c r="AR1778" s="24"/>
      <c r="AS1778" s="24"/>
      <c r="AT1778" s="24"/>
      <c r="AU1778" s="24"/>
      <c r="AV1778" s="24"/>
      <c r="AW1778" s="24"/>
      <c r="AX1778" s="24"/>
      <c r="AY1778" s="24"/>
      <c r="AZ1778" s="24"/>
      <c r="BA1778" s="24"/>
      <c r="BB1778" s="24"/>
      <c r="BC1778" s="24"/>
      <c r="BD1778" s="24"/>
      <c r="BE1778" s="24"/>
      <c r="BF1778" s="24"/>
    </row>
    <row r="1779" spans="1:58">
      <c r="A1779" s="73">
        <v>42027</v>
      </c>
      <c r="B1779" s="89">
        <v>0.26100000000000001</v>
      </c>
      <c r="G1779" s="23"/>
      <c r="H1779" s="24"/>
      <c r="I1779" s="24"/>
      <c r="J1779" s="24"/>
      <c r="K1779" s="24"/>
      <c r="L1779" s="24"/>
      <c r="M1779" s="24"/>
      <c r="N1779" s="24"/>
      <c r="O1779" s="24"/>
      <c r="P1779" s="24"/>
      <c r="Q1779" s="24"/>
      <c r="R1779" s="24"/>
      <c r="S1779" s="24"/>
      <c r="T1779" s="24"/>
      <c r="U1779" s="24"/>
      <c r="V1779" s="24"/>
      <c r="W1779" s="24"/>
      <c r="X1779" s="24"/>
      <c r="Y1779" s="24"/>
      <c r="Z1779" s="24"/>
      <c r="AA1779" s="24"/>
      <c r="AB1779" s="24"/>
      <c r="AC1779" s="24"/>
      <c r="AD1779" s="24"/>
      <c r="AE1779" s="24"/>
      <c r="AF1779" s="24"/>
      <c r="AG1779" s="24"/>
      <c r="AH1779" s="24"/>
      <c r="AI1779" s="24"/>
      <c r="AJ1779" s="24"/>
      <c r="AK1779" s="24"/>
      <c r="AL1779" s="24"/>
      <c r="AM1779" s="24"/>
      <c r="AN1779" s="24"/>
      <c r="AO1779" s="24"/>
      <c r="AP1779" s="24"/>
      <c r="AQ1779" s="24"/>
      <c r="AR1779" s="24"/>
      <c r="AS1779" s="24"/>
      <c r="AT1779" s="24"/>
      <c r="AU1779" s="24"/>
      <c r="AV1779" s="24"/>
      <c r="AW1779" s="24"/>
      <c r="AX1779" s="24"/>
      <c r="AY1779" s="24"/>
      <c r="AZ1779" s="24"/>
      <c r="BA1779" s="24"/>
      <c r="BB1779" s="24"/>
      <c r="BC1779" s="24"/>
      <c r="BD1779" s="24"/>
      <c r="BE1779" s="24"/>
      <c r="BF1779" s="24"/>
    </row>
    <row r="1780" spans="1:58">
      <c r="A1780" s="73">
        <v>42034</v>
      </c>
      <c r="B1780" s="89">
        <v>0.28100000000000003</v>
      </c>
      <c r="G1780" s="23"/>
      <c r="H1780" s="24"/>
      <c r="I1780" s="24"/>
      <c r="J1780" s="24"/>
      <c r="K1780" s="24"/>
      <c r="L1780" s="24"/>
      <c r="M1780" s="24"/>
      <c r="N1780" s="24"/>
      <c r="O1780" s="24"/>
      <c r="P1780" s="24"/>
      <c r="Q1780" s="24"/>
      <c r="R1780" s="24"/>
      <c r="S1780" s="24"/>
      <c r="T1780" s="24"/>
      <c r="U1780" s="24"/>
      <c r="V1780" s="24"/>
      <c r="W1780" s="24"/>
      <c r="X1780" s="24"/>
      <c r="Y1780" s="24"/>
      <c r="Z1780" s="24"/>
      <c r="AA1780" s="24"/>
      <c r="AB1780" s="24"/>
      <c r="AC1780" s="24"/>
      <c r="AD1780" s="24"/>
      <c r="AE1780" s="24"/>
      <c r="AF1780" s="24"/>
      <c r="AG1780" s="24"/>
      <c r="AH1780" s="24"/>
      <c r="AI1780" s="24"/>
      <c r="AJ1780" s="24"/>
      <c r="AK1780" s="24"/>
      <c r="AL1780" s="24"/>
      <c r="AM1780" s="24"/>
      <c r="AN1780" s="24"/>
      <c r="AO1780" s="24"/>
      <c r="AP1780" s="24"/>
      <c r="AQ1780" s="24"/>
      <c r="AR1780" s="24"/>
      <c r="AS1780" s="24"/>
      <c r="AT1780" s="24"/>
      <c r="AU1780" s="24"/>
      <c r="AV1780" s="24"/>
      <c r="AW1780" s="24"/>
      <c r="AX1780" s="24"/>
      <c r="AY1780" s="24"/>
      <c r="AZ1780" s="24"/>
      <c r="BA1780" s="24"/>
      <c r="BB1780" s="24"/>
      <c r="BC1780" s="24"/>
      <c r="BD1780" s="24"/>
      <c r="BE1780" s="24"/>
      <c r="BF1780" s="24"/>
    </row>
    <row r="1781" spans="1:58">
      <c r="A1781" s="73">
        <v>42041</v>
      </c>
      <c r="B1781" s="89">
        <v>0.29799999999999999</v>
      </c>
      <c r="G1781" s="23"/>
      <c r="H1781" s="24"/>
      <c r="I1781" s="24"/>
      <c r="J1781" s="24"/>
      <c r="K1781" s="24"/>
      <c r="L1781" s="24"/>
      <c r="M1781" s="24"/>
      <c r="N1781" s="24"/>
      <c r="O1781" s="24"/>
      <c r="P1781" s="24"/>
      <c r="Q1781" s="24"/>
      <c r="R1781" s="24"/>
      <c r="S1781" s="24"/>
      <c r="T1781" s="24"/>
      <c r="U1781" s="24"/>
      <c r="V1781" s="24"/>
      <c r="W1781" s="24"/>
      <c r="X1781" s="24"/>
      <c r="Y1781" s="24"/>
      <c r="Z1781" s="24"/>
      <c r="AA1781" s="24"/>
      <c r="AB1781" s="24"/>
      <c r="AC1781" s="24"/>
      <c r="AD1781" s="24"/>
      <c r="AE1781" s="24"/>
      <c r="AF1781" s="24"/>
      <c r="AG1781" s="24"/>
      <c r="AH1781" s="24"/>
      <c r="AI1781" s="24"/>
      <c r="AJ1781" s="24"/>
      <c r="AK1781" s="24"/>
      <c r="AL1781" s="24"/>
      <c r="AM1781" s="24"/>
      <c r="AN1781" s="24"/>
      <c r="AO1781" s="24"/>
      <c r="AP1781" s="24"/>
      <c r="AQ1781" s="24"/>
      <c r="AR1781" s="24"/>
      <c r="AS1781" s="24"/>
      <c r="AT1781" s="24"/>
      <c r="AU1781" s="24"/>
      <c r="AV1781" s="24"/>
      <c r="AW1781" s="24"/>
      <c r="AX1781" s="24"/>
      <c r="AY1781" s="24"/>
      <c r="AZ1781" s="24"/>
      <c r="BA1781" s="24"/>
      <c r="BB1781" s="24"/>
      <c r="BC1781" s="24"/>
      <c r="BD1781" s="24"/>
      <c r="BE1781" s="24"/>
      <c r="BF1781" s="24"/>
    </row>
    <row r="1782" spans="1:58">
      <c r="A1782" s="73">
        <v>42048</v>
      </c>
      <c r="B1782" s="89">
        <v>0.28499999999999998</v>
      </c>
      <c r="G1782" s="23"/>
      <c r="H1782" s="24"/>
      <c r="I1782" s="24"/>
      <c r="J1782" s="24"/>
      <c r="K1782" s="24"/>
      <c r="L1782" s="24"/>
      <c r="M1782" s="24"/>
      <c r="N1782" s="24"/>
      <c r="O1782" s="24"/>
      <c r="P1782" s="24"/>
      <c r="Q1782" s="24"/>
      <c r="R1782" s="24"/>
      <c r="S1782" s="24"/>
      <c r="T1782" s="24"/>
      <c r="U1782" s="24"/>
      <c r="V1782" s="24"/>
      <c r="W1782" s="24"/>
      <c r="X1782" s="24"/>
      <c r="Y1782" s="24"/>
      <c r="Z1782" s="24"/>
      <c r="AA1782" s="24"/>
      <c r="AB1782" s="24"/>
      <c r="AC1782" s="24"/>
      <c r="AD1782" s="24"/>
      <c r="AE1782" s="24"/>
      <c r="AF1782" s="24"/>
      <c r="AG1782" s="24"/>
      <c r="AH1782" s="24"/>
      <c r="AI1782" s="24"/>
      <c r="AJ1782" s="24"/>
      <c r="AK1782" s="24"/>
      <c r="AL1782" s="24"/>
      <c r="AM1782" s="24"/>
      <c r="AN1782" s="24"/>
      <c r="AO1782" s="24"/>
      <c r="AP1782" s="24"/>
      <c r="AQ1782" s="24"/>
      <c r="AR1782" s="24"/>
      <c r="AS1782" s="24"/>
      <c r="AT1782" s="24"/>
      <c r="AU1782" s="24"/>
      <c r="AV1782" s="24"/>
      <c r="AW1782" s="24"/>
      <c r="AX1782" s="24"/>
      <c r="AY1782" s="24"/>
      <c r="AZ1782" s="24"/>
      <c r="BA1782" s="24"/>
      <c r="BB1782" s="24"/>
      <c r="BC1782" s="24"/>
      <c r="BD1782" s="24"/>
      <c r="BE1782" s="24"/>
      <c r="BF1782" s="24"/>
    </row>
    <row r="1783" spans="1:58">
      <c r="A1783" s="73">
        <v>42055</v>
      </c>
      <c r="B1783" s="89">
        <v>0.30499999999999999</v>
      </c>
      <c r="G1783" s="23"/>
      <c r="H1783" s="24"/>
      <c r="I1783" s="24"/>
      <c r="J1783" s="24"/>
      <c r="K1783" s="24"/>
      <c r="L1783" s="24"/>
      <c r="M1783" s="24"/>
      <c r="N1783" s="24"/>
      <c r="O1783" s="24"/>
      <c r="P1783" s="24"/>
      <c r="Q1783" s="24"/>
      <c r="R1783" s="24"/>
      <c r="S1783" s="24"/>
      <c r="T1783" s="24"/>
      <c r="U1783" s="24"/>
      <c r="V1783" s="24"/>
      <c r="W1783" s="24"/>
      <c r="X1783" s="24"/>
      <c r="Y1783" s="24"/>
      <c r="Z1783" s="24"/>
      <c r="AA1783" s="24"/>
      <c r="AB1783" s="24"/>
      <c r="AC1783" s="24"/>
      <c r="AD1783" s="24"/>
      <c r="AE1783" s="24"/>
      <c r="AF1783" s="24"/>
      <c r="AG1783" s="24"/>
      <c r="AH1783" s="24"/>
      <c r="AI1783" s="24"/>
      <c r="AJ1783" s="24"/>
      <c r="AK1783" s="24"/>
      <c r="AL1783" s="24"/>
      <c r="AM1783" s="24"/>
      <c r="AN1783" s="24"/>
      <c r="AO1783" s="24"/>
      <c r="AP1783" s="24"/>
      <c r="AQ1783" s="24"/>
      <c r="AR1783" s="24"/>
      <c r="AS1783" s="24"/>
      <c r="AT1783" s="24"/>
      <c r="AU1783" s="24"/>
      <c r="AV1783" s="24"/>
      <c r="AW1783" s="24"/>
      <c r="AX1783" s="24"/>
      <c r="AY1783" s="24"/>
      <c r="AZ1783" s="24"/>
      <c r="BA1783" s="24"/>
      <c r="BB1783" s="24"/>
      <c r="BC1783" s="24"/>
      <c r="BD1783" s="24"/>
      <c r="BE1783" s="24"/>
      <c r="BF1783" s="24"/>
    </row>
    <row r="1784" spans="1:58">
      <c r="A1784" s="73">
        <v>42062</v>
      </c>
      <c r="B1784" s="89">
        <v>0.317</v>
      </c>
      <c r="G1784" s="23"/>
      <c r="H1784" s="24"/>
      <c r="I1784" s="24"/>
      <c r="J1784" s="24"/>
      <c r="K1784" s="24"/>
      <c r="L1784" s="24"/>
      <c r="M1784" s="24"/>
      <c r="N1784" s="24"/>
      <c r="O1784" s="24"/>
      <c r="P1784" s="24"/>
      <c r="Q1784" s="24"/>
      <c r="R1784" s="24"/>
      <c r="S1784" s="24"/>
      <c r="T1784" s="24"/>
      <c r="U1784" s="24"/>
      <c r="V1784" s="24"/>
      <c r="W1784" s="24"/>
      <c r="X1784" s="24"/>
      <c r="Y1784" s="24"/>
      <c r="Z1784" s="24"/>
      <c r="AA1784" s="24"/>
      <c r="AB1784" s="24"/>
      <c r="AC1784" s="24"/>
      <c r="AD1784" s="24"/>
      <c r="AE1784" s="24"/>
      <c r="AF1784" s="24"/>
      <c r="AG1784" s="24"/>
      <c r="AH1784" s="24"/>
      <c r="AI1784" s="24"/>
      <c r="AJ1784" s="24"/>
      <c r="AK1784" s="24"/>
      <c r="AL1784" s="24"/>
      <c r="AM1784" s="24"/>
      <c r="AN1784" s="24"/>
      <c r="AO1784" s="24"/>
      <c r="AP1784" s="24"/>
      <c r="AQ1784" s="24"/>
      <c r="AR1784" s="24"/>
      <c r="AS1784" s="24"/>
      <c r="AT1784" s="24"/>
      <c r="AU1784" s="24"/>
      <c r="AV1784" s="24"/>
      <c r="AW1784" s="24"/>
      <c r="AX1784" s="24"/>
      <c r="AY1784" s="24"/>
      <c r="AZ1784" s="24"/>
      <c r="BA1784" s="24"/>
      <c r="BB1784" s="24"/>
      <c r="BC1784" s="24"/>
      <c r="BD1784" s="24"/>
      <c r="BE1784" s="24"/>
      <c r="BF1784" s="24"/>
    </row>
    <row r="1785" spans="1:58">
      <c r="A1785" s="73">
        <v>42069</v>
      </c>
      <c r="B1785" s="89">
        <v>0.29299999999999998</v>
      </c>
      <c r="G1785" s="23"/>
      <c r="H1785" s="24"/>
      <c r="I1785" s="24"/>
      <c r="J1785" s="24"/>
      <c r="K1785" s="24"/>
      <c r="L1785" s="24"/>
      <c r="M1785" s="24"/>
      <c r="N1785" s="24"/>
      <c r="O1785" s="24"/>
      <c r="P1785" s="24"/>
      <c r="Q1785" s="24"/>
      <c r="R1785" s="24"/>
      <c r="S1785" s="24"/>
      <c r="T1785" s="24"/>
      <c r="U1785" s="24"/>
      <c r="V1785" s="24"/>
      <c r="W1785" s="24"/>
      <c r="X1785" s="24"/>
      <c r="Y1785" s="24"/>
      <c r="Z1785" s="24"/>
      <c r="AA1785" s="24"/>
      <c r="AB1785" s="24"/>
      <c r="AC1785" s="24"/>
      <c r="AD1785" s="24"/>
      <c r="AE1785" s="24"/>
      <c r="AF1785" s="24"/>
      <c r="AG1785" s="24"/>
      <c r="AH1785" s="24"/>
      <c r="AI1785" s="24"/>
      <c r="AJ1785" s="24"/>
      <c r="AK1785" s="24"/>
      <c r="AL1785" s="24"/>
      <c r="AM1785" s="24"/>
      <c r="AN1785" s="24"/>
      <c r="AO1785" s="24"/>
      <c r="AP1785" s="24"/>
      <c r="AQ1785" s="24"/>
      <c r="AR1785" s="24"/>
      <c r="AS1785" s="24"/>
      <c r="AT1785" s="24"/>
      <c r="AU1785" s="24"/>
      <c r="AV1785" s="24"/>
      <c r="AW1785" s="24"/>
      <c r="AX1785" s="24"/>
      <c r="AY1785" s="24"/>
      <c r="AZ1785" s="24"/>
      <c r="BA1785" s="24"/>
      <c r="BB1785" s="24"/>
      <c r="BC1785" s="24"/>
      <c r="BD1785" s="24"/>
      <c r="BE1785" s="24"/>
      <c r="BF1785" s="24"/>
    </row>
    <row r="1786" spans="1:58">
      <c r="A1786" s="73">
        <v>42076</v>
      </c>
      <c r="B1786" s="89">
        <v>0.28999999999999998</v>
      </c>
      <c r="G1786" s="23"/>
      <c r="H1786" s="24"/>
      <c r="I1786" s="24"/>
      <c r="J1786" s="24"/>
      <c r="K1786" s="24"/>
      <c r="L1786" s="24"/>
      <c r="M1786" s="24"/>
      <c r="N1786" s="24"/>
      <c r="O1786" s="24"/>
      <c r="P1786" s="24"/>
      <c r="Q1786" s="24"/>
      <c r="R1786" s="24"/>
      <c r="S1786" s="24"/>
      <c r="T1786" s="24"/>
      <c r="U1786" s="24"/>
      <c r="V1786" s="24"/>
      <c r="W1786" s="24"/>
      <c r="X1786" s="24"/>
      <c r="Y1786" s="24"/>
      <c r="Z1786" s="24"/>
      <c r="AA1786" s="24"/>
      <c r="AB1786" s="24"/>
      <c r="AC1786" s="24"/>
      <c r="AD1786" s="24"/>
      <c r="AE1786" s="24"/>
      <c r="AF1786" s="24"/>
      <c r="AG1786" s="24"/>
      <c r="AH1786" s="24"/>
      <c r="AI1786" s="24"/>
      <c r="AJ1786" s="24"/>
      <c r="AK1786" s="24"/>
      <c r="AL1786" s="24"/>
      <c r="AM1786" s="24"/>
      <c r="AN1786" s="24"/>
      <c r="AO1786" s="24"/>
      <c r="AP1786" s="24"/>
      <c r="AQ1786" s="24"/>
      <c r="AR1786" s="24"/>
      <c r="AS1786" s="24"/>
      <c r="AT1786" s="24"/>
      <c r="AU1786" s="24"/>
      <c r="AV1786" s="24"/>
      <c r="AW1786" s="24"/>
      <c r="AX1786" s="24"/>
      <c r="AY1786" s="24"/>
      <c r="AZ1786" s="24"/>
      <c r="BA1786" s="24"/>
      <c r="BB1786" s="24"/>
      <c r="BC1786" s="24"/>
      <c r="BD1786" s="24"/>
      <c r="BE1786" s="24"/>
      <c r="BF1786" s="24"/>
    </row>
    <row r="1787" spans="1:58">
      <c r="A1787" s="73">
        <v>42083</v>
      </c>
      <c r="B1787" s="89">
        <v>0.28399999999999997</v>
      </c>
      <c r="G1787" s="23"/>
      <c r="H1787" s="24"/>
      <c r="I1787" s="24"/>
      <c r="J1787" s="24"/>
      <c r="K1787" s="24"/>
      <c r="L1787" s="24"/>
      <c r="M1787" s="24"/>
      <c r="N1787" s="24"/>
      <c r="O1787" s="24"/>
      <c r="P1787" s="24"/>
      <c r="Q1787" s="24"/>
      <c r="R1787" s="24"/>
      <c r="S1787" s="24"/>
      <c r="T1787" s="24"/>
      <c r="U1787" s="24"/>
      <c r="V1787" s="24"/>
      <c r="W1787" s="24"/>
      <c r="X1787" s="24"/>
      <c r="Y1787" s="24"/>
      <c r="Z1787" s="24"/>
      <c r="AA1787" s="24"/>
      <c r="AB1787" s="24"/>
      <c r="AC1787" s="24"/>
      <c r="AD1787" s="24"/>
      <c r="AE1787" s="24"/>
      <c r="AF1787" s="24"/>
      <c r="AG1787" s="24"/>
      <c r="AH1787" s="24"/>
      <c r="AI1787" s="24"/>
      <c r="AJ1787" s="24"/>
      <c r="AK1787" s="24"/>
      <c r="AL1787" s="24"/>
      <c r="AM1787" s="24"/>
      <c r="AN1787" s="24"/>
      <c r="AO1787" s="24"/>
      <c r="AP1787" s="24"/>
      <c r="AQ1787" s="24"/>
      <c r="AR1787" s="24"/>
      <c r="AS1787" s="24"/>
      <c r="AT1787" s="24"/>
      <c r="AU1787" s="24"/>
      <c r="AV1787" s="24"/>
      <c r="AW1787" s="24"/>
      <c r="AX1787" s="24"/>
      <c r="AY1787" s="24"/>
      <c r="AZ1787" s="24"/>
      <c r="BA1787" s="24"/>
      <c r="BB1787" s="24"/>
      <c r="BC1787" s="24"/>
      <c r="BD1787" s="24"/>
      <c r="BE1787" s="24"/>
      <c r="BF1787" s="24"/>
    </row>
    <row r="1788" spans="1:58">
      <c r="A1788" s="73">
        <v>42090</v>
      </c>
      <c r="B1788" s="89">
        <v>0.26900000000000002</v>
      </c>
      <c r="G1788" s="23"/>
      <c r="H1788" s="24"/>
      <c r="I1788" s="24"/>
      <c r="J1788" s="24"/>
      <c r="K1788" s="24"/>
      <c r="L1788" s="24"/>
      <c r="M1788" s="24"/>
      <c r="N1788" s="24"/>
      <c r="O1788" s="24"/>
      <c r="P1788" s="24"/>
      <c r="Q1788" s="24"/>
      <c r="R1788" s="24"/>
      <c r="S1788" s="24"/>
      <c r="T1788" s="24"/>
      <c r="U1788" s="24"/>
      <c r="V1788" s="24"/>
      <c r="W1788" s="24"/>
      <c r="X1788" s="24"/>
      <c r="Y1788" s="24"/>
      <c r="Z1788" s="24"/>
      <c r="AA1788" s="24"/>
      <c r="AB1788" s="24"/>
      <c r="AC1788" s="24"/>
      <c r="AD1788" s="24"/>
      <c r="AE1788" s="24"/>
      <c r="AF1788" s="24"/>
      <c r="AG1788" s="24"/>
      <c r="AH1788" s="24"/>
      <c r="AI1788" s="24"/>
      <c r="AJ1788" s="24"/>
      <c r="AK1788" s="24"/>
      <c r="AL1788" s="24"/>
      <c r="AM1788" s="24"/>
      <c r="AN1788" s="24"/>
      <c r="AO1788" s="24"/>
      <c r="AP1788" s="24"/>
      <c r="AQ1788" s="24"/>
      <c r="AR1788" s="24"/>
      <c r="AS1788" s="24"/>
      <c r="AT1788" s="24"/>
      <c r="AU1788" s="24"/>
      <c r="AV1788" s="24"/>
      <c r="AW1788" s="24"/>
      <c r="AX1788" s="24"/>
      <c r="AY1788" s="24"/>
      <c r="AZ1788" s="24"/>
      <c r="BA1788" s="24"/>
      <c r="BB1788" s="24"/>
      <c r="BC1788" s="24"/>
      <c r="BD1788" s="24"/>
      <c r="BE1788" s="24"/>
      <c r="BF1788" s="24"/>
    </row>
    <row r="1789" spans="1:58">
      <c r="A1789" s="73">
        <v>42097</v>
      </c>
      <c r="B1789" s="89">
        <v>0.28199999999999997</v>
      </c>
      <c r="G1789" s="23"/>
      <c r="H1789" s="24"/>
      <c r="I1789" s="24"/>
      <c r="J1789" s="24"/>
      <c r="K1789" s="24"/>
      <c r="L1789" s="24"/>
      <c r="M1789" s="24"/>
      <c r="N1789" s="24"/>
      <c r="O1789" s="24"/>
      <c r="P1789" s="24"/>
      <c r="Q1789" s="24"/>
      <c r="R1789" s="24"/>
      <c r="S1789" s="24"/>
      <c r="T1789" s="24"/>
      <c r="U1789" s="24"/>
      <c r="V1789" s="24"/>
      <c r="W1789" s="24"/>
      <c r="X1789" s="24"/>
      <c r="Y1789" s="24"/>
      <c r="Z1789" s="24"/>
      <c r="AA1789" s="24"/>
      <c r="AB1789" s="24"/>
      <c r="AC1789" s="24"/>
      <c r="AD1789" s="24"/>
      <c r="AE1789" s="24"/>
      <c r="AF1789" s="24"/>
      <c r="AG1789" s="24"/>
      <c r="AH1789" s="24"/>
      <c r="AI1789" s="24"/>
      <c r="AJ1789" s="24"/>
      <c r="AK1789" s="24"/>
      <c r="AL1789" s="24"/>
      <c r="AM1789" s="24"/>
      <c r="AN1789" s="24"/>
      <c r="AO1789" s="24"/>
      <c r="AP1789" s="24"/>
      <c r="AQ1789" s="24"/>
      <c r="AR1789" s="24"/>
      <c r="AS1789" s="24"/>
      <c r="AT1789" s="24"/>
      <c r="AU1789" s="24"/>
      <c r="AV1789" s="24"/>
      <c r="AW1789" s="24"/>
      <c r="AX1789" s="24"/>
      <c r="AY1789" s="24"/>
      <c r="AZ1789" s="24"/>
      <c r="BA1789" s="24"/>
      <c r="BB1789" s="24"/>
      <c r="BC1789" s="24"/>
      <c r="BD1789" s="24"/>
      <c r="BE1789" s="24"/>
      <c r="BF1789" s="24"/>
    </row>
    <row r="1790" spans="1:58">
      <c r="A1790" s="73">
        <v>42104</v>
      </c>
      <c r="B1790" s="89">
        <v>0.29799999999999999</v>
      </c>
      <c r="G1790" s="23"/>
      <c r="H1790" s="24"/>
      <c r="I1790" s="24"/>
      <c r="J1790" s="24"/>
      <c r="K1790" s="24"/>
      <c r="L1790" s="24"/>
      <c r="M1790" s="24"/>
      <c r="N1790" s="24"/>
      <c r="O1790" s="24"/>
      <c r="P1790" s="24"/>
      <c r="Q1790" s="24"/>
      <c r="R1790" s="24"/>
      <c r="S1790" s="24"/>
      <c r="T1790" s="24"/>
      <c r="U1790" s="24"/>
      <c r="V1790" s="24"/>
      <c r="W1790" s="24"/>
      <c r="X1790" s="24"/>
      <c r="Y1790" s="24"/>
      <c r="Z1790" s="24"/>
      <c r="AA1790" s="24"/>
      <c r="AB1790" s="24"/>
      <c r="AC1790" s="24"/>
      <c r="AD1790" s="24"/>
      <c r="AE1790" s="24"/>
      <c r="AF1790" s="24"/>
      <c r="AG1790" s="24"/>
      <c r="AH1790" s="24"/>
      <c r="AI1790" s="24"/>
      <c r="AJ1790" s="24"/>
      <c r="AK1790" s="24"/>
      <c r="AL1790" s="24"/>
      <c r="AM1790" s="24"/>
      <c r="AN1790" s="24"/>
      <c r="AO1790" s="24"/>
      <c r="AP1790" s="24"/>
      <c r="AQ1790" s="24"/>
      <c r="AR1790" s="24"/>
      <c r="AS1790" s="24"/>
      <c r="AT1790" s="24"/>
      <c r="AU1790" s="24"/>
      <c r="AV1790" s="24"/>
      <c r="AW1790" s="24"/>
      <c r="AX1790" s="24"/>
      <c r="AY1790" s="24"/>
      <c r="AZ1790" s="24"/>
      <c r="BA1790" s="24"/>
      <c r="BB1790" s="24"/>
      <c r="BC1790" s="24"/>
      <c r="BD1790" s="24"/>
      <c r="BE1790" s="24"/>
      <c r="BF1790" s="24"/>
    </row>
    <row r="1791" spans="1:58">
      <c r="A1791" s="73">
        <v>42111</v>
      </c>
      <c r="B1791" s="89">
        <v>0.29499999999999998</v>
      </c>
      <c r="G1791" s="23"/>
      <c r="H1791" s="24"/>
      <c r="I1791" s="24"/>
      <c r="J1791" s="24"/>
      <c r="K1791" s="24"/>
      <c r="L1791" s="24"/>
      <c r="M1791" s="24"/>
      <c r="N1791" s="24"/>
      <c r="O1791" s="24"/>
      <c r="P1791" s="24"/>
      <c r="Q1791" s="24"/>
      <c r="R1791" s="24"/>
      <c r="S1791" s="24"/>
      <c r="T1791" s="24"/>
      <c r="U1791" s="24"/>
      <c r="V1791" s="24"/>
      <c r="W1791" s="24"/>
      <c r="X1791" s="24"/>
      <c r="Y1791" s="24"/>
      <c r="Z1791" s="24"/>
      <c r="AA1791" s="24"/>
      <c r="AB1791" s="24"/>
      <c r="AC1791" s="24"/>
      <c r="AD1791" s="24"/>
      <c r="AE1791" s="24"/>
      <c r="AF1791" s="24"/>
      <c r="AG1791" s="24"/>
      <c r="AH1791" s="24"/>
      <c r="AI1791" s="24"/>
      <c r="AJ1791" s="24"/>
      <c r="AK1791" s="24"/>
      <c r="AL1791" s="24"/>
      <c r="AM1791" s="24"/>
      <c r="AN1791" s="24"/>
      <c r="AO1791" s="24"/>
      <c r="AP1791" s="24"/>
      <c r="AQ1791" s="24"/>
      <c r="AR1791" s="24"/>
      <c r="AS1791" s="24"/>
      <c r="AT1791" s="24"/>
      <c r="AU1791" s="24"/>
      <c r="AV1791" s="24"/>
      <c r="AW1791" s="24"/>
      <c r="AX1791" s="24"/>
      <c r="AY1791" s="24"/>
      <c r="AZ1791" s="24"/>
      <c r="BA1791" s="24"/>
      <c r="BB1791" s="24"/>
      <c r="BC1791" s="24"/>
      <c r="BD1791" s="24"/>
      <c r="BE1791" s="24"/>
      <c r="BF1791" s="24"/>
    </row>
    <row r="1792" spans="1:58">
      <c r="A1792" s="73">
        <v>42118</v>
      </c>
      <c r="B1792" s="89">
        <v>0.26900000000000002</v>
      </c>
      <c r="G1792" s="23"/>
      <c r="H1792" s="24"/>
      <c r="I1792" s="24"/>
      <c r="J1792" s="24"/>
      <c r="K1792" s="24"/>
      <c r="L1792" s="24"/>
      <c r="M1792" s="24"/>
      <c r="N1792" s="24"/>
      <c r="O1792" s="24"/>
      <c r="P1792" s="24"/>
      <c r="Q1792" s="24"/>
      <c r="R1792" s="24"/>
      <c r="S1792" s="24"/>
      <c r="T1792" s="24"/>
      <c r="U1792" s="24"/>
      <c r="V1792" s="24"/>
      <c r="W1792" s="24"/>
      <c r="X1792" s="24"/>
      <c r="Y1792" s="24"/>
      <c r="Z1792" s="24"/>
      <c r="AA1792" s="24"/>
      <c r="AB1792" s="24"/>
      <c r="AC1792" s="24"/>
      <c r="AD1792" s="24"/>
      <c r="AE1792" s="24"/>
      <c r="AF1792" s="24"/>
      <c r="AG1792" s="24"/>
      <c r="AH1792" s="24"/>
      <c r="AI1792" s="24"/>
      <c r="AJ1792" s="24"/>
      <c r="AK1792" s="24"/>
      <c r="AL1792" s="24"/>
      <c r="AM1792" s="24"/>
      <c r="AN1792" s="24"/>
      <c r="AO1792" s="24"/>
      <c r="AP1792" s="24"/>
      <c r="AQ1792" s="24"/>
      <c r="AR1792" s="24"/>
      <c r="AS1792" s="24"/>
      <c r="AT1792" s="24"/>
      <c r="AU1792" s="24"/>
      <c r="AV1792" s="24"/>
      <c r="AW1792" s="24"/>
      <c r="AX1792" s="24"/>
      <c r="AY1792" s="24"/>
      <c r="AZ1792" s="24"/>
      <c r="BA1792" s="24"/>
      <c r="BB1792" s="24"/>
      <c r="BC1792" s="24"/>
      <c r="BD1792" s="24"/>
      <c r="BE1792" s="24"/>
      <c r="BF1792" s="24"/>
    </row>
    <row r="1793" spans="1:58">
      <c r="A1793" s="73">
        <v>42125</v>
      </c>
      <c r="B1793" s="89">
        <v>0.26700000000000002</v>
      </c>
      <c r="G1793" s="23"/>
      <c r="H1793" s="24"/>
      <c r="I1793" s="24"/>
      <c r="J1793" s="24"/>
      <c r="K1793" s="24"/>
      <c r="L1793" s="24"/>
      <c r="M1793" s="24"/>
      <c r="N1793" s="24"/>
      <c r="O1793" s="24"/>
      <c r="P1793" s="24"/>
      <c r="Q1793" s="24"/>
      <c r="R1793" s="24"/>
      <c r="S1793" s="24"/>
      <c r="T1793" s="24"/>
      <c r="U1793" s="24"/>
      <c r="V1793" s="24"/>
      <c r="W1793" s="24"/>
      <c r="X1793" s="24"/>
      <c r="Y1793" s="24"/>
      <c r="Z1793" s="24"/>
      <c r="AA1793" s="24"/>
      <c r="AB1793" s="24"/>
      <c r="AC1793" s="24"/>
      <c r="AD1793" s="24"/>
      <c r="AE1793" s="24"/>
      <c r="AF1793" s="24"/>
      <c r="AG1793" s="24"/>
      <c r="AH1793" s="24"/>
      <c r="AI1793" s="24"/>
      <c r="AJ1793" s="24"/>
      <c r="AK1793" s="24"/>
      <c r="AL1793" s="24"/>
      <c r="AM1793" s="24"/>
      <c r="AN1793" s="24"/>
      <c r="AO1793" s="24"/>
      <c r="AP1793" s="24"/>
      <c r="AQ1793" s="24"/>
      <c r="AR1793" s="24"/>
      <c r="AS1793" s="24"/>
      <c r="AT1793" s="24"/>
      <c r="AU1793" s="24"/>
      <c r="AV1793" s="24"/>
      <c r="AW1793" s="24"/>
      <c r="AX1793" s="24"/>
      <c r="AY1793" s="24"/>
      <c r="AZ1793" s="24"/>
      <c r="BA1793" s="24"/>
      <c r="BB1793" s="24"/>
      <c r="BC1793" s="24"/>
      <c r="BD1793" s="24"/>
      <c r="BE1793" s="24"/>
      <c r="BF1793" s="24"/>
    </row>
    <row r="1794" spans="1:58">
      <c r="A1794" s="73">
        <v>42132</v>
      </c>
      <c r="B1794" s="89">
        <v>0.27100000000000002</v>
      </c>
      <c r="G1794" s="23"/>
      <c r="H1794" s="24"/>
      <c r="I1794" s="24"/>
      <c r="J1794" s="24"/>
      <c r="K1794" s="24"/>
      <c r="L1794" s="24"/>
      <c r="M1794" s="24"/>
      <c r="N1794" s="24"/>
      <c r="O1794" s="24"/>
      <c r="P1794" s="24"/>
      <c r="Q1794" s="24"/>
      <c r="R1794" s="24"/>
      <c r="S1794" s="24"/>
      <c r="T1794" s="24"/>
      <c r="U1794" s="24"/>
      <c r="V1794" s="24"/>
      <c r="W1794" s="24"/>
      <c r="X1794" s="24"/>
      <c r="Y1794" s="24"/>
      <c r="Z1794" s="24"/>
      <c r="AA1794" s="24"/>
      <c r="AB1794" s="24"/>
      <c r="AC1794" s="24"/>
      <c r="AD1794" s="24"/>
      <c r="AE1794" s="24"/>
      <c r="AF1794" s="24"/>
      <c r="AG1794" s="24"/>
      <c r="AH1794" s="24"/>
      <c r="AI1794" s="24"/>
      <c r="AJ1794" s="24"/>
      <c r="AK1794" s="24"/>
      <c r="AL1794" s="24"/>
      <c r="AM1794" s="24"/>
      <c r="AN1794" s="24"/>
      <c r="AO1794" s="24"/>
      <c r="AP1794" s="24"/>
      <c r="AQ1794" s="24"/>
      <c r="AR1794" s="24"/>
      <c r="AS1794" s="24"/>
      <c r="AT1794" s="24"/>
      <c r="AU1794" s="24"/>
      <c r="AV1794" s="24"/>
      <c r="AW1794" s="24"/>
      <c r="AX1794" s="24"/>
      <c r="AY1794" s="24"/>
      <c r="AZ1794" s="24"/>
      <c r="BA1794" s="24"/>
      <c r="BB1794" s="24"/>
      <c r="BC1794" s="24"/>
      <c r="BD1794" s="24"/>
      <c r="BE1794" s="24"/>
      <c r="BF1794" s="24"/>
    </row>
    <row r="1795" spans="1:58">
      <c r="A1795" s="73">
        <v>42139</v>
      </c>
      <c r="B1795" s="89">
        <v>0.27600000000000002</v>
      </c>
      <c r="G1795" s="23"/>
      <c r="H1795" s="24"/>
      <c r="I1795" s="24"/>
      <c r="J1795" s="24"/>
      <c r="K1795" s="24"/>
      <c r="L1795" s="24"/>
      <c r="M1795" s="24"/>
      <c r="N1795" s="24"/>
      <c r="O1795" s="24"/>
      <c r="P1795" s="24"/>
      <c r="Q1795" s="24"/>
      <c r="R1795" s="24"/>
      <c r="S1795" s="24"/>
      <c r="T1795" s="24"/>
      <c r="U1795" s="24"/>
      <c r="V1795" s="24"/>
      <c r="W1795" s="24"/>
      <c r="X1795" s="24"/>
      <c r="Y1795" s="24"/>
      <c r="Z1795" s="24"/>
      <c r="AA1795" s="24"/>
      <c r="AB1795" s="24"/>
      <c r="AC1795" s="24"/>
      <c r="AD1795" s="24"/>
      <c r="AE1795" s="24"/>
      <c r="AF1795" s="24"/>
      <c r="AG1795" s="24"/>
      <c r="AH1795" s="24"/>
      <c r="AI1795" s="24"/>
      <c r="AJ1795" s="24"/>
      <c r="AK1795" s="24"/>
      <c r="AL1795" s="24"/>
      <c r="AM1795" s="24"/>
      <c r="AN1795" s="24"/>
      <c r="AO1795" s="24"/>
      <c r="AP1795" s="24"/>
      <c r="AQ1795" s="24"/>
      <c r="AR1795" s="24"/>
      <c r="AS1795" s="24"/>
      <c r="AT1795" s="24"/>
      <c r="AU1795" s="24"/>
      <c r="AV1795" s="24"/>
      <c r="AW1795" s="24"/>
      <c r="AX1795" s="24"/>
      <c r="AY1795" s="24"/>
      <c r="AZ1795" s="24"/>
      <c r="BA1795" s="24"/>
      <c r="BB1795" s="24"/>
      <c r="BC1795" s="24"/>
      <c r="BD1795" s="24"/>
      <c r="BE1795" s="24"/>
      <c r="BF1795" s="24"/>
    </row>
    <row r="1796" spans="1:58">
      <c r="A1796" s="73">
        <v>42146</v>
      </c>
      <c r="B1796" s="89">
        <v>0.28100000000000003</v>
      </c>
      <c r="G1796" s="23"/>
      <c r="H1796" s="24"/>
      <c r="I1796" s="24"/>
      <c r="J1796" s="24"/>
      <c r="K1796" s="24"/>
      <c r="L1796" s="24"/>
      <c r="M1796" s="24"/>
      <c r="N1796" s="24"/>
      <c r="O1796" s="24"/>
      <c r="P1796" s="24"/>
      <c r="Q1796" s="24"/>
      <c r="R1796" s="24"/>
      <c r="S1796" s="24"/>
      <c r="T1796" s="24"/>
      <c r="U1796" s="24"/>
      <c r="V1796" s="24"/>
      <c r="W1796" s="24"/>
      <c r="X1796" s="24"/>
      <c r="Y1796" s="24"/>
      <c r="Z1796" s="24"/>
      <c r="AA1796" s="24"/>
      <c r="AB1796" s="24"/>
      <c r="AC1796" s="24"/>
      <c r="AD1796" s="24"/>
      <c r="AE1796" s="24"/>
      <c r="AF1796" s="24"/>
      <c r="AG1796" s="24"/>
      <c r="AH1796" s="24"/>
      <c r="AI1796" s="24"/>
      <c r="AJ1796" s="24"/>
      <c r="AK1796" s="24"/>
      <c r="AL1796" s="24"/>
      <c r="AM1796" s="24"/>
      <c r="AN1796" s="24"/>
      <c r="AO1796" s="24"/>
      <c r="AP1796" s="24"/>
      <c r="AQ1796" s="24"/>
      <c r="AR1796" s="24"/>
      <c r="AS1796" s="24"/>
      <c r="AT1796" s="24"/>
      <c r="AU1796" s="24"/>
      <c r="AV1796" s="24"/>
      <c r="AW1796" s="24"/>
      <c r="AX1796" s="24"/>
      <c r="AY1796" s="24"/>
      <c r="AZ1796" s="24"/>
      <c r="BA1796" s="24"/>
      <c r="BB1796" s="24"/>
      <c r="BC1796" s="24"/>
      <c r="BD1796" s="24"/>
      <c r="BE1796" s="24"/>
      <c r="BF1796" s="24"/>
    </row>
    <row r="1797" spans="1:58">
      <c r="A1797" s="73">
        <v>42153</v>
      </c>
      <c r="B1797" s="89">
        <v>0.27500000000000002</v>
      </c>
      <c r="G1797" s="23"/>
      <c r="H1797" s="24"/>
      <c r="I1797" s="24"/>
      <c r="J1797" s="24"/>
      <c r="K1797" s="24"/>
      <c r="L1797" s="24"/>
      <c r="M1797" s="24"/>
      <c r="N1797" s="24"/>
      <c r="O1797" s="24"/>
      <c r="P1797" s="24"/>
      <c r="Q1797" s="24"/>
      <c r="R1797" s="24"/>
      <c r="S1797" s="24"/>
      <c r="T1797" s="24"/>
      <c r="U1797" s="24"/>
      <c r="V1797" s="24"/>
      <c r="W1797" s="24"/>
      <c r="X1797" s="24"/>
      <c r="Y1797" s="24"/>
      <c r="Z1797" s="24"/>
      <c r="AA1797" s="24"/>
      <c r="AB1797" s="24"/>
      <c r="AC1797" s="24"/>
      <c r="AD1797" s="24"/>
      <c r="AE1797" s="24"/>
      <c r="AF1797" s="24"/>
      <c r="AG1797" s="24"/>
      <c r="AH1797" s="24"/>
      <c r="AI1797" s="24"/>
      <c r="AJ1797" s="24"/>
      <c r="AK1797" s="24"/>
      <c r="AL1797" s="24"/>
      <c r="AM1797" s="24"/>
      <c r="AN1797" s="24"/>
      <c r="AO1797" s="24"/>
      <c r="AP1797" s="24"/>
      <c r="AQ1797" s="24"/>
      <c r="AR1797" s="24"/>
      <c r="AS1797" s="24"/>
      <c r="AT1797" s="24"/>
      <c r="AU1797" s="24"/>
      <c r="AV1797" s="24"/>
      <c r="AW1797" s="24"/>
      <c r="AX1797" s="24"/>
      <c r="AY1797" s="24"/>
      <c r="AZ1797" s="24"/>
      <c r="BA1797" s="24"/>
      <c r="BB1797" s="24"/>
      <c r="BC1797" s="24"/>
      <c r="BD1797" s="24"/>
      <c r="BE1797" s="24"/>
      <c r="BF1797" s="24"/>
    </row>
    <row r="1798" spans="1:58">
      <c r="A1798" s="73">
        <v>42160</v>
      </c>
      <c r="B1798" s="89">
        <v>0.27800000000000002</v>
      </c>
      <c r="G1798" s="23"/>
      <c r="H1798" s="24"/>
      <c r="I1798" s="24"/>
      <c r="J1798" s="24"/>
      <c r="K1798" s="24"/>
      <c r="L1798" s="24"/>
      <c r="M1798" s="24"/>
      <c r="N1798" s="24"/>
      <c r="O1798" s="24"/>
      <c r="P1798" s="24"/>
      <c r="Q1798" s="24"/>
      <c r="R1798" s="24"/>
      <c r="S1798" s="24"/>
      <c r="T1798" s="24"/>
      <c r="U1798" s="24"/>
      <c r="V1798" s="24"/>
      <c r="W1798" s="24"/>
      <c r="X1798" s="24"/>
      <c r="Y1798" s="24"/>
      <c r="Z1798" s="24"/>
      <c r="AA1798" s="24"/>
      <c r="AB1798" s="24"/>
      <c r="AC1798" s="24"/>
      <c r="AD1798" s="24"/>
      <c r="AE1798" s="24"/>
      <c r="AF1798" s="24"/>
      <c r="AG1798" s="24"/>
      <c r="AH1798" s="24"/>
      <c r="AI1798" s="24"/>
      <c r="AJ1798" s="24"/>
      <c r="AK1798" s="24"/>
      <c r="AL1798" s="24"/>
      <c r="AM1798" s="24"/>
      <c r="AN1798" s="24"/>
      <c r="AO1798" s="24"/>
      <c r="AP1798" s="24"/>
      <c r="AQ1798" s="24"/>
      <c r="AR1798" s="24"/>
      <c r="AS1798" s="24"/>
      <c r="AT1798" s="24"/>
      <c r="AU1798" s="24"/>
      <c r="AV1798" s="24"/>
      <c r="AW1798" s="24"/>
      <c r="AX1798" s="24"/>
      <c r="AY1798" s="24"/>
      <c r="AZ1798" s="24"/>
      <c r="BA1798" s="24"/>
      <c r="BB1798" s="24"/>
      <c r="BC1798" s="24"/>
      <c r="BD1798" s="24"/>
      <c r="BE1798" s="24"/>
      <c r="BF1798" s="24"/>
    </row>
    <row r="1799" spans="1:58">
      <c r="A1799" s="73">
        <v>42167</v>
      </c>
      <c r="B1799" s="89">
        <v>0.26900000000000002</v>
      </c>
      <c r="G1799" s="23"/>
      <c r="H1799" s="24"/>
      <c r="I1799" s="24"/>
      <c r="J1799" s="24"/>
      <c r="K1799" s="24"/>
      <c r="L1799" s="24"/>
      <c r="M1799" s="24"/>
      <c r="N1799" s="24"/>
      <c r="O1799" s="24"/>
      <c r="P1799" s="24"/>
      <c r="Q1799" s="24"/>
      <c r="R1799" s="24"/>
      <c r="S1799" s="24"/>
      <c r="T1799" s="24"/>
      <c r="U1799" s="24"/>
      <c r="V1799" s="24"/>
      <c r="W1799" s="24"/>
      <c r="X1799" s="24"/>
      <c r="Y1799" s="24"/>
      <c r="Z1799" s="24"/>
      <c r="AA1799" s="24"/>
      <c r="AB1799" s="24"/>
      <c r="AC1799" s="24"/>
      <c r="AD1799" s="24"/>
      <c r="AE1799" s="24"/>
      <c r="AF1799" s="24"/>
      <c r="AG1799" s="24"/>
      <c r="AH1799" s="24"/>
      <c r="AI1799" s="24"/>
      <c r="AJ1799" s="24"/>
      <c r="AK1799" s="24"/>
      <c r="AL1799" s="24"/>
      <c r="AM1799" s="24"/>
      <c r="AN1799" s="24"/>
      <c r="AO1799" s="24"/>
      <c r="AP1799" s="24"/>
      <c r="AQ1799" s="24"/>
      <c r="AR1799" s="24"/>
      <c r="AS1799" s="24"/>
      <c r="AT1799" s="24"/>
      <c r="AU1799" s="24"/>
      <c r="AV1799" s="24"/>
      <c r="AW1799" s="24"/>
      <c r="AX1799" s="24"/>
      <c r="AY1799" s="24"/>
      <c r="AZ1799" s="24"/>
      <c r="BA1799" s="24"/>
      <c r="BB1799" s="24"/>
      <c r="BC1799" s="24"/>
      <c r="BD1799" s="24"/>
      <c r="BE1799" s="24"/>
      <c r="BF1799" s="24"/>
    </row>
    <row r="1800" spans="1:58">
      <c r="A1800" s="73">
        <v>42174</v>
      </c>
      <c r="B1800" s="89">
        <v>0.27300000000000002</v>
      </c>
      <c r="G1800" s="23"/>
      <c r="H1800" s="24"/>
      <c r="I1800" s="24"/>
      <c r="J1800" s="24"/>
      <c r="K1800" s="24"/>
      <c r="L1800" s="24"/>
      <c r="M1800" s="24"/>
      <c r="N1800" s="24"/>
      <c r="O1800" s="24"/>
      <c r="P1800" s="24"/>
      <c r="Q1800" s="24"/>
      <c r="R1800" s="24"/>
      <c r="S1800" s="24"/>
      <c r="T1800" s="24"/>
      <c r="U1800" s="24"/>
      <c r="V1800" s="24"/>
      <c r="W1800" s="24"/>
      <c r="X1800" s="24"/>
      <c r="Y1800" s="24"/>
      <c r="Z1800" s="24"/>
      <c r="AA1800" s="24"/>
      <c r="AB1800" s="24"/>
      <c r="AC1800" s="24"/>
      <c r="AD1800" s="24"/>
      <c r="AE1800" s="24"/>
      <c r="AF1800" s="24"/>
      <c r="AG1800" s="24"/>
      <c r="AH1800" s="24"/>
      <c r="AI1800" s="24"/>
      <c r="AJ1800" s="24"/>
      <c r="AK1800" s="24"/>
      <c r="AL1800" s="24"/>
      <c r="AM1800" s="24"/>
      <c r="AN1800" s="24"/>
      <c r="AO1800" s="24"/>
      <c r="AP1800" s="24"/>
      <c r="AQ1800" s="24"/>
      <c r="AR1800" s="24"/>
      <c r="AS1800" s="24"/>
      <c r="AT1800" s="24"/>
      <c r="AU1800" s="24"/>
      <c r="AV1800" s="24"/>
      <c r="AW1800" s="24"/>
      <c r="AX1800" s="24"/>
      <c r="AY1800" s="24"/>
      <c r="AZ1800" s="24"/>
      <c r="BA1800" s="24"/>
      <c r="BB1800" s="24"/>
      <c r="BC1800" s="24"/>
      <c r="BD1800" s="24"/>
      <c r="BE1800" s="24"/>
      <c r="BF1800" s="24"/>
    </row>
    <row r="1801" spans="1:58">
      <c r="A1801" s="73">
        <v>42181</v>
      </c>
      <c r="B1801" s="89">
        <v>0.27500000000000002</v>
      </c>
      <c r="G1801" s="23"/>
      <c r="H1801" s="24"/>
      <c r="I1801" s="24"/>
      <c r="J1801" s="24"/>
      <c r="K1801" s="24"/>
      <c r="L1801" s="24"/>
      <c r="M1801" s="24"/>
      <c r="N1801" s="24"/>
      <c r="O1801" s="24"/>
      <c r="P1801" s="24"/>
      <c r="Q1801" s="24"/>
      <c r="R1801" s="24"/>
      <c r="S1801" s="24"/>
      <c r="T1801" s="24"/>
      <c r="U1801" s="24"/>
      <c r="V1801" s="24"/>
      <c r="W1801" s="24"/>
      <c r="X1801" s="24"/>
      <c r="Y1801" s="24"/>
      <c r="Z1801" s="24"/>
      <c r="AA1801" s="24"/>
      <c r="AB1801" s="24"/>
      <c r="AC1801" s="24"/>
      <c r="AD1801" s="24"/>
      <c r="AE1801" s="24"/>
      <c r="AF1801" s="24"/>
      <c r="AG1801" s="24"/>
      <c r="AH1801" s="24"/>
      <c r="AI1801" s="24"/>
      <c r="AJ1801" s="24"/>
      <c r="AK1801" s="24"/>
      <c r="AL1801" s="24"/>
      <c r="AM1801" s="24"/>
      <c r="AN1801" s="24"/>
      <c r="AO1801" s="24"/>
      <c r="AP1801" s="24"/>
      <c r="AQ1801" s="24"/>
      <c r="AR1801" s="24"/>
      <c r="AS1801" s="24"/>
      <c r="AT1801" s="24"/>
      <c r="AU1801" s="24"/>
      <c r="AV1801" s="24"/>
      <c r="AW1801" s="24"/>
      <c r="AX1801" s="24"/>
      <c r="AY1801" s="24"/>
      <c r="AZ1801" s="24"/>
      <c r="BA1801" s="24"/>
      <c r="BB1801" s="24"/>
      <c r="BC1801" s="24"/>
      <c r="BD1801" s="24"/>
      <c r="BE1801" s="24"/>
      <c r="BF1801" s="24"/>
    </row>
    <row r="1802" spans="1:58">
      <c r="A1802" s="73">
        <v>42188</v>
      </c>
      <c r="B1802" s="89">
        <v>0.29199999999999998</v>
      </c>
      <c r="G1802" s="23"/>
      <c r="H1802" s="24"/>
      <c r="I1802" s="24"/>
      <c r="J1802" s="24"/>
      <c r="K1802" s="24"/>
      <c r="L1802" s="24"/>
      <c r="M1802" s="24"/>
      <c r="N1802" s="24"/>
      <c r="O1802" s="24"/>
      <c r="P1802" s="24"/>
      <c r="Q1802" s="24"/>
      <c r="R1802" s="24"/>
      <c r="S1802" s="24"/>
      <c r="T1802" s="24"/>
      <c r="U1802" s="24"/>
      <c r="V1802" s="24"/>
      <c r="W1802" s="24"/>
      <c r="X1802" s="24"/>
      <c r="Y1802" s="24"/>
      <c r="Z1802" s="24"/>
      <c r="AA1802" s="24"/>
      <c r="AB1802" s="24"/>
      <c r="AC1802" s="24"/>
      <c r="AD1802" s="24"/>
      <c r="AE1802" s="24"/>
      <c r="AF1802" s="24"/>
      <c r="AG1802" s="24"/>
      <c r="AH1802" s="24"/>
      <c r="AI1802" s="24"/>
      <c r="AJ1802" s="24"/>
      <c r="AK1802" s="24"/>
      <c r="AL1802" s="24"/>
      <c r="AM1802" s="24"/>
      <c r="AN1802" s="24"/>
      <c r="AO1802" s="24"/>
      <c r="AP1802" s="24"/>
      <c r="AQ1802" s="24"/>
      <c r="AR1802" s="24"/>
      <c r="AS1802" s="24"/>
      <c r="AT1802" s="24"/>
      <c r="AU1802" s="24"/>
      <c r="AV1802" s="24"/>
      <c r="AW1802" s="24"/>
      <c r="AX1802" s="24"/>
      <c r="AY1802" s="24"/>
      <c r="AZ1802" s="24"/>
      <c r="BA1802" s="24"/>
      <c r="BB1802" s="24"/>
      <c r="BC1802" s="24"/>
      <c r="BD1802" s="24"/>
      <c r="BE1802" s="24"/>
      <c r="BF1802" s="24"/>
    </row>
    <row r="1803" spans="1:58">
      <c r="A1803" s="73">
        <v>42195</v>
      </c>
      <c r="B1803" s="89">
        <v>0.28499999999999998</v>
      </c>
      <c r="G1803" s="23"/>
      <c r="H1803" s="24"/>
      <c r="I1803" s="24"/>
      <c r="J1803" s="24"/>
      <c r="K1803" s="24"/>
      <c r="L1803" s="24"/>
      <c r="M1803" s="24"/>
      <c r="N1803" s="24"/>
      <c r="O1803" s="24"/>
      <c r="P1803" s="24"/>
      <c r="Q1803" s="24"/>
      <c r="R1803" s="24"/>
      <c r="S1803" s="24"/>
      <c r="T1803" s="24"/>
      <c r="U1803" s="24"/>
      <c r="V1803" s="24"/>
      <c r="W1803" s="24"/>
      <c r="X1803" s="24"/>
      <c r="Y1803" s="24"/>
      <c r="Z1803" s="24"/>
      <c r="AA1803" s="24"/>
      <c r="AB1803" s="24"/>
      <c r="AC1803" s="24"/>
      <c r="AD1803" s="24"/>
      <c r="AE1803" s="24"/>
      <c r="AF1803" s="24"/>
      <c r="AG1803" s="24"/>
      <c r="AH1803" s="24"/>
      <c r="AI1803" s="24"/>
      <c r="AJ1803" s="24"/>
      <c r="AK1803" s="24"/>
      <c r="AL1803" s="24"/>
      <c r="AM1803" s="24"/>
      <c r="AN1803" s="24"/>
      <c r="AO1803" s="24"/>
      <c r="AP1803" s="24"/>
      <c r="AQ1803" s="24"/>
      <c r="AR1803" s="24"/>
      <c r="AS1803" s="24"/>
      <c r="AT1803" s="24"/>
      <c r="AU1803" s="24"/>
      <c r="AV1803" s="24"/>
      <c r="AW1803" s="24"/>
      <c r="AX1803" s="24"/>
      <c r="AY1803" s="24"/>
      <c r="AZ1803" s="24"/>
      <c r="BA1803" s="24"/>
      <c r="BB1803" s="24"/>
      <c r="BC1803" s="24"/>
      <c r="BD1803" s="24"/>
      <c r="BE1803" s="24"/>
      <c r="BF1803" s="24"/>
    </row>
    <row r="1804" spans="1:58">
      <c r="A1804" s="73">
        <v>42202</v>
      </c>
      <c r="B1804" s="89">
        <v>0.26500000000000001</v>
      </c>
      <c r="G1804" s="23"/>
      <c r="H1804" s="24"/>
      <c r="I1804" s="24"/>
      <c r="J1804" s="24"/>
      <c r="K1804" s="24"/>
      <c r="L1804" s="24"/>
      <c r="M1804" s="24"/>
      <c r="N1804" s="24"/>
      <c r="O1804" s="24"/>
      <c r="P1804" s="24"/>
      <c r="Q1804" s="24"/>
      <c r="R1804" s="24"/>
      <c r="S1804" s="24"/>
      <c r="T1804" s="24"/>
      <c r="U1804" s="24"/>
      <c r="V1804" s="24"/>
      <c r="W1804" s="24"/>
      <c r="X1804" s="24"/>
      <c r="Y1804" s="24"/>
      <c r="Z1804" s="24"/>
      <c r="AA1804" s="24"/>
      <c r="AB1804" s="24"/>
      <c r="AC1804" s="24"/>
      <c r="AD1804" s="24"/>
      <c r="AE1804" s="24"/>
      <c r="AF1804" s="24"/>
      <c r="AG1804" s="24"/>
      <c r="AH1804" s="24"/>
      <c r="AI1804" s="24"/>
      <c r="AJ1804" s="24"/>
      <c r="AK1804" s="24"/>
      <c r="AL1804" s="24"/>
      <c r="AM1804" s="24"/>
      <c r="AN1804" s="24"/>
      <c r="AO1804" s="24"/>
      <c r="AP1804" s="24"/>
      <c r="AQ1804" s="24"/>
      <c r="AR1804" s="24"/>
      <c r="AS1804" s="24"/>
      <c r="AT1804" s="24"/>
      <c r="AU1804" s="24"/>
      <c r="AV1804" s="24"/>
      <c r="AW1804" s="24"/>
      <c r="AX1804" s="24"/>
      <c r="AY1804" s="24"/>
      <c r="AZ1804" s="24"/>
      <c r="BA1804" s="24"/>
      <c r="BB1804" s="24"/>
      <c r="BC1804" s="24"/>
      <c r="BD1804" s="24"/>
      <c r="BE1804" s="24"/>
      <c r="BF1804" s="24"/>
    </row>
    <row r="1805" spans="1:58">
      <c r="A1805" s="73">
        <v>42209</v>
      </c>
      <c r="B1805" s="89">
        <v>0.26900000000000002</v>
      </c>
      <c r="G1805" s="23"/>
      <c r="H1805" s="24"/>
      <c r="I1805" s="24"/>
      <c r="J1805" s="24"/>
      <c r="K1805" s="24"/>
      <c r="L1805" s="24"/>
      <c r="M1805" s="24"/>
      <c r="N1805" s="24"/>
      <c r="O1805" s="24"/>
      <c r="P1805" s="24"/>
      <c r="Q1805" s="24"/>
      <c r="R1805" s="24"/>
      <c r="S1805" s="24"/>
      <c r="T1805" s="24"/>
      <c r="U1805" s="24"/>
      <c r="V1805" s="24"/>
      <c r="W1805" s="24"/>
      <c r="X1805" s="24"/>
      <c r="Y1805" s="24"/>
      <c r="Z1805" s="24"/>
      <c r="AA1805" s="24"/>
      <c r="AB1805" s="24"/>
      <c r="AC1805" s="24"/>
      <c r="AD1805" s="24"/>
      <c r="AE1805" s="24"/>
      <c r="AF1805" s="24"/>
      <c r="AG1805" s="24"/>
      <c r="AH1805" s="24"/>
      <c r="AI1805" s="24"/>
      <c r="AJ1805" s="24"/>
      <c r="AK1805" s="24"/>
      <c r="AL1805" s="24"/>
      <c r="AM1805" s="24"/>
      <c r="AN1805" s="24"/>
      <c r="AO1805" s="24"/>
      <c r="AP1805" s="24"/>
      <c r="AQ1805" s="24"/>
      <c r="AR1805" s="24"/>
      <c r="AS1805" s="24"/>
      <c r="AT1805" s="24"/>
      <c r="AU1805" s="24"/>
      <c r="AV1805" s="24"/>
      <c r="AW1805" s="24"/>
      <c r="AX1805" s="24"/>
      <c r="AY1805" s="24"/>
      <c r="AZ1805" s="24"/>
      <c r="BA1805" s="24"/>
      <c r="BB1805" s="24"/>
      <c r="BC1805" s="24"/>
      <c r="BD1805" s="24"/>
      <c r="BE1805" s="24"/>
      <c r="BF1805" s="24"/>
    </row>
    <row r="1806" spans="1:58">
      <c r="A1806" s="73">
        <v>42216</v>
      </c>
      <c r="B1806" s="89">
        <v>0.27</v>
      </c>
      <c r="G1806" s="23"/>
      <c r="H1806" s="24"/>
      <c r="I1806" s="24"/>
      <c r="J1806" s="24"/>
      <c r="K1806" s="24"/>
      <c r="L1806" s="24"/>
      <c r="M1806" s="24"/>
      <c r="N1806" s="24"/>
      <c r="O1806" s="24"/>
      <c r="P1806" s="24"/>
      <c r="Q1806" s="24"/>
      <c r="R1806" s="24"/>
      <c r="S1806" s="24"/>
      <c r="T1806" s="24"/>
      <c r="U1806" s="24"/>
      <c r="V1806" s="24"/>
      <c r="W1806" s="24"/>
      <c r="X1806" s="24"/>
      <c r="Y1806" s="24"/>
      <c r="Z1806" s="24"/>
      <c r="AA1806" s="24"/>
      <c r="AB1806" s="24"/>
      <c r="AC1806" s="24"/>
      <c r="AD1806" s="24"/>
      <c r="AE1806" s="24"/>
      <c r="AF1806" s="24"/>
      <c r="AG1806" s="24"/>
      <c r="AH1806" s="24"/>
      <c r="AI1806" s="24"/>
      <c r="AJ1806" s="24"/>
      <c r="AK1806" s="24"/>
      <c r="AL1806" s="24"/>
      <c r="AM1806" s="24"/>
      <c r="AN1806" s="24"/>
      <c r="AO1806" s="24"/>
      <c r="AP1806" s="24"/>
      <c r="AQ1806" s="24"/>
      <c r="AR1806" s="24"/>
      <c r="AS1806" s="24"/>
      <c r="AT1806" s="24"/>
      <c r="AU1806" s="24"/>
      <c r="AV1806" s="24"/>
      <c r="AW1806" s="24"/>
      <c r="AX1806" s="24"/>
      <c r="AY1806" s="24"/>
      <c r="AZ1806" s="24"/>
      <c r="BA1806" s="24"/>
      <c r="BB1806" s="24"/>
      <c r="BC1806" s="24"/>
      <c r="BD1806" s="24"/>
      <c r="BE1806" s="24"/>
      <c r="BF1806" s="24"/>
    </row>
    <row r="1807" spans="1:58">
      <c r="A1807" s="73">
        <v>42223</v>
      </c>
      <c r="B1807" s="89">
        <v>0.27400000000000002</v>
      </c>
      <c r="G1807" s="23"/>
      <c r="H1807" s="24"/>
      <c r="I1807" s="24"/>
      <c r="J1807" s="24"/>
      <c r="K1807" s="24"/>
      <c r="L1807" s="24"/>
      <c r="M1807" s="24"/>
      <c r="N1807" s="24"/>
      <c r="O1807" s="24"/>
      <c r="P1807" s="24"/>
      <c r="Q1807" s="24"/>
      <c r="R1807" s="24"/>
      <c r="S1807" s="24"/>
      <c r="T1807" s="24"/>
      <c r="U1807" s="24"/>
      <c r="V1807" s="24"/>
      <c r="W1807" s="24"/>
      <c r="X1807" s="24"/>
      <c r="Y1807" s="24"/>
      <c r="Z1807" s="24"/>
      <c r="AA1807" s="24"/>
      <c r="AB1807" s="24"/>
      <c r="AC1807" s="24"/>
      <c r="AD1807" s="24"/>
      <c r="AE1807" s="24"/>
      <c r="AF1807" s="24"/>
      <c r="AG1807" s="24"/>
      <c r="AH1807" s="24"/>
      <c r="AI1807" s="24"/>
      <c r="AJ1807" s="24"/>
      <c r="AK1807" s="24"/>
      <c r="AL1807" s="24"/>
      <c r="AM1807" s="24"/>
      <c r="AN1807" s="24"/>
      <c r="AO1807" s="24"/>
      <c r="AP1807" s="24"/>
      <c r="AQ1807" s="24"/>
      <c r="AR1807" s="24"/>
      <c r="AS1807" s="24"/>
      <c r="AT1807" s="24"/>
      <c r="AU1807" s="24"/>
      <c r="AV1807" s="24"/>
      <c r="AW1807" s="24"/>
      <c r="AX1807" s="24"/>
      <c r="AY1807" s="24"/>
      <c r="AZ1807" s="24"/>
      <c r="BA1807" s="24"/>
      <c r="BB1807" s="24"/>
      <c r="BC1807" s="24"/>
      <c r="BD1807" s="24"/>
      <c r="BE1807" s="24"/>
      <c r="BF1807" s="24"/>
    </row>
    <row r="1808" spans="1:58">
      <c r="A1808" s="73">
        <v>42230</v>
      </c>
      <c r="B1808" s="89">
        <v>0.27900000000000003</v>
      </c>
      <c r="G1808" s="23"/>
      <c r="H1808" s="24"/>
      <c r="I1808" s="24"/>
      <c r="J1808" s="24"/>
      <c r="K1808" s="24"/>
      <c r="L1808" s="24"/>
      <c r="M1808" s="24"/>
      <c r="N1808" s="24"/>
      <c r="O1808" s="24"/>
      <c r="P1808" s="24"/>
      <c r="Q1808" s="24"/>
      <c r="R1808" s="24"/>
      <c r="S1808" s="24"/>
      <c r="T1808" s="24"/>
      <c r="U1808" s="24"/>
      <c r="V1808" s="24"/>
      <c r="W1808" s="24"/>
      <c r="X1808" s="24"/>
      <c r="Y1808" s="24"/>
      <c r="Z1808" s="24"/>
      <c r="AA1808" s="24"/>
      <c r="AB1808" s="24"/>
      <c r="AC1808" s="24"/>
      <c r="AD1808" s="24"/>
      <c r="AE1808" s="24"/>
      <c r="AF1808" s="24"/>
      <c r="AG1808" s="24"/>
      <c r="AH1808" s="24"/>
      <c r="AI1808" s="24"/>
      <c r="AJ1808" s="24"/>
      <c r="AK1808" s="24"/>
      <c r="AL1808" s="24"/>
      <c r="AM1808" s="24"/>
      <c r="AN1808" s="24"/>
      <c r="AO1808" s="24"/>
      <c r="AP1808" s="24"/>
      <c r="AQ1808" s="24"/>
      <c r="AR1808" s="24"/>
      <c r="AS1808" s="24"/>
      <c r="AT1808" s="24"/>
      <c r="AU1808" s="24"/>
      <c r="AV1808" s="24"/>
      <c r="AW1808" s="24"/>
      <c r="AX1808" s="24"/>
      <c r="AY1808" s="24"/>
      <c r="AZ1808" s="24"/>
      <c r="BA1808" s="24"/>
      <c r="BB1808" s="24"/>
      <c r="BC1808" s="24"/>
      <c r="BD1808" s="24"/>
      <c r="BE1808" s="24"/>
      <c r="BF1808" s="24"/>
    </row>
    <row r="1809" spans="1:58">
      <c r="A1809" s="73">
        <v>42237</v>
      </c>
      <c r="B1809" s="89">
        <v>0.27400000000000002</v>
      </c>
      <c r="G1809" s="23"/>
      <c r="H1809" s="24"/>
      <c r="I1809" s="24"/>
      <c r="J1809" s="24"/>
      <c r="K1809" s="24"/>
      <c r="L1809" s="24"/>
      <c r="M1809" s="24"/>
      <c r="N1809" s="24"/>
      <c r="O1809" s="24"/>
      <c r="P1809" s="24"/>
      <c r="Q1809" s="24"/>
      <c r="R1809" s="24"/>
      <c r="S1809" s="24"/>
      <c r="T1809" s="24"/>
      <c r="U1809" s="24"/>
      <c r="V1809" s="24"/>
      <c r="W1809" s="24"/>
      <c r="X1809" s="24"/>
      <c r="Y1809" s="24"/>
      <c r="Z1809" s="24"/>
      <c r="AA1809" s="24"/>
      <c r="AB1809" s="24"/>
      <c r="AC1809" s="24"/>
      <c r="AD1809" s="24"/>
      <c r="AE1809" s="24"/>
      <c r="AF1809" s="24"/>
      <c r="AG1809" s="24"/>
      <c r="AH1809" s="24"/>
      <c r="AI1809" s="24"/>
      <c r="AJ1809" s="24"/>
      <c r="AK1809" s="24"/>
      <c r="AL1809" s="24"/>
      <c r="AM1809" s="24"/>
      <c r="AN1809" s="24"/>
      <c r="AO1809" s="24"/>
      <c r="AP1809" s="24"/>
      <c r="AQ1809" s="24"/>
      <c r="AR1809" s="24"/>
      <c r="AS1809" s="24"/>
      <c r="AT1809" s="24"/>
      <c r="AU1809" s="24"/>
      <c r="AV1809" s="24"/>
      <c r="AW1809" s="24"/>
      <c r="AX1809" s="24"/>
      <c r="AY1809" s="24"/>
      <c r="AZ1809" s="24"/>
      <c r="BA1809" s="24"/>
      <c r="BB1809" s="24"/>
      <c r="BC1809" s="24"/>
      <c r="BD1809" s="24"/>
      <c r="BE1809" s="24"/>
      <c r="BF1809" s="24"/>
    </row>
    <row r="1810" spans="1:58">
      <c r="A1810" s="73">
        <v>42244</v>
      </c>
      <c r="B1810" s="89">
        <v>0.27900000000000003</v>
      </c>
      <c r="G1810" s="23"/>
      <c r="H1810" s="24"/>
      <c r="I1810" s="24"/>
      <c r="J1810" s="24"/>
      <c r="K1810" s="24"/>
      <c r="L1810" s="24"/>
      <c r="M1810" s="24"/>
      <c r="N1810" s="24"/>
      <c r="O1810" s="24"/>
      <c r="P1810" s="24"/>
      <c r="Q1810" s="24"/>
      <c r="R1810" s="24"/>
      <c r="S1810" s="24"/>
      <c r="T1810" s="24"/>
      <c r="U1810" s="24"/>
      <c r="V1810" s="24"/>
      <c r="W1810" s="24"/>
      <c r="X1810" s="24"/>
      <c r="Y1810" s="24"/>
      <c r="Z1810" s="24"/>
      <c r="AA1810" s="24"/>
      <c r="AB1810" s="24"/>
      <c r="AC1810" s="24"/>
      <c r="AD1810" s="24"/>
      <c r="AE1810" s="24"/>
      <c r="AF1810" s="24"/>
      <c r="AG1810" s="24"/>
      <c r="AH1810" s="24"/>
      <c r="AI1810" s="24"/>
      <c r="AJ1810" s="24"/>
      <c r="AK1810" s="24"/>
      <c r="AL1810" s="24"/>
      <c r="AM1810" s="24"/>
      <c r="AN1810" s="24"/>
      <c r="AO1810" s="24"/>
      <c r="AP1810" s="24"/>
      <c r="AQ1810" s="24"/>
      <c r="AR1810" s="24"/>
      <c r="AS1810" s="24"/>
      <c r="AT1810" s="24"/>
      <c r="AU1810" s="24"/>
      <c r="AV1810" s="24"/>
      <c r="AW1810" s="24"/>
      <c r="AX1810" s="24"/>
      <c r="AY1810" s="24"/>
      <c r="AZ1810" s="24"/>
      <c r="BA1810" s="24"/>
      <c r="BB1810" s="24"/>
      <c r="BC1810" s="24"/>
      <c r="BD1810" s="24"/>
      <c r="BE1810" s="24"/>
      <c r="BF1810" s="24"/>
    </row>
    <row r="1811" spans="1:58">
      <c r="A1811" s="73">
        <v>42251</v>
      </c>
      <c r="B1811" s="89">
        <v>0.27300000000000002</v>
      </c>
      <c r="G1811" s="23"/>
      <c r="H1811" s="24"/>
      <c r="I1811" s="24"/>
      <c r="J1811" s="24"/>
      <c r="K1811" s="24"/>
      <c r="L1811" s="24"/>
      <c r="M1811" s="24"/>
      <c r="N1811" s="24"/>
      <c r="O1811" s="24"/>
      <c r="P1811" s="24"/>
      <c r="Q1811" s="24"/>
      <c r="R1811" s="24"/>
      <c r="S1811" s="24"/>
      <c r="T1811" s="24"/>
      <c r="U1811" s="24"/>
      <c r="V1811" s="24"/>
      <c r="W1811" s="24"/>
      <c r="X1811" s="24"/>
      <c r="Y1811" s="24"/>
      <c r="Z1811" s="24"/>
      <c r="AA1811" s="24"/>
      <c r="AB1811" s="24"/>
      <c r="AC1811" s="24"/>
      <c r="AD1811" s="24"/>
      <c r="AE1811" s="24"/>
      <c r="AF1811" s="24"/>
      <c r="AG1811" s="24"/>
      <c r="AH1811" s="24"/>
      <c r="AI1811" s="24"/>
      <c r="AJ1811" s="24"/>
      <c r="AK1811" s="24"/>
      <c r="AL1811" s="24"/>
      <c r="AM1811" s="24"/>
      <c r="AN1811" s="24"/>
      <c r="AO1811" s="24"/>
      <c r="AP1811" s="24"/>
      <c r="AQ1811" s="24"/>
      <c r="AR1811" s="24"/>
      <c r="AS1811" s="24"/>
      <c r="AT1811" s="24"/>
      <c r="AU1811" s="24"/>
      <c r="AV1811" s="24"/>
      <c r="AW1811" s="24"/>
      <c r="AX1811" s="24"/>
      <c r="AY1811" s="24"/>
      <c r="AZ1811" s="24"/>
      <c r="BA1811" s="24"/>
      <c r="BB1811" s="24"/>
      <c r="BC1811" s="24"/>
      <c r="BD1811" s="24"/>
      <c r="BE1811" s="24"/>
      <c r="BF1811" s="24"/>
    </row>
    <row r="1812" spans="1:58">
      <c r="A1812" s="73">
        <v>42258</v>
      </c>
      <c r="B1812" s="89">
        <v>0.26400000000000001</v>
      </c>
      <c r="G1812" s="23"/>
      <c r="H1812" s="24"/>
      <c r="I1812" s="24"/>
      <c r="J1812" s="24"/>
      <c r="K1812" s="24"/>
      <c r="L1812" s="24"/>
      <c r="M1812" s="24"/>
      <c r="N1812" s="24"/>
      <c r="O1812" s="24"/>
      <c r="P1812" s="24"/>
      <c r="Q1812" s="24"/>
      <c r="R1812" s="24"/>
      <c r="S1812" s="24"/>
      <c r="T1812" s="24"/>
      <c r="U1812" s="24"/>
      <c r="V1812" s="24"/>
      <c r="W1812" s="24"/>
      <c r="X1812" s="24"/>
      <c r="Y1812" s="24"/>
      <c r="Z1812" s="24"/>
      <c r="AA1812" s="24"/>
      <c r="AB1812" s="24"/>
      <c r="AC1812" s="24"/>
      <c r="AD1812" s="24"/>
      <c r="AE1812" s="24"/>
      <c r="AF1812" s="24"/>
      <c r="AG1812" s="24"/>
      <c r="AH1812" s="24"/>
      <c r="AI1812" s="24"/>
      <c r="AJ1812" s="24"/>
      <c r="AK1812" s="24"/>
      <c r="AL1812" s="24"/>
      <c r="AM1812" s="24"/>
      <c r="AN1812" s="24"/>
      <c r="AO1812" s="24"/>
      <c r="AP1812" s="24"/>
      <c r="AQ1812" s="24"/>
      <c r="AR1812" s="24"/>
      <c r="AS1812" s="24"/>
      <c r="AT1812" s="24"/>
      <c r="AU1812" s="24"/>
      <c r="AV1812" s="24"/>
      <c r="AW1812" s="24"/>
      <c r="AX1812" s="24"/>
      <c r="AY1812" s="24"/>
      <c r="AZ1812" s="24"/>
      <c r="BA1812" s="24"/>
      <c r="BB1812" s="24"/>
      <c r="BC1812" s="24"/>
      <c r="BD1812" s="24"/>
      <c r="BE1812" s="24"/>
      <c r="BF1812" s="24"/>
    </row>
    <row r="1813" spans="1:58">
      <c r="A1813" s="73">
        <v>42265</v>
      </c>
      <c r="B1813" s="89">
        <v>0.26900000000000002</v>
      </c>
      <c r="G1813" s="23"/>
      <c r="H1813" s="24"/>
      <c r="I1813" s="24"/>
      <c r="J1813" s="24"/>
      <c r="K1813" s="24"/>
      <c r="L1813" s="24"/>
      <c r="M1813" s="24"/>
      <c r="N1813" s="24"/>
      <c r="O1813" s="24"/>
      <c r="P1813" s="24"/>
      <c r="Q1813" s="24"/>
      <c r="R1813" s="24"/>
      <c r="S1813" s="24"/>
      <c r="T1813" s="24"/>
      <c r="U1813" s="24"/>
      <c r="V1813" s="24"/>
      <c r="W1813" s="24"/>
      <c r="X1813" s="24"/>
      <c r="Y1813" s="24"/>
      <c r="Z1813" s="24"/>
      <c r="AA1813" s="24"/>
      <c r="AB1813" s="24"/>
      <c r="AC1813" s="24"/>
      <c r="AD1813" s="24"/>
      <c r="AE1813" s="24"/>
      <c r="AF1813" s="24"/>
      <c r="AG1813" s="24"/>
      <c r="AH1813" s="24"/>
      <c r="AI1813" s="24"/>
      <c r="AJ1813" s="24"/>
      <c r="AK1813" s="24"/>
      <c r="AL1813" s="24"/>
      <c r="AM1813" s="24"/>
      <c r="AN1813" s="24"/>
      <c r="AO1813" s="24"/>
      <c r="AP1813" s="24"/>
      <c r="AQ1813" s="24"/>
      <c r="AR1813" s="24"/>
      <c r="AS1813" s="24"/>
      <c r="AT1813" s="24"/>
      <c r="AU1813" s="24"/>
      <c r="AV1813" s="24"/>
      <c r="AW1813" s="24"/>
      <c r="AX1813" s="24"/>
      <c r="AY1813" s="24"/>
      <c r="AZ1813" s="24"/>
      <c r="BA1813" s="24"/>
      <c r="BB1813" s="24"/>
      <c r="BC1813" s="24"/>
      <c r="BD1813" s="24"/>
      <c r="BE1813" s="24"/>
      <c r="BF1813" s="24"/>
    </row>
    <row r="1814" spans="1:58">
      <c r="A1814" s="73">
        <v>42272</v>
      </c>
      <c r="B1814" s="89">
        <v>0.27200000000000002</v>
      </c>
      <c r="G1814" s="23"/>
      <c r="H1814" s="24"/>
      <c r="I1814" s="24"/>
      <c r="J1814" s="24"/>
      <c r="K1814" s="24"/>
      <c r="L1814" s="24"/>
      <c r="M1814" s="24"/>
      <c r="N1814" s="24"/>
      <c r="O1814" s="24"/>
      <c r="P1814" s="24"/>
      <c r="Q1814" s="24"/>
      <c r="R1814" s="24"/>
      <c r="S1814" s="24"/>
      <c r="T1814" s="24"/>
      <c r="U1814" s="24"/>
      <c r="V1814" s="24"/>
      <c r="W1814" s="24"/>
      <c r="X1814" s="24"/>
      <c r="Y1814" s="24"/>
      <c r="Z1814" s="24"/>
      <c r="AA1814" s="24"/>
      <c r="AB1814" s="24"/>
      <c r="AC1814" s="24"/>
      <c r="AD1814" s="24"/>
      <c r="AE1814" s="24"/>
      <c r="AF1814" s="24"/>
      <c r="AG1814" s="24"/>
      <c r="AH1814" s="24"/>
      <c r="AI1814" s="24"/>
      <c r="AJ1814" s="24"/>
      <c r="AK1814" s="24"/>
      <c r="AL1814" s="24"/>
      <c r="AM1814" s="24"/>
      <c r="AN1814" s="24"/>
      <c r="AO1814" s="24"/>
      <c r="AP1814" s="24"/>
      <c r="AQ1814" s="24"/>
      <c r="AR1814" s="24"/>
      <c r="AS1814" s="24"/>
      <c r="AT1814" s="24"/>
      <c r="AU1814" s="24"/>
      <c r="AV1814" s="24"/>
      <c r="AW1814" s="24"/>
      <c r="AX1814" s="24"/>
      <c r="AY1814" s="24"/>
      <c r="AZ1814" s="24"/>
      <c r="BA1814" s="24"/>
      <c r="BB1814" s="24"/>
      <c r="BC1814" s="24"/>
      <c r="BD1814" s="24"/>
      <c r="BE1814" s="24"/>
      <c r="BF1814" s="24"/>
    </row>
    <row r="1815" spans="1:58">
      <c r="A1815" s="73">
        <v>42279</v>
      </c>
      <c r="B1815" s="89">
        <v>0.26700000000000002</v>
      </c>
      <c r="G1815" s="23"/>
      <c r="H1815" s="24"/>
      <c r="I1815" s="24"/>
      <c r="J1815" s="24"/>
      <c r="K1815" s="24"/>
      <c r="L1815" s="24"/>
      <c r="M1815" s="24"/>
      <c r="N1815" s="24"/>
      <c r="O1815" s="24"/>
      <c r="P1815" s="24"/>
      <c r="Q1815" s="24"/>
      <c r="R1815" s="24"/>
      <c r="S1815" s="24"/>
      <c r="T1815" s="24"/>
      <c r="U1815" s="24"/>
      <c r="V1815" s="24"/>
      <c r="W1815" s="24"/>
      <c r="X1815" s="24"/>
      <c r="Y1815" s="24"/>
      <c r="Z1815" s="24"/>
      <c r="AA1815" s="24"/>
      <c r="AB1815" s="24"/>
      <c r="AC1815" s="24"/>
      <c r="AD1815" s="24"/>
      <c r="AE1815" s="24"/>
      <c r="AF1815" s="24"/>
      <c r="AG1815" s="24"/>
      <c r="AH1815" s="24"/>
      <c r="AI1815" s="24"/>
      <c r="AJ1815" s="24"/>
      <c r="AK1815" s="24"/>
      <c r="AL1815" s="24"/>
      <c r="AM1815" s="24"/>
      <c r="AN1815" s="24"/>
      <c r="AO1815" s="24"/>
      <c r="AP1815" s="24"/>
      <c r="AQ1815" s="24"/>
      <c r="AR1815" s="24"/>
      <c r="AS1815" s="24"/>
      <c r="AT1815" s="24"/>
      <c r="AU1815" s="24"/>
      <c r="AV1815" s="24"/>
      <c r="AW1815" s="24"/>
      <c r="AX1815" s="24"/>
      <c r="AY1815" s="24"/>
      <c r="AZ1815" s="24"/>
      <c r="BA1815" s="24"/>
      <c r="BB1815" s="24"/>
      <c r="BC1815" s="24"/>
      <c r="BD1815" s="24"/>
      <c r="BE1815" s="24"/>
      <c r="BF1815" s="24"/>
    </row>
    <row r="1816" spans="1:58">
      <c r="A1816" s="73">
        <v>42286</v>
      </c>
      <c r="B1816" s="89">
        <v>0.26500000000000001</v>
      </c>
      <c r="G1816" s="23"/>
      <c r="H1816" s="24"/>
      <c r="I1816" s="24"/>
      <c r="J1816" s="24"/>
      <c r="K1816" s="24"/>
      <c r="L1816" s="24"/>
      <c r="M1816" s="24"/>
      <c r="N1816" s="24"/>
      <c r="O1816" s="24"/>
      <c r="P1816" s="24"/>
      <c r="Q1816" s="24"/>
      <c r="R1816" s="24"/>
      <c r="S1816" s="24"/>
      <c r="T1816" s="24"/>
      <c r="U1816" s="24"/>
      <c r="V1816" s="24"/>
      <c r="W1816" s="24"/>
      <c r="X1816" s="24"/>
      <c r="Y1816" s="24"/>
      <c r="Z1816" s="24"/>
      <c r="AA1816" s="24"/>
      <c r="AB1816" s="24"/>
      <c r="AC1816" s="24"/>
      <c r="AD1816" s="24"/>
      <c r="AE1816" s="24"/>
      <c r="AF1816" s="24"/>
      <c r="AG1816" s="24"/>
      <c r="AH1816" s="24"/>
      <c r="AI1816" s="24"/>
      <c r="AJ1816" s="24"/>
      <c r="AK1816" s="24"/>
      <c r="AL1816" s="24"/>
      <c r="AM1816" s="24"/>
      <c r="AN1816" s="24"/>
      <c r="AO1816" s="24"/>
      <c r="AP1816" s="24"/>
      <c r="AQ1816" s="24"/>
      <c r="AR1816" s="24"/>
      <c r="AS1816" s="24"/>
      <c r="AT1816" s="24"/>
      <c r="AU1816" s="24"/>
      <c r="AV1816" s="24"/>
      <c r="AW1816" s="24"/>
      <c r="AX1816" s="24"/>
      <c r="AY1816" s="24"/>
      <c r="AZ1816" s="24"/>
      <c r="BA1816" s="24"/>
      <c r="BB1816" s="24"/>
      <c r="BC1816" s="24"/>
      <c r="BD1816" s="24"/>
      <c r="BE1816" s="24"/>
      <c r="BF1816" s="24"/>
    </row>
    <row r="1817" spans="1:58">
      <c r="A1817" s="73">
        <v>42293</v>
      </c>
      <c r="B1817" s="89">
        <v>0.26400000000000001</v>
      </c>
      <c r="G1817" s="23"/>
      <c r="H1817" s="24"/>
      <c r="I1817" s="24"/>
      <c r="J1817" s="24"/>
      <c r="K1817" s="24"/>
      <c r="L1817" s="24"/>
      <c r="M1817" s="24"/>
      <c r="N1817" s="24"/>
      <c r="O1817" s="24"/>
      <c r="P1817" s="24"/>
      <c r="Q1817" s="24"/>
      <c r="R1817" s="24"/>
      <c r="S1817" s="24"/>
      <c r="T1817" s="24"/>
      <c r="U1817" s="24"/>
      <c r="V1817" s="24"/>
      <c r="W1817" s="24"/>
      <c r="X1817" s="24"/>
      <c r="Y1817" s="24"/>
      <c r="Z1817" s="24"/>
      <c r="AA1817" s="24"/>
      <c r="AB1817" s="24"/>
      <c r="AC1817" s="24"/>
      <c r="AD1817" s="24"/>
      <c r="AE1817" s="24"/>
      <c r="AF1817" s="24"/>
      <c r="AG1817" s="24"/>
      <c r="AH1817" s="24"/>
      <c r="AI1817" s="24"/>
      <c r="AJ1817" s="24"/>
      <c r="AK1817" s="24"/>
      <c r="AL1817" s="24"/>
      <c r="AM1817" s="24"/>
      <c r="AN1817" s="24"/>
      <c r="AO1817" s="24"/>
      <c r="AP1817" s="24"/>
      <c r="AQ1817" s="24"/>
      <c r="AR1817" s="24"/>
      <c r="AS1817" s="24"/>
      <c r="AT1817" s="24"/>
      <c r="AU1817" s="24"/>
      <c r="AV1817" s="24"/>
      <c r="AW1817" s="24"/>
      <c r="AX1817" s="24"/>
      <c r="AY1817" s="24"/>
      <c r="AZ1817" s="24"/>
      <c r="BA1817" s="24"/>
      <c r="BB1817" s="24"/>
      <c r="BC1817" s="24"/>
      <c r="BD1817" s="24"/>
      <c r="BE1817" s="24"/>
      <c r="BF1817" s="24"/>
    </row>
    <row r="1818" spans="1:58">
      <c r="A1818" s="73">
        <v>42300</v>
      </c>
      <c r="B1818" s="89">
        <v>0.26400000000000001</v>
      </c>
      <c r="G1818" s="23"/>
      <c r="H1818" s="24"/>
      <c r="I1818" s="24"/>
      <c r="J1818" s="24"/>
      <c r="K1818" s="24"/>
      <c r="L1818" s="24"/>
      <c r="M1818" s="24"/>
      <c r="N1818" s="24"/>
      <c r="O1818" s="24"/>
      <c r="P1818" s="24"/>
      <c r="Q1818" s="24"/>
      <c r="R1818" s="24"/>
      <c r="S1818" s="24"/>
      <c r="T1818" s="24"/>
      <c r="U1818" s="24"/>
      <c r="V1818" s="24"/>
      <c r="W1818" s="24"/>
      <c r="X1818" s="24"/>
      <c r="Y1818" s="24"/>
      <c r="Z1818" s="24"/>
      <c r="AA1818" s="24"/>
      <c r="AB1818" s="24"/>
      <c r="AC1818" s="24"/>
      <c r="AD1818" s="24"/>
      <c r="AE1818" s="24"/>
      <c r="AF1818" s="24"/>
      <c r="AG1818" s="24"/>
      <c r="AH1818" s="24"/>
      <c r="AI1818" s="24"/>
      <c r="AJ1818" s="24"/>
      <c r="AK1818" s="24"/>
      <c r="AL1818" s="24"/>
      <c r="AM1818" s="24"/>
      <c r="AN1818" s="24"/>
      <c r="AO1818" s="24"/>
      <c r="AP1818" s="24"/>
      <c r="AQ1818" s="24"/>
      <c r="AR1818" s="24"/>
      <c r="AS1818" s="24"/>
      <c r="AT1818" s="24"/>
      <c r="AU1818" s="24"/>
      <c r="AV1818" s="24"/>
      <c r="AW1818" s="24"/>
      <c r="AX1818" s="24"/>
      <c r="AY1818" s="24"/>
      <c r="AZ1818" s="24"/>
      <c r="BA1818" s="24"/>
      <c r="BB1818" s="24"/>
      <c r="BC1818" s="24"/>
      <c r="BD1818" s="24"/>
      <c r="BE1818" s="24"/>
      <c r="BF1818" s="24"/>
    </row>
    <row r="1819" spans="1:58">
      <c r="A1819" s="73">
        <v>42307</v>
      </c>
      <c r="B1819" s="89">
        <v>0.27500000000000002</v>
      </c>
      <c r="G1819" s="23"/>
      <c r="H1819" s="24"/>
      <c r="I1819" s="24"/>
      <c r="J1819" s="24"/>
      <c r="K1819" s="24"/>
      <c r="L1819" s="24"/>
      <c r="M1819" s="24"/>
      <c r="N1819" s="24"/>
      <c r="O1819" s="24"/>
      <c r="P1819" s="24"/>
      <c r="Q1819" s="24"/>
      <c r="R1819" s="24"/>
      <c r="S1819" s="24"/>
      <c r="T1819" s="24"/>
      <c r="U1819" s="24"/>
      <c r="V1819" s="24"/>
      <c r="W1819" s="24"/>
      <c r="X1819" s="24"/>
      <c r="Y1819" s="24"/>
      <c r="Z1819" s="24"/>
      <c r="AA1819" s="24"/>
      <c r="AB1819" s="24"/>
      <c r="AC1819" s="24"/>
      <c r="AD1819" s="24"/>
      <c r="AE1819" s="24"/>
      <c r="AF1819" s="24"/>
      <c r="AG1819" s="24"/>
      <c r="AH1819" s="24"/>
      <c r="AI1819" s="24"/>
      <c r="AJ1819" s="24"/>
      <c r="AK1819" s="24"/>
      <c r="AL1819" s="24"/>
      <c r="AM1819" s="24"/>
      <c r="AN1819" s="24"/>
      <c r="AO1819" s="24"/>
      <c r="AP1819" s="24"/>
      <c r="AQ1819" s="24"/>
      <c r="AR1819" s="24"/>
      <c r="AS1819" s="24"/>
      <c r="AT1819" s="24"/>
      <c r="AU1819" s="24"/>
      <c r="AV1819" s="24"/>
      <c r="AW1819" s="24"/>
      <c r="AX1819" s="24"/>
      <c r="AY1819" s="24"/>
      <c r="AZ1819" s="24"/>
      <c r="BA1819" s="24"/>
      <c r="BB1819" s="24"/>
      <c r="BC1819" s="24"/>
      <c r="BD1819" s="24"/>
      <c r="BE1819" s="24"/>
      <c r="BF1819" s="24"/>
    </row>
    <row r="1820" spans="1:58">
      <c r="A1820" s="73">
        <v>42314</v>
      </c>
      <c r="B1820" s="89">
        <v>0.27600000000000002</v>
      </c>
      <c r="G1820" s="23"/>
      <c r="H1820" s="24"/>
      <c r="I1820" s="24"/>
      <c r="J1820" s="24"/>
      <c r="K1820" s="24"/>
      <c r="L1820" s="24"/>
      <c r="M1820" s="24"/>
      <c r="N1820" s="24"/>
      <c r="O1820" s="24"/>
      <c r="P1820" s="24"/>
      <c r="Q1820" s="24"/>
      <c r="R1820" s="24"/>
      <c r="S1820" s="24"/>
      <c r="T1820" s="24"/>
      <c r="U1820" s="24"/>
      <c r="V1820" s="24"/>
      <c r="W1820" s="24"/>
      <c r="X1820" s="24"/>
      <c r="Y1820" s="24"/>
      <c r="Z1820" s="24"/>
      <c r="AA1820" s="24"/>
      <c r="AB1820" s="24"/>
      <c r="AC1820" s="24"/>
      <c r="AD1820" s="24"/>
      <c r="AE1820" s="24"/>
      <c r="AF1820" s="24"/>
      <c r="AG1820" s="24"/>
      <c r="AH1820" s="24"/>
      <c r="AI1820" s="24"/>
      <c r="AJ1820" s="24"/>
      <c r="AK1820" s="24"/>
      <c r="AL1820" s="24"/>
      <c r="AM1820" s="24"/>
      <c r="AN1820" s="24"/>
      <c r="AO1820" s="24"/>
      <c r="AP1820" s="24"/>
      <c r="AQ1820" s="24"/>
      <c r="AR1820" s="24"/>
      <c r="AS1820" s="24"/>
      <c r="AT1820" s="24"/>
      <c r="AU1820" s="24"/>
      <c r="AV1820" s="24"/>
      <c r="AW1820" s="24"/>
      <c r="AX1820" s="24"/>
      <c r="AY1820" s="24"/>
      <c r="AZ1820" s="24"/>
      <c r="BA1820" s="24"/>
      <c r="BB1820" s="24"/>
      <c r="BC1820" s="24"/>
      <c r="BD1820" s="24"/>
      <c r="BE1820" s="24"/>
      <c r="BF1820" s="24"/>
    </row>
    <row r="1821" spans="1:58">
      <c r="A1821" s="73">
        <v>42321</v>
      </c>
      <c r="B1821" s="89">
        <v>0.27200000000000002</v>
      </c>
      <c r="G1821" s="23"/>
      <c r="H1821" s="24"/>
      <c r="I1821" s="24"/>
      <c r="J1821" s="24"/>
      <c r="K1821" s="24"/>
      <c r="L1821" s="24"/>
      <c r="M1821" s="24"/>
      <c r="N1821" s="24"/>
      <c r="O1821" s="24"/>
      <c r="P1821" s="24"/>
      <c r="Q1821" s="24"/>
      <c r="R1821" s="24"/>
      <c r="S1821" s="24"/>
      <c r="T1821" s="24"/>
      <c r="U1821" s="24"/>
      <c r="V1821" s="24"/>
      <c r="W1821" s="24"/>
      <c r="X1821" s="24"/>
      <c r="Y1821" s="24"/>
      <c r="Z1821" s="24"/>
      <c r="AA1821" s="24"/>
      <c r="AB1821" s="24"/>
      <c r="AC1821" s="24"/>
      <c r="AD1821" s="24"/>
      <c r="AE1821" s="24"/>
      <c r="AF1821" s="24"/>
      <c r="AG1821" s="24"/>
      <c r="AH1821" s="24"/>
      <c r="AI1821" s="24"/>
      <c r="AJ1821" s="24"/>
      <c r="AK1821" s="24"/>
      <c r="AL1821" s="24"/>
      <c r="AM1821" s="24"/>
      <c r="AN1821" s="24"/>
      <c r="AO1821" s="24"/>
      <c r="AP1821" s="24"/>
      <c r="AQ1821" s="24"/>
      <c r="AR1821" s="24"/>
      <c r="AS1821" s="24"/>
      <c r="AT1821" s="24"/>
      <c r="AU1821" s="24"/>
      <c r="AV1821" s="24"/>
      <c r="AW1821" s="24"/>
      <c r="AX1821" s="24"/>
      <c r="AY1821" s="24"/>
      <c r="AZ1821" s="24"/>
      <c r="BA1821" s="24"/>
      <c r="BB1821" s="24"/>
      <c r="BC1821" s="24"/>
      <c r="BD1821" s="24"/>
      <c r="BE1821" s="24"/>
      <c r="BF1821" s="24"/>
    </row>
    <row r="1822" spans="1:58">
      <c r="A1822" s="73">
        <v>42328</v>
      </c>
      <c r="B1822" s="89">
        <v>0.26100000000000001</v>
      </c>
      <c r="G1822" s="23"/>
      <c r="H1822" s="24"/>
      <c r="I1822" s="24"/>
      <c r="J1822" s="24"/>
      <c r="K1822" s="24"/>
      <c r="L1822" s="24"/>
      <c r="M1822" s="24"/>
      <c r="N1822" s="24"/>
      <c r="O1822" s="24"/>
      <c r="P1822" s="24"/>
      <c r="Q1822" s="24"/>
      <c r="R1822" s="24"/>
      <c r="S1822" s="24"/>
      <c r="T1822" s="24"/>
      <c r="U1822" s="24"/>
      <c r="V1822" s="24"/>
      <c r="W1822" s="24"/>
      <c r="X1822" s="24"/>
      <c r="Y1822" s="24"/>
      <c r="Z1822" s="24"/>
      <c r="AA1822" s="24"/>
      <c r="AB1822" s="24"/>
      <c r="AC1822" s="24"/>
      <c r="AD1822" s="24"/>
      <c r="AE1822" s="24"/>
      <c r="AF1822" s="24"/>
      <c r="AG1822" s="24"/>
      <c r="AH1822" s="24"/>
      <c r="AI1822" s="24"/>
      <c r="AJ1822" s="24"/>
      <c r="AK1822" s="24"/>
      <c r="AL1822" s="24"/>
      <c r="AM1822" s="24"/>
      <c r="AN1822" s="24"/>
      <c r="AO1822" s="24"/>
      <c r="AP1822" s="24"/>
      <c r="AQ1822" s="24"/>
      <c r="AR1822" s="24"/>
      <c r="AS1822" s="24"/>
      <c r="AT1822" s="24"/>
      <c r="AU1822" s="24"/>
      <c r="AV1822" s="24"/>
      <c r="AW1822" s="24"/>
      <c r="AX1822" s="24"/>
      <c r="AY1822" s="24"/>
      <c r="AZ1822" s="24"/>
      <c r="BA1822" s="24"/>
      <c r="BB1822" s="24"/>
      <c r="BC1822" s="24"/>
      <c r="BD1822" s="24"/>
      <c r="BE1822" s="24"/>
      <c r="BF1822" s="24"/>
    </row>
    <row r="1823" spans="1:58">
      <c r="A1823" s="73">
        <v>42335</v>
      </c>
      <c r="B1823" s="89">
        <v>0.26500000000000001</v>
      </c>
      <c r="G1823" s="23"/>
      <c r="H1823" s="24"/>
      <c r="I1823" s="24"/>
      <c r="J1823" s="24"/>
      <c r="K1823" s="24"/>
      <c r="L1823" s="24"/>
      <c r="M1823" s="24"/>
      <c r="N1823" s="24"/>
      <c r="O1823" s="24"/>
      <c r="P1823" s="24"/>
      <c r="Q1823" s="24"/>
      <c r="R1823" s="24"/>
      <c r="S1823" s="24"/>
      <c r="T1823" s="24"/>
      <c r="U1823" s="24"/>
      <c r="V1823" s="24"/>
      <c r="W1823" s="24"/>
      <c r="X1823" s="24"/>
      <c r="Y1823" s="24"/>
      <c r="Z1823" s="24"/>
      <c r="AA1823" s="24"/>
      <c r="AB1823" s="24"/>
      <c r="AC1823" s="24"/>
      <c r="AD1823" s="24"/>
      <c r="AE1823" s="24"/>
      <c r="AF1823" s="24"/>
      <c r="AG1823" s="24"/>
      <c r="AH1823" s="24"/>
      <c r="AI1823" s="24"/>
      <c r="AJ1823" s="24"/>
      <c r="AK1823" s="24"/>
      <c r="AL1823" s="24"/>
      <c r="AM1823" s="24"/>
      <c r="AN1823" s="24"/>
      <c r="AO1823" s="24"/>
      <c r="AP1823" s="24"/>
      <c r="AQ1823" s="24"/>
      <c r="AR1823" s="24"/>
      <c r="AS1823" s="24"/>
      <c r="AT1823" s="24"/>
      <c r="AU1823" s="24"/>
      <c r="AV1823" s="24"/>
      <c r="AW1823" s="24"/>
      <c r="AX1823" s="24"/>
      <c r="AY1823" s="24"/>
      <c r="AZ1823" s="24"/>
      <c r="BA1823" s="24"/>
      <c r="BB1823" s="24"/>
      <c r="BC1823" s="24"/>
      <c r="BD1823" s="24"/>
      <c r="BE1823" s="24"/>
      <c r="BF1823" s="24"/>
    </row>
    <row r="1824" spans="1:58">
      <c r="A1824" s="73">
        <v>42342</v>
      </c>
      <c r="B1824" s="89">
        <v>0.28000000000000003</v>
      </c>
      <c r="G1824" s="23"/>
      <c r="H1824" s="24"/>
      <c r="I1824" s="24"/>
      <c r="J1824" s="24"/>
      <c r="K1824" s="24"/>
      <c r="L1824" s="24"/>
      <c r="M1824" s="24"/>
      <c r="N1824" s="24"/>
      <c r="O1824" s="24"/>
      <c r="P1824" s="24"/>
      <c r="Q1824" s="24"/>
      <c r="R1824" s="24"/>
      <c r="S1824" s="24"/>
      <c r="T1824" s="24"/>
      <c r="U1824" s="24"/>
      <c r="V1824" s="24"/>
      <c r="W1824" s="24"/>
      <c r="X1824" s="24"/>
      <c r="Y1824" s="24"/>
      <c r="Z1824" s="24"/>
      <c r="AA1824" s="24"/>
      <c r="AB1824" s="24"/>
      <c r="AC1824" s="24"/>
      <c r="AD1824" s="24"/>
      <c r="AE1824" s="24"/>
      <c r="AF1824" s="24"/>
      <c r="AG1824" s="24"/>
      <c r="AH1824" s="24"/>
      <c r="AI1824" s="24"/>
      <c r="AJ1824" s="24"/>
      <c r="AK1824" s="24"/>
      <c r="AL1824" s="24"/>
      <c r="AM1824" s="24"/>
      <c r="AN1824" s="24"/>
      <c r="AO1824" s="24"/>
      <c r="AP1824" s="24"/>
      <c r="AQ1824" s="24"/>
      <c r="AR1824" s="24"/>
      <c r="AS1824" s="24"/>
      <c r="AT1824" s="24"/>
      <c r="AU1824" s="24"/>
      <c r="AV1824" s="24"/>
      <c r="AW1824" s="24"/>
      <c r="AX1824" s="24"/>
      <c r="AY1824" s="24"/>
      <c r="AZ1824" s="24"/>
      <c r="BA1824" s="24"/>
      <c r="BB1824" s="24"/>
      <c r="BC1824" s="24"/>
      <c r="BD1824" s="24"/>
      <c r="BE1824" s="24"/>
      <c r="BF1824" s="24"/>
    </row>
    <row r="1825" spans="1:58">
      <c r="A1825" s="73">
        <v>42349</v>
      </c>
      <c r="B1825" s="89">
        <v>0.26800000000000002</v>
      </c>
      <c r="G1825" s="23"/>
      <c r="H1825" s="24"/>
      <c r="I1825" s="24"/>
      <c r="J1825" s="24"/>
      <c r="K1825" s="24"/>
      <c r="L1825" s="24"/>
      <c r="M1825" s="24"/>
      <c r="N1825" s="24"/>
      <c r="O1825" s="24"/>
      <c r="P1825" s="24"/>
      <c r="Q1825" s="24"/>
      <c r="R1825" s="24"/>
      <c r="S1825" s="24"/>
      <c r="T1825" s="24"/>
      <c r="U1825" s="24"/>
      <c r="V1825" s="24"/>
      <c r="W1825" s="24"/>
      <c r="X1825" s="24"/>
      <c r="Y1825" s="24"/>
      <c r="Z1825" s="24"/>
      <c r="AA1825" s="24"/>
      <c r="AB1825" s="24"/>
      <c r="AC1825" s="24"/>
      <c r="AD1825" s="24"/>
      <c r="AE1825" s="24"/>
      <c r="AF1825" s="24"/>
      <c r="AG1825" s="24"/>
      <c r="AH1825" s="24"/>
      <c r="AI1825" s="24"/>
      <c r="AJ1825" s="24"/>
      <c r="AK1825" s="24"/>
      <c r="AL1825" s="24"/>
      <c r="AM1825" s="24"/>
      <c r="AN1825" s="24"/>
      <c r="AO1825" s="24"/>
      <c r="AP1825" s="24"/>
      <c r="AQ1825" s="24"/>
      <c r="AR1825" s="24"/>
      <c r="AS1825" s="24"/>
      <c r="AT1825" s="24"/>
      <c r="AU1825" s="24"/>
      <c r="AV1825" s="24"/>
      <c r="AW1825" s="24"/>
      <c r="AX1825" s="24"/>
      <c r="AY1825" s="24"/>
      <c r="AZ1825" s="24"/>
      <c r="BA1825" s="24"/>
      <c r="BB1825" s="24"/>
      <c r="BC1825" s="24"/>
      <c r="BD1825" s="24"/>
      <c r="BE1825" s="24"/>
      <c r="BF1825" s="24"/>
    </row>
    <row r="1826" spans="1:58">
      <c r="A1826" s="73">
        <v>42356</v>
      </c>
      <c r="B1826" s="89">
        <v>0.26</v>
      </c>
      <c r="G1826" s="23"/>
      <c r="H1826" s="24"/>
      <c r="I1826" s="24"/>
      <c r="J1826" s="24"/>
      <c r="K1826" s="24"/>
      <c r="L1826" s="24"/>
      <c r="M1826" s="24"/>
      <c r="N1826" s="24"/>
      <c r="O1826" s="24"/>
      <c r="P1826" s="24"/>
      <c r="Q1826" s="24"/>
      <c r="R1826" s="24"/>
      <c r="S1826" s="24"/>
      <c r="T1826" s="24"/>
      <c r="U1826" s="24"/>
      <c r="V1826" s="24"/>
      <c r="W1826" s="24"/>
      <c r="X1826" s="24"/>
      <c r="Y1826" s="24"/>
      <c r="Z1826" s="24"/>
      <c r="AA1826" s="24"/>
      <c r="AB1826" s="24"/>
      <c r="AC1826" s="24"/>
      <c r="AD1826" s="24"/>
      <c r="AE1826" s="24"/>
      <c r="AF1826" s="24"/>
      <c r="AG1826" s="24"/>
      <c r="AH1826" s="24"/>
      <c r="AI1826" s="24"/>
      <c r="AJ1826" s="24"/>
      <c r="AK1826" s="24"/>
      <c r="AL1826" s="24"/>
      <c r="AM1826" s="24"/>
      <c r="AN1826" s="24"/>
      <c r="AO1826" s="24"/>
      <c r="AP1826" s="24"/>
      <c r="AQ1826" s="24"/>
      <c r="AR1826" s="24"/>
      <c r="AS1826" s="24"/>
      <c r="AT1826" s="24"/>
      <c r="AU1826" s="24"/>
      <c r="AV1826" s="24"/>
      <c r="AW1826" s="24"/>
      <c r="AX1826" s="24"/>
      <c r="AY1826" s="24"/>
      <c r="AZ1826" s="24"/>
      <c r="BA1826" s="24"/>
      <c r="BB1826" s="24"/>
      <c r="BC1826" s="24"/>
      <c r="BD1826" s="24"/>
      <c r="BE1826" s="24"/>
      <c r="BF1826" s="24"/>
    </row>
    <row r="1827" spans="1:58">
      <c r="A1827" s="73">
        <v>42363</v>
      </c>
      <c r="B1827" s="89">
        <v>0.27600000000000002</v>
      </c>
      <c r="G1827" s="23"/>
      <c r="H1827" s="24"/>
      <c r="I1827" s="24"/>
      <c r="J1827" s="24"/>
      <c r="K1827" s="24"/>
      <c r="L1827" s="24"/>
      <c r="M1827" s="24"/>
      <c r="N1827" s="24"/>
      <c r="O1827" s="24"/>
      <c r="P1827" s="24"/>
      <c r="Q1827" s="24"/>
      <c r="R1827" s="24"/>
      <c r="S1827" s="24"/>
      <c r="T1827" s="24"/>
      <c r="U1827" s="24"/>
      <c r="V1827" s="24"/>
      <c r="W1827" s="24"/>
      <c r="X1827" s="24"/>
      <c r="Y1827" s="24"/>
      <c r="Z1827" s="24"/>
      <c r="AA1827" s="24"/>
      <c r="AB1827" s="24"/>
      <c r="AC1827" s="24"/>
      <c r="AD1827" s="24"/>
      <c r="AE1827" s="24"/>
      <c r="AF1827" s="24"/>
      <c r="AG1827" s="24"/>
      <c r="AH1827" s="24"/>
      <c r="AI1827" s="24"/>
      <c r="AJ1827" s="24"/>
      <c r="AK1827" s="24"/>
      <c r="AL1827" s="24"/>
      <c r="AM1827" s="24"/>
      <c r="AN1827" s="24"/>
      <c r="AO1827" s="24"/>
      <c r="AP1827" s="24"/>
      <c r="AQ1827" s="24"/>
      <c r="AR1827" s="24"/>
      <c r="AS1827" s="24"/>
      <c r="AT1827" s="24"/>
      <c r="AU1827" s="24"/>
      <c r="AV1827" s="24"/>
      <c r="AW1827" s="24"/>
      <c r="AX1827" s="24"/>
      <c r="AY1827" s="24"/>
      <c r="AZ1827" s="24"/>
      <c r="BA1827" s="24"/>
      <c r="BB1827" s="24"/>
      <c r="BC1827" s="24"/>
      <c r="BD1827" s="24"/>
      <c r="BE1827" s="24"/>
      <c r="BF1827" s="24"/>
    </row>
    <row r="1828" spans="1:58">
      <c r="A1828" s="73">
        <v>42370</v>
      </c>
      <c r="B1828" s="89">
        <v>0.27300000000000002</v>
      </c>
      <c r="G1828" s="23"/>
      <c r="H1828" s="24"/>
      <c r="I1828" s="24"/>
      <c r="J1828" s="24"/>
      <c r="K1828" s="24"/>
      <c r="L1828" s="24"/>
      <c r="M1828" s="24"/>
      <c r="N1828" s="24"/>
      <c r="O1828" s="24"/>
      <c r="P1828" s="24"/>
      <c r="Q1828" s="24"/>
      <c r="R1828" s="24"/>
      <c r="S1828" s="24"/>
      <c r="T1828" s="24"/>
      <c r="U1828" s="24"/>
      <c r="V1828" s="24"/>
      <c r="W1828" s="24"/>
      <c r="X1828" s="24"/>
      <c r="Y1828" s="24"/>
      <c r="Z1828" s="24"/>
      <c r="AA1828" s="24"/>
      <c r="AB1828" s="24"/>
      <c r="AC1828" s="24"/>
      <c r="AD1828" s="24"/>
      <c r="AE1828" s="24"/>
      <c r="AF1828" s="24"/>
      <c r="AG1828" s="24"/>
      <c r="AH1828" s="24"/>
      <c r="AI1828" s="24"/>
      <c r="AJ1828" s="24"/>
      <c r="AK1828" s="24"/>
      <c r="AL1828" s="24"/>
      <c r="AM1828" s="24"/>
      <c r="AN1828" s="24"/>
      <c r="AO1828" s="24"/>
      <c r="AP1828" s="24"/>
      <c r="AQ1828" s="24"/>
      <c r="AR1828" s="24"/>
      <c r="AS1828" s="24"/>
      <c r="AT1828" s="24"/>
      <c r="AU1828" s="24"/>
      <c r="AV1828" s="24"/>
      <c r="AW1828" s="24"/>
      <c r="AX1828" s="24"/>
      <c r="AY1828" s="24"/>
      <c r="AZ1828" s="24"/>
      <c r="BA1828" s="24"/>
      <c r="BB1828" s="24"/>
      <c r="BC1828" s="24"/>
      <c r="BD1828" s="24"/>
      <c r="BE1828" s="24"/>
      <c r="BF1828" s="24"/>
    </row>
    <row r="1829" spans="1:58">
      <c r="A1829" s="73">
        <v>42377</v>
      </c>
      <c r="B1829" s="89">
        <v>0.28399999999999997</v>
      </c>
      <c r="G1829" s="23"/>
      <c r="H1829" s="24"/>
      <c r="I1829" s="24"/>
      <c r="J1829" s="24"/>
      <c r="K1829" s="24"/>
      <c r="L1829" s="24"/>
      <c r="M1829" s="24"/>
      <c r="N1829" s="24"/>
      <c r="O1829" s="24"/>
      <c r="P1829" s="24"/>
      <c r="Q1829" s="24"/>
      <c r="R1829" s="24"/>
      <c r="S1829" s="24"/>
      <c r="T1829" s="24"/>
      <c r="U1829" s="24"/>
      <c r="V1829" s="24"/>
      <c r="W1829" s="24"/>
      <c r="X1829" s="24"/>
      <c r="Y1829" s="24"/>
      <c r="Z1829" s="24"/>
      <c r="AA1829" s="24"/>
      <c r="AB1829" s="24"/>
      <c r="AC1829" s="24"/>
      <c r="AD1829" s="24"/>
      <c r="AE1829" s="24"/>
      <c r="AF1829" s="24"/>
      <c r="AG1829" s="24"/>
      <c r="AH1829" s="24"/>
      <c r="AI1829" s="24"/>
      <c r="AJ1829" s="24"/>
      <c r="AK1829" s="24"/>
      <c r="AL1829" s="24"/>
      <c r="AM1829" s="24"/>
      <c r="AN1829" s="24"/>
      <c r="AO1829" s="24"/>
      <c r="AP1829" s="24"/>
      <c r="AQ1829" s="24"/>
      <c r="AR1829" s="24"/>
      <c r="AS1829" s="24"/>
      <c r="AT1829" s="24"/>
      <c r="AU1829" s="24"/>
      <c r="AV1829" s="24"/>
      <c r="AW1829" s="24"/>
      <c r="AX1829" s="24"/>
      <c r="AY1829" s="24"/>
      <c r="AZ1829" s="24"/>
      <c r="BA1829" s="24"/>
      <c r="BB1829" s="24"/>
      <c r="BC1829" s="24"/>
      <c r="BD1829" s="24"/>
      <c r="BE1829" s="24"/>
      <c r="BF1829" s="24"/>
    </row>
    <row r="1830" spans="1:58">
      <c r="A1830" s="73">
        <v>42384</v>
      </c>
      <c r="B1830" s="89">
        <v>0.28999999999999998</v>
      </c>
      <c r="G1830" s="23"/>
      <c r="H1830" s="24"/>
      <c r="I1830" s="24"/>
      <c r="J1830" s="24"/>
      <c r="K1830" s="24"/>
      <c r="L1830" s="24"/>
      <c r="M1830" s="24"/>
      <c r="N1830" s="24"/>
      <c r="O1830" s="24"/>
      <c r="P1830" s="24"/>
      <c r="Q1830" s="24"/>
      <c r="R1830" s="24"/>
      <c r="S1830" s="24"/>
      <c r="T1830" s="24"/>
      <c r="U1830" s="24"/>
      <c r="V1830" s="24"/>
      <c r="W1830" s="24"/>
      <c r="X1830" s="24"/>
      <c r="Y1830" s="24"/>
      <c r="Z1830" s="24"/>
      <c r="AA1830" s="24"/>
      <c r="AB1830" s="24"/>
      <c r="AC1830" s="24"/>
      <c r="AD1830" s="24"/>
      <c r="AE1830" s="24"/>
      <c r="AF1830" s="24"/>
      <c r="AG1830" s="24"/>
      <c r="AH1830" s="24"/>
      <c r="AI1830" s="24"/>
      <c r="AJ1830" s="24"/>
      <c r="AK1830" s="24"/>
      <c r="AL1830" s="24"/>
      <c r="AM1830" s="24"/>
      <c r="AN1830" s="24"/>
      <c r="AO1830" s="24"/>
      <c r="AP1830" s="24"/>
      <c r="AQ1830" s="24"/>
      <c r="AR1830" s="24"/>
      <c r="AS1830" s="24"/>
      <c r="AT1830" s="24"/>
      <c r="AU1830" s="24"/>
      <c r="AV1830" s="24"/>
      <c r="AW1830" s="24"/>
      <c r="AX1830" s="24"/>
      <c r="AY1830" s="24"/>
      <c r="AZ1830" s="24"/>
      <c r="BA1830" s="24"/>
      <c r="BB1830" s="24"/>
      <c r="BC1830" s="24"/>
      <c r="BD1830" s="24"/>
      <c r="BE1830" s="24"/>
      <c r="BF1830" s="24"/>
    </row>
    <row r="1831" spans="1:58">
      <c r="A1831" s="73">
        <v>42391</v>
      </c>
      <c r="B1831" s="89">
        <v>0.26900000000000002</v>
      </c>
      <c r="G1831" s="23"/>
      <c r="H1831" s="24"/>
      <c r="I1831" s="24"/>
      <c r="J1831" s="24"/>
      <c r="K1831" s="24"/>
      <c r="L1831" s="24"/>
      <c r="M1831" s="24"/>
      <c r="N1831" s="24"/>
      <c r="O1831" s="24"/>
      <c r="P1831" s="24"/>
      <c r="Q1831" s="24"/>
      <c r="R1831" s="24"/>
      <c r="S1831" s="24"/>
      <c r="T1831" s="24"/>
      <c r="U1831" s="24"/>
      <c r="V1831" s="24"/>
      <c r="W1831" s="24"/>
      <c r="X1831" s="24"/>
      <c r="Y1831" s="24"/>
      <c r="Z1831" s="24"/>
      <c r="AA1831" s="24"/>
      <c r="AB1831" s="24"/>
      <c r="AC1831" s="24"/>
      <c r="AD1831" s="24"/>
      <c r="AE1831" s="24"/>
      <c r="AF1831" s="24"/>
      <c r="AG1831" s="24"/>
      <c r="AH1831" s="24"/>
      <c r="AI1831" s="24"/>
      <c r="AJ1831" s="24"/>
      <c r="AK1831" s="24"/>
      <c r="AL1831" s="24"/>
      <c r="AM1831" s="24"/>
      <c r="AN1831" s="24"/>
      <c r="AO1831" s="24"/>
      <c r="AP1831" s="24"/>
      <c r="AQ1831" s="24"/>
      <c r="AR1831" s="24"/>
      <c r="AS1831" s="24"/>
      <c r="AT1831" s="24"/>
      <c r="AU1831" s="24"/>
      <c r="AV1831" s="24"/>
      <c r="AW1831" s="24"/>
      <c r="AX1831" s="24"/>
      <c r="AY1831" s="24"/>
      <c r="AZ1831" s="24"/>
      <c r="BA1831" s="24"/>
      <c r="BB1831" s="24"/>
      <c r="BC1831" s="24"/>
      <c r="BD1831" s="24"/>
      <c r="BE1831" s="24"/>
      <c r="BF1831" s="24"/>
    </row>
    <row r="1832" spans="1:58">
      <c r="A1832" s="73">
        <v>42398</v>
      </c>
      <c r="B1832" s="89">
        <v>0.28100000000000003</v>
      </c>
      <c r="G1832" s="23"/>
      <c r="H1832" s="24"/>
      <c r="I1832" s="24"/>
      <c r="J1832" s="24"/>
      <c r="K1832" s="24"/>
      <c r="L1832" s="24"/>
      <c r="M1832" s="24"/>
      <c r="N1832" s="24"/>
      <c r="O1832" s="24"/>
      <c r="P1832" s="24"/>
      <c r="Q1832" s="24"/>
      <c r="R1832" s="24"/>
      <c r="S1832" s="24"/>
      <c r="T1832" s="24"/>
      <c r="U1832" s="24"/>
      <c r="V1832" s="24"/>
      <c r="W1832" s="24"/>
      <c r="X1832" s="24"/>
      <c r="Y1832" s="24"/>
      <c r="Z1832" s="24"/>
      <c r="AA1832" s="24"/>
      <c r="AB1832" s="24"/>
      <c r="AC1832" s="24"/>
      <c r="AD1832" s="24"/>
      <c r="AE1832" s="24"/>
      <c r="AF1832" s="24"/>
      <c r="AG1832" s="24"/>
      <c r="AH1832" s="24"/>
      <c r="AI1832" s="24"/>
      <c r="AJ1832" s="24"/>
      <c r="AK1832" s="24"/>
      <c r="AL1832" s="24"/>
      <c r="AM1832" s="24"/>
      <c r="AN1832" s="24"/>
      <c r="AO1832" s="24"/>
      <c r="AP1832" s="24"/>
      <c r="AQ1832" s="24"/>
      <c r="AR1832" s="24"/>
      <c r="AS1832" s="24"/>
      <c r="AT1832" s="24"/>
      <c r="AU1832" s="24"/>
      <c r="AV1832" s="24"/>
      <c r="AW1832" s="24"/>
      <c r="AX1832" s="24"/>
      <c r="AY1832" s="24"/>
      <c r="AZ1832" s="24"/>
      <c r="BA1832" s="24"/>
      <c r="BB1832" s="24"/>
      <c r="BC1832" s="24"/>
      <c r="BD1832" s="24"/>
      <c r="BE1832" s="24"/>
      <c r="BF1832" s="24"/>
    </row>
    <row r="1833" spans="1:58">
      <c r="A1833" s="73">
        <v>42405</v>
      </c>
      <c r="B1833" s="89">
        <v>0.26500000000000001</v>
      </c>
      <c r="G1833" s="23"/>
      <c r="H1833" s="24"/>
      <c r="I1833" s="24"/>
      <c r="J1833" s="24"/>
      <c r="K1833" s="24"/>
      <c r="L1833" s="24"/>
      <c r="M1833" s="24"/>
      <c r="N1833" s="24"/>
      <c r="O1833" s="24"/>
      <c r="P1833" s="24"/>
      <c r="Q1833" s="24"/>
      <c r="R1833" s="24"/>
      <c r="S1833" s="24"/>
      <c r="T1833" s="24"/>
      <c r="U1833" s="24"/>
      <c r="V1833" s="24"/>
      <c r="W1833" s="24"/>
      <c r="X1833" s="24"/>
      <c r="Y1833" s="24"/>
      <c r="Z1833" s="24"/>
      <c r="AA1833" s="24"/>
      <c r="AB1833" s="24"/>
      <c r="AC1833" s="24"/>
      <c r="AD1833" s="24"/>
      <c r="AE1833" s="24"/>
      <c r="AF1833" s="24"/>
      <c r="AG1833" s="24"/>
      <c r="AH1833" s="24"/>
      <c r="AI1833" s="24"/>
      <c r="AJ1833" s="24"/>
      <c r="AK1833" s="24"/>
      <c r="AL1833" s="24"/>
      <c r="AM1833" s="24"/>
      <c r="AN1833" s="24"/>
      <c r="AO1833" s="24"/>
      <c r="AP1833" s="24"/>
      <c r="AQ1833" s="24"/>
      <c r="AR1833" s="24"/>
      <c r="AS1833" s="24"/>
      <c r="AT1833" s="24"/>
      <c r="AU1833" s="24"/>
      <c r="AV1833" s="24"/>
      <c r="AW1833" s="24"/>
      <c r="AX1833" s="24"/>
      <c r="AY1833" s="24"/>
      <c r="AZ1833" s="24"/>
      <c r="BA1833" s="24"/>
      <c r="BB1833" s="24"/>
      <c r="BC1833" s="24"/>
      <c r="BD1833" s="24"/>
      <c r="BE1833" s="24"/>
      <c r="BF1833" s="24"/>
    </row>
    <row r="1834" spans="1:58">
      <c r="A1834" s="73">
        <v>42412</v>
      </c>
      <c r="B1834" s="89">
        <v>0.26300000000000001</v>
      </c>
      <c r="G1834" s="23"/>
      <c r="H1834" s="24"/>
      <c r="I1834" s="24"/>
      <c r="J1834" s="24"/>
      <c r="K1834" s="24"/>
      <c r="L1834" s="24"/>
      <c r="M1834" s="24"/>
      <c r="N1834" s="24"/>
      <c r="O1834" s="24"/>
      <c r="P1834" s="24"/>
      <c r="Q1834" s="24"/>
      <c r="R1834" s="24"/>
      <c r="S1834" s="24"/>
      <c r="T1834" s="24"/>
      <c r="U1834" s="24"/>
      <c r="V1834" s="24"/>
      <c r="W1834" s="24"/>
      <c r="X1834" s="24"/>
      <c r="Y1834" s="24"/>
      <c r="Z1834" s="24"/>
      <c r="AA1834" s="24"/>
      <c r="AB1834" s="24"/>
      <c r="AC1834" s="24"/>
      <c r="AD1834" s="24"/>
      <c r="AE1834" s="24"/>
      <c r="AF1834" s="24"/>
      <c r="AG1834" s="24"/>
      <c r="AH1834" s="24"/>
      <c r="AI1834" s="24"/>
      <c r="AJ1834" s="24"/>
      <c r="AK1834" s="24"/>
      <c r="AL1834" s="24"/>
      <c r="AM1834" s="24"/>
      <c r="AN1834" s="24"/>
      <c r="AO1834" s="24"/>
      <c r="AP1834" s="24"/>
      <c r="AQ1834" s="24"/>
      <c r="AR1834" s="24"/>
      <c r="AS1834" s="24"/>
      <c r="AT1834" s="24"/>
      <c r="AU1834" s="24"/>
      <c r="AV1834" s="24"/>
      <c r="AW1834" s="24"/>
      <c r="AX1834" s="24"/>
      <c r="AY1834" s="24"/>
      <c r="AZ1834" s="24"/>
      <c r="BA1834" s="24"/>
      <c r="BB1834" s="24"/>
      <c r="BC1834" s="24"/>
      <c r="BD1834" s="24"/>
      <c r="BE1834" s="24"/>
      <c r="BF1834" s="24"/>
    </row>
    <row r="1835" spans="1:58">
      <c r="A1835" s="73">
        <v>42419</v>
      </c>
      <c r="B1835" s="89">
        <v>0.27200000000000002</v>
      </c>
      <c r="G1835" s="23"/>
      <c r="H1835" s="24"/>
      <c r="I1835" s="24"/>
      <c r="J1835" s="24"/>
      <c r="K1835" s="24"/>
      <c r="L1835" s="24"/>
      <c r="M1835" s="24"/>
      <c r="N1835" s="24"/>
      <c r="O1835" s="24"/>
      <c r="P1835" s="24"/>
      <c r="Q1835" s="24"/>
      <c r="R1835" s="24"/>
      <c r="S1835" s="24"/>
      <c r="T1835" s="24"/>
      <c r="U1835" s="24"/>
      <c r="V1835" s="24"/>
      <c r="W1835" s="24"/>
      <c r="X1835" s="24"/>
      <c r="Y1835" s="24"/>
      <c r="Z1835" s="24"/>
      <c r="AA1835" s="24"/>
      <c r="AB1835" s="24"/>
      <c r="AC1835" s="24"/>
      <c r="AD1835" s="24"/>
      <c r="AE1835" s="24"/>
      <c r="AF1835" s="24"/>
      <c r="AG1835" s="24"/>
      <c r="AH1835" s="24"/>
      <c r="AI1835" s="24"/>
      <c r="AJ1835" s="24"/>
      <c r="AK1835" s="24"/>
      <c r="AL1835" s="24"/>
      <c r="AM1835" s="24"/>
      <c r="AN1835" s="24"/>
      <c r="AO1835" s="24"/>
      <c r="AP1835" s="24"/>
      <c r="AQ1835" s="24"/>
      <c r="AR1835" s="24"/>
      <c r="AS1835" s="24"/>
      <c r="AT1835" s="24"/>
      <c r="AU1835" s="24"/>
      <c r="AV1835" s="24"/>
      <c r="AW1835" s="24"/>
      <c r="AX1835" s="24"/>
      <c r="AY1835" s="24"/>
      <c r="AZ1835" s="24"/>
      <c r="BA1835" s="24"/>
      <c r="BB1835" s="24"/>
      <c r="BC1835" s="24"/>
      <c r="BD1835" s="24"/>
      <c r="BE1835" s="24"/>
      <c r="BF1835" s="24"/>
    </row>
    <row r="1836" spans="1:58">
      <c r="A1836" s="73">
        <v>42426</v>
      </c>
      <c r="B1836" s="89">
        <v>0.26900000000000002</v>
      </c>
      <c r="G1836" s="23"/>
      <c r="H1836" s="24"/>
      <c r="I1836" s="24"/>
      <c r="J1836" s="24"/>
      <c r="K1836" s="24"/>
      <c r="L1836" s="24"/>
      <c r="M1836" s="24"/>
      <c r="N1836" s="24"/>
      <c r="O1836" s="24"/>
      <c r="P1836" s="24"/>
      <c r="Q1836" s="24"/>
      <c r="R1836" s="24"/>
      <c r="S1836" s="24"/>
      <c r="T1836" s="24"/>
      <c r="U1836" s="24"/>
      <c r="V1836" s="24"/>
      <c r="W1836" s="24"/>
      <c r="X1836" s="24"/>
      <c r="Y1836" s="24"/>
      <c r="Z1836" s="24"/>
      <c r="AA1836" s="24"/>
      <c r="AB1836" s="24"/>
      <c r="AC1836" s="24"/>
      <c r="AD1836" s="24"/>
      <c r="AE1836" s="24"/>
      <c r="AF1836" s="24"/>
      <c r="AG1836" s="24"/>
      <c r="AH1836" s="24"/>
      <c r="AI1836" s="24"/>
      <c r="AJ1836" s="24"/>
      <c r="AK1836" s="24"/>
      <c r="AL1836" s="24"/>
      <c r="AM1836" s="24"/>
      <c r="AN1836" s="24"/>
      <c r="AO1836" s="24"/>
      <c r="AP1836" s="24"/>
      <c r="AQ1836" s="24"/>
      <c r="AR1836" s="24"/>
      <c r="AS1836" s="24"/>
      <c r="AT1836" s="24"/>
      <c r="AU1836" s="24"/>
      <c r="AV1836" s="24"/>
      <c r="AW1836" s="24"/>
      <c r="AX1836" s="24"/>
      <c r="AY1836" s="24"/>
      <c r="AZ1836" s="24"/>
      <c r="BA1836" s="24"/>
      <c r="BB1836" s="24"/>
      <c r="BC1836" s="24"/>
      <c r="BD1836" s="24"/>
      <c r="BE1836" s="24"/>
      <c r="BF1836" s="24"/>
    </row>
    <row r="1837" spans="1:58">
      <c r="A1837" s="73">
        <v>42433</v>
      </c>
      <c r="B1837" s="89">
        <v>0.25700000000000001</v>
      </c>
      <c r="G1837" s="23"/>
      <c r="H1837" s="24"/>
      <c r="I1837" s="24"/>
      <c r="J1837" s="24"/>
      <c r="K1837" s="24"/>
      <c r="L1837" s="24"/>
      <c r="M1837" s="24"/>
      <c r="N1837" s="24"/>
      <c r="O1837" s="24"/>
      <c r="P1837" s="24"/>
      <c r="Q1837" s="24"/>
      <c r="R1837" s="24"/>
      <c r="S1837" s="24"/>
      <c r="T1837" s="24"/>
      <c r="U1837" s="24"/>
      <c r="V1837" s="24"/>
      <c r="W1837" s="24"/>
      <c r="X1837" s="24"/>
      <c r="Y1837" s="24"/>
      <c r="Z1837" s="24"/>
      <c r="AA1837" s="24"/>
      <c r="AB1837" s="24"/>
      <c r="AC1837" s="24"/>
      <c r="AD1837" s="24"/>
      <c r="AE1837" s="24"/>
      <c r="AF1837" s="24"/>
      <c r="AG1837" s="24"/>
      <c r="AH1837" s="24"/>
      <c r="AI1837" s="24"/>
      <c r="AJ1837" s="24"/>
      <c r="AK1837" s="24"/>
      <c r="AL1837" s="24"/>
      <c r="AM1837" s="24"/>
      <c r="AN1837" s="24"/>
      <c r="AO1837" s="24"/>
      <c r="AP1837" s="24"/>
      <c r="AQ1837" s="24"/>
      <c r="AR1837" s="24"/>
      <c r="AS1837" s="24"/>
      <c r="AT1837" s="24"/>
      <c r="AU1837" s="24"/>
      <c r="AV1837" s="24"/>
      <c r="AW1837" s="24"/>
      <c r="AX1837" s="24"/>
      <c r="AY1837" s="24"/>
      <c r="AZ1837" s="24"/>
      <c r="BA1837" s="24"/>
      <c r="BB1837" s="24"/>
      <c r="BC1837" s="24"/>
      <c r="BD1837" s="24"/>
      <c r="BE1837" s="24"/>
      <c r="BF1837" s="24"/>
    </row>
    <row r="1838" spans="1:58">
      <c r="A1838" s="73">
        <v>42440</v>
      </c>
      <c r="B1838" s="89">
        <v>0.26300000000000001</v>
      </c>
      <c r="G1838" s="23"/>
      <c r="H1838" s="24"/>
      <c r="I1838" s="24"/>
      <c r="J1838" s="24"/>
      <c r="K1838" s="24"/>
      <c r="L1838" s="24"/>
      <c r="M1838" s="24"/>
      <c r="N1838" s="24"/>
      <c r="O1838" s="24"/>
      <c r="P1838" s="24"/>
      <c r="Q1838" s="24"/>
      <c r="R1838" s="24"/>
      <c r="S1838" s="24"/>
      <c r="T1838" s="24"/>
      <c r="U1838" s="24"/>
      <c r="V1838" s="24"/>
      <c r="W1838" s="24"/>
      <c r="X1838" s="24"/>
      <c r="Y1838" s="24"/>
      <c r="Z1838" s="24"/>
      <c r="AA1838" s="24"/>
      <c r="AB1838" s="24"/>
      <c r="AC1838" s="24"/>
      <c r="AD1838" s="24"/>
      <c r="AE1838" s="24"/>
      <c r="AF1838" s="24"/>
      <c r="AG1838" s="24"/>
      <c r="AH1838" s="24"/>
      <c r="AI1838" s="24"/>
      <c r="AJ1838" s="24"/>
      <c r="AK1838" s="24"/>
      <c r="AL1838" s="24"/>
      <c r="AM1838" s="24"/>
      <c r="AN1838" s="24"/>
      <c r="AO1838" s="24"/>
      <c r="AP1838" s="24"/>
      <c r="AQ1838" s="24"/>
      <c r="AR1838" s="24"/>
      <c r="AS1838" s="24"/>
      <c r="AT1838" s="24"/>
      <c r="AU1838" s="24"/>
      <c r="AV1838" s="24"/>
      <c r="AW1838" s="24"/>
      <c r="AX1838" s="24"/>
      <c r="AY1838" s="24"/>
      <c r="AZ1838" s="24"/>
      <c r="BA1838" s="24"/>
      <c r="BB1838" s="24"/>
      <c r="BC1838" s="24"/>
      <c r="BD1838" s="24"/>
      <c r="BE1838" s="24"/>
      <c r="BF1838" s="24"/>
    </row>
    <row r="1839" spans="1:58">
      <c r="A1839" s="73">
        <v>42447</v>
      </c>
      <c r="B1839" s="89">
        <v>0.26400000000000001</v>
      </c>
      <c r="G1839" s="23"/>
      <c r="H1839" s="24"/>
      <c r="I1839" s="24"/>
      <c r="J1839" s="24"/>
      <c r="K1839" s="24"/>
      <c r="L1839" s="24"/>
      <c r="M1839" s="24"/>
      <c r="N1839" s="24"/>
      <c r="O1839" s="24"/>
      <c r="P1839" s="24"/>
      <c r="Q1839" s="24"/>
      <c r="R1839" s="24"/>
      <c r="S1839" s="24"/>
      <c r="T1839" s="24"/>
      <c r="U1839" s="24"/>
      <c r="V1839" s="24"/>
      <c r="W1839" s="24"/>
      <c r="X1839" s="24"/>
      <c r="Y1839" s="24"/>
      <c r="Z1839" s="24"/>
      <c r="AA1839" s="24"/>
      <c r="AB1839" s="24"/>
      <c r="AC1839" s="24"/>
      <c r="AD1839" s="24"/>
      <c r="AE1839" s="24"/>
      <c r="AF1839" s="24"/>
      <c r="AG1839" s="24"/>
      <c r="AH1839" s="24"/>
      <c r="AI1839" s="24"/>
      <c r="AJ1839" s="24"/>
      <c r="AK1839" s="24"/>
      <c r="AL1839" s="24"/>
      <c r="AM1839" s="24"/>
      <c r="AN1839" s="24"/>
      <c r="AO1839" s="24"/>
      <c r="AP1839" s="24"/>
      <c r="AQ1839" s="24"/>
      <c r="AR1839" s="24"/>
      <c r="AS1839" s="24"/>
      <c r="AT1839" s="24"/>
      <c r="AU1839" s="24"/>
      <c r="AV1839" s="24"/>
      <c r="AW1839" s="24"/>
      <c r="AX1839" s="24"/>
      <c r="AY1839" s="24"/>
      <c r="AZ1839" s="24"/>
      <c r="BA1839" s="24"/>
      <c r="BB1839" s="24"/>
      <c r="BC1839" s="24"/>
      <c r="BD1839" s="24"/>
      <c r="BE1839" s="24"/>
      <c r="BF1839" s="24"/>
    </row>
    <row r="1840" spans="1:58">
      <c r="A1840" s="73">
        <v>42454</v>
      </c>
      <c r="B1840" s="89">
        <v>0.27300000000000002</v>
      </c>
      <c r="G1840" s="23"/>
      <c r="H1840" s="24"/>
      <c r="I1840" s="24"/>
      <c r="J1840" s="24"/>
      <c r="K1840" s="24"/>
      <c r="L1840" s="24"/>
      <c r="M1840" s="24"/>
      <c r="N1840" s="24"/>
      <c r="O1840" s="24"/>
      <c r="P1840" s="24"/>
      <c r="Q1840" s="24"/>
      <c r="R1840" s="24"/>
      <c r="S1840" s="24"/>
      <c r="T1840" s="24"/>
      <c r="U1840" s="24"/>
      <c r="V1840" s="24"/>
      <c r="W1840" s="24"/>
      <c r="X1840" s="24"/>
      <c r="Y1840" s="24"/>
      <c r="Z1840" s="24"/>
      <c r="AA1840" s="24"/>
      <c r="AB1840" s="24"/>
      <c r="AC1840" s="24"/>
      <c r="AD1840" s="24"/>
      <c r="AE1840" s="24"/>
      <c r="AF1840" s="24"/>
      <c r="AG1840" s="24"/>
      <c r="AH1840" s="24"/>
      <c r="AI1840" s="24"/>
      <c r="AJ1840" s="24"/>
      <c r="AK1840" s="24"/>
      <c r="AL1840" s="24"/>
      <c r="AM1840" s="24"/>
      <c r="AN1840" s="24"/>
      <c r="AO1840" s="24"/>
      <c r="AP1840" s="24"/>
      <c r="AQ1840" s="24"/>
      <c r="AR1840" s="24"/>
      <c r="AS1840" s="24"/>
      <c r="AT1840" s="24"/>
      <c r="AU1840" s="24"/>
      <c r="AV1840" s="24"/>
      <c r="AW1840" s="24"/>
      <c r="AX1840" s="24"/>
      <c r="AY1840" s="24"/>
      <c r="AZ1840" s="24"/>
      <c r="BA1840" s="24"/>
      <c r="BB1840" s="24"/>
      <c r="BC1840" s="24"/>
      <c r="BD1840" s="24"/>
      <c r="BE1840" s="24"/>
      <c r="BF1840" s="24"/>
    </row>
    <row r="1841" spans="1:58">
      <c r="A1841" s="73">
        <v>42461</v>
      </c>
      <c r="B1841" s="89">
        <v>0.27200000000000002</v>
      </c>
      <c r="G1841" s="23"/>
      <c r="H1841" s="24"/>
      <c r="I1841" s="24"/>
      <c r="J1841" s="24"/>
      <c r="K1841" s="24"/>
      <c r="L1841" s="24"/>
      <c r="M1841" s="24"/>
      <c r="N1841" s="24"/>
      <c r="O1841" s="24"/>
      <c r="P1841" s="24"/>
      <c r="Q1841" s="24"/>
      <c r="R1841" s="24"/>
      <c r="S1841" s="24"/>
      <c r="T1841" s="24"/>
      <c r="U1841" s="24"/>
      <c r="V1841" s="24"/>
      <c r="W1841" s="24"/>
      <c r="X1841" s="24"/>
      <c r="Y1841" s="24"/>
      <c r="Z1841" s="24"/>
      <c r="AA1841" s="24"/>
      <c r="AB1841" s="24"/>
      <c r="AC1841" s="24"/>
      <c r="AD1841" s="24"/>
      <c r="AE1841" s="24"/>
      <c r="AF1841" s="24"/>
      <c r="AG1841" s="24"/>
      <c r="AH1841" s="24"/>
      <c r="AI1841" s="24"/>
      <c r="AJ1841" s="24"/>
      <c r="AK1841" s="24"/>
      <c r="AL1841" s="24"/>
      <c r="AM1841" s="24"/>
      <c r="AN1841" s="24"/>
      <c r="AO1841" s="24"/>
      <c r="AP1841" s="24"/>
      <c r="AQ1841" s="24"/>
      <c r="AR1841" s="24"/>
      <c r="AS1841" s="24"/>
      <c r="AT1841" s="24"/>
      <c r="AU1841" s="24"/>
      <c r="AV1841" s="24"/>
      <c r="AW1841" s="24"/>
      <c r="AX1841" s="24"/>
      <c r="AY1841" s="24"/>
      <c r="AZ1841" s="24"/>
      <c r="BA1841" s="24"/>
      <c r="BB1841" s="24"/>
      <c r="BC1841" s="24"/>
      <c r="BD1841" s="24"/>
      <c r="BE1841" s="24"/>
      <c r="BF1841" s="24"/>
    </row>
    <row r="1842" spans="1:58">
      <c r="A1842" s="73">
        <v>42468</v>
      </c>
      <c r="B1842" s="89">
        <v>0.26300000000000001</v>
      </c>
      <c r="G1842" s="23"/>
      <c r="H1842" s="24"/>
      <c r="I1842" s="24"/>
      <c r="J1842" s="24"/>
      <c r="K1842" s="24"/>
      <c r="L1842" s="24"/>
      <c r="M1842" s="24"/>
      <c r="N1842" s="24"/>
      <c r="O1842" s="24"/>
      <c r="P1842" s="24"/>
      <c r="Q1842" s="24"/>
      <c r="R1842" s="24"/>
      <c r="S1842" s="24"/>
      <c r="T1842" s="24"/>
      <c r="U1842" s="24"/>
      <c r="V1842" s="24"/>
      <c r="W1842" s="24"/>
      <c r="X1842" s="24"/>
      <c r="Y1842" s="24"/>
      <c r="Z1842" s="24"/>
      <c r="AA1842" s="24"/>
      <c r="AB1842" s="24"/>
      <c r="AC1842" s="24"/>
      <c r="AD1842" s="24"/>
      <c r="AE1842" s="24"/>
      <c r="AF1842" s="24"/>
      <c r="AG1842" s="24"/>
      <c r="AH1842" s="24"/>
      <c r="AI1842" s="24"/>
      <c r="AJ1842" s="24"/>
      <c r="AK1842" s="24"/>
      <c r="AL1842" s="24"/>
      <c r="AM1842" s="24"/>
      <c r="AN1842" s="24"/>
      <c r="AO1842" s="24"/>
      <c r="AP1842" s="24"/>
      <c r="AQ1842" s="24"/>
      <c r="AR1842" s="24"/>
      <c r="AS1842" s="24"/>
      <c r="AT1842" s="24"/>
      <c r="AU1842" s="24"/>
      <c r="AV1842" s="24"/>
      <c r="AW1842" s="24"/>
      <c r="AX1842" s="24"/>
      <c r="AY1842" s="24"/>
      <c r="AZ1842" s="24"/>
      <c r="BA1842" s="24"/>
      <c r="BB1842" s="24"/>
      <c r="BC1842" s="24"/>
      <c r="BD1842" s="24"/>
      <c r="BE1842" s="24"/>
      <c r="BF1842" s="24"/>
    </row>
    <row r="1843" spans="1:58">
      <c r="A1843" s="73">
        <v>42475</v>
      </c>
      <c r="B1843" s="89">
        <v>0.255</v>
      </c>
      <c r="G1843" s="23"/>
      <c r="H1843" s="24"/>
      <c r="I1843" s="24"/>
      <c r="J1843" s="24"/>
      <c r="K1843" s="24"/>
      <c r="L1843" s="24"/>
      <c r="M1843" s="24"/>
      <c r="N1843" s="24"/>
      <c r="O1843" s="24"/>
      <c r="P1843" s="24"/>
      <c r="Q1843" s="24"/>
      <c r="R1843" s="24"/>
      <c r="S1843" s="24"/>
      <c r="T1843" s="24"/>
      <c r="U1843" s="24"/>
      <c r="V1843" s="24"/>
      <c r="W1843" s="24"/>
      <c r="X1843" s="24"/>
      <c r="Y1843" s="24"/>
      <c r="Z1843" s="24"/>
      <c r="AA1843" s="24"/>
      <c r="AB1843" s="24"/>
      <c r="AC1843" s="24"/>
      <c r="AD1843" s="24"/>
      <c r="AE1843" s="24"/>
      <c r="AF1843" s="24"/>
      <c r="AG1843" s="24"/>
      <c r="AH1843" s="24"/>
      <c r="AI1843" s="24"/>
      <c r="AJ1843" s="24"/>
      <c r="AK1843" s="24"/>
      <c r="AL1843" s="24"/>
      <c r="AM1843" s="24"/>
      <c r="AN1843" s="24"/>
      <c r="AO1843" s="24"/>
      <c r="AP1843" s="24"/>
      <c r="AQ1843" s="24"/>
      <c r="AR1843" s="24"/>
      <c r="AS1843" s="24"/>
      <c r="AT1843" s="24"/>
      <c r="AU1843" s="24"/>
      <c r="AV1843" s="24"/>
      <c r="AW1843" s="24"/>
      <c r="AX1843" s="24"/>
      <c r="AY1843" s="24"/>
      <c r="AZ1843" s="24"/>
      <c r="BA1843" s="24"/>
      <c r="BB1843" s="24"/>
      <c r="BC1843" s="24"/>
      <c r="BD1843" s="24"/>
      <c r="BE1843" s="24"/>
      <c r="BF1843" s="24"/>
    </row>
    <row r="1844" spans="1:58">
      <c r="A1844" s="73">
        <v>42482</v>
      </c>
      <c r="B1844" s="89">
        <v>0.25900000000000001</v>
      </c>
      <c r="G1844" s="23"/>
      <c r="H1844" s="24"/>
      <c r="I1844" s="24"/>
      <c r="J1844" s="24"/>
      <c r="K1844" s="24"/>
      <c r="L1844" s="24"/>
      <c r="M1844" s="24"/>
      <c r="N1844" s="24"/>
      <c r="O1844" s="24"/>
      <c r="P1844" s="24"/>
      <c r="Q1844" s="24"/>
      <c r="R1844" s="24"/>
      <c r="S1844" s="24"/>
      <c r="T1844" s="24"/>
      <c r="U1844" s="24"/>
      <c r="V1844" s="24"/>
      <c r="W1844" s="24"/>
      <c r="X1844" s="24"/>
      <c r="Y1844" s="24"/>
      <c r="Z1844" s="24"/>
      <c r="AA1844" s="24"/>
      <c r="AB1844" s="24"/>
      <c r="AC1844" s="24"/>
      <c r="AD1844" s="24"/>
      <c r="AE1844" s="24"/>
      <c r="AF1844" s="24"/>
      <c r="AG1844" s="24"/>
      <c r="AH1844" s="24"/>
      <c r="AI1844" s="24"/>
      <c r="AJ1844" s="24"/>
      <c r="AK1844" s="24"/>
      <c r="AL1844" s="24"/>
      <c r="AM1844" s="24"/>
      <c r="AN1844" s="24"/>
      <c r="AO1844" s="24"/>
      <c r="AP1844" s="24"/>
      <c r="AQ1844" s="24"/>
      <c r="AR1844" s="24"/>
      <c r="AS1844" s="24"/>
      <c r="AT1844" s="24"/>
      <c r="AU1844" s="24"/>
      <c r="AV1844" s="24"/>
      <c r="AW1844" s="24"/>
      <c r="AX1844" s="24"/>
      <c r="AY1844" s="24"/>
      <c r="AZ1844" s="24"/>
      <c r="BA1844" s="24"/>
      <c r="BB1844" s="24"/>
      <c r="BC1844" s="24"/>
      <c r="BD1844" s="24"/>
      <c r="BE1844" s="24"/>
      <c r="BF1844" s="24"/>
    </row>
    <row r="1845" spans="1:58">
      <c r="A1845" s="73">
        <v>42489</v>
      </c>
      <c r="B1845" s="89">
        <v>0.27700000000000002</v>
      </c>
      <c r="G1845" s="23"/>
      <c r="H1845" s="24"/>
      <c r="I1845" s="24"/>
      <c r="J1845" s="24"/>
      <c r="K1845" s="24"/>
      <c r="L1845" s="24"/>
      <c r="M1845" s="24"/>
      <c r="N1845" s="24"/>
      <c r="O1845" s="24"/>
      <c r="P1845" s="24"/>
      <c r="Q1845" s="24"/>
      <c r="R1845" s="24"/>
      <c r="S1845" s="24"/>
      <c r="T1845" s="24"/>
      <c r="U1845" s="24"/>
      <c r="V1845" s="24"/>
      <c r="W1845" s="24"/>
      <c r="X1845" s="24"/>
      <c r="Y1845" s="24"/>
      <c r="Z1845" s="24"/>
      <c r="AA1845" s="24"/>
      <c r="AB1845" s="24"/>
      <c r="AC1845" s="24"/>
      <c r="AD1845" s="24"/>
      <c r="AE1845" s="24"/>
      <c r="AF1845" s="24"/>
      <c r="AG1845" s="24"/>
      <c r="AH1845" s="24"/>
      <c r="AI1845" s="24"/>
      <c r="AJ1845" s="24"/>
      <c r="AK1845" s="24"/>
      <c r="AL1845" s="24"/>
      <c r="AM1845" s="24"/>
      <c r="AN1845" s="24"/>
      <c r="AO1845" s="24"/>
      <c r="AP1845" s="24"/>
      <c r="AQ1845" s="24"/>
      <c r="AR1845" s="24"/>
      <c r="AS1845" s="24"/>
      <c r="AT1845" s="24"/>
      <c r="AU1845" s="24"/>
      <c r="AV1845" s="24"/>
      <c r="AW1845" s="24"/>
      <c r="AX1845" s="24"/>
      <c r="AY1845" s="24"/>
      <c r="AZ1845" s="24"/>
      <c r="BA1845" s="24"/>
      <c r="BB1845" s="24"/>
      <c r="BC1845" s="24"/>
      <c r="BD1845" s="24"/>
      <c r="BE1845" s="24"/>
      <c r="BF1845" s="24"/>
    </row>
    <row r="1846" spans="1:58">
      <c r="A1846" s="73">
        <v>42496</v>
      </c>
      <c r="B1846" s="89">
        <v>0.28999999999999998</v>
      </c>
      <c r="G1846" s="23"/>
      <c r="H1846" s="24"/>
      <c r="I1846" s="24"/>
      <c r="J1846" s="24"/>
      <c r="K1846" s="24"/>
      <c r="L1846" s="24"/>
      <c r="M1846" s="24"/>
      <c r="N1846" s="24"/>
      <c r="O1846" s="24"/>
      <c r="P1846" s="24"/>
      <c r="Q1846" s="24"/>
      <c r="R1846" s="24"/>
      <c r="S1846" s="24"/>
      <c r="T1846" s="24"/>
      <c r="U1846" s="24"/>
      <c r="V1846" s="24"/>
      <c r="W1846" s="24"/>
      <c r="X1846" s="24"/>
      <c r="Y1846" s="24"/>
      <c r="Z1846" s="24"/>
      <c r="AA1846" s="24"/>
      <c r="AB1846" s="24"/>
      <c r="AC1846" s="24"/>
      <c r="AD1846" s="24"/>
      <c r="AE1846" s="24"/>
      <c r="AF1846" s="24"/>
      <c r="AG1846" s="24"/>
      <c r="AH1846" s="24"/>
      <c r="AI1846" s="24"/>
      <c r="AJ1846" s="24"/>
      <c r="AK1846" s="24"/>
      <c r="AL1846" s="24"/>
      <c r="AM1846" s="24"/>
      <c r="AN1846" s="24"/>
      <c r="AO1846" s="24"/>
      <c r="AP1846" s="24"/>
      <c r="AQ1846" s="24"/>
      <c r="AR1846" s="24"/>
      <c r="AS1846" s="24"/>
      <c r="AT1846" s="24"/>
      <c r="AU1846" s="24"/>
      <c r="AV1846" s="24"/>
      <c r="AW1846" s="24"/>
      <c r="AX1846" s="24"/>
      <c r="AY1846" s="24"/>
      <c r="AZ1846" s="24"/>
      <c r="BA1846" s="24"/>
      <c r="BB1846" s="24"/>
      <c r="BC1846" s="24"/>
      <c r="BD1846" s="24"/>
      <c r="BE1846" s="24"/>
      <c r="BF1846" s="24"/>
    </row>
    <row r="1847" spans="1:58">
      <c r="A1847" s="73">
        <v>42503</v>
      </c>
      <c r="B1847" s="89">
        <v>0.27900000000000003</v>
      </c>
      <c r="G1847" s="23"/>
      <c r="H1847" s="24"/>
      <c r="I1847" s="24"/>
      <c r="J1847" s="24"/>
      <c r="K1847" s="24"/>
      <c r="L1847" s="24"/>
      <c r="M1847" s="24"/>
      <c r="N1847" s="24"/>
      <c r="O1847" s="24"/>
      <c r="P1847" s="24"/>
      <c r="Q1847" s="24"/>
      <c r="R1847" s="24"/>
      <c r="S1847" s="24"/>
      <c r="T1847" s="24"/>
      <c r="U1847" s="24"/>
      <c r="V1847" s="24"/>
      <c r="W1847" s="24"/>
      <c r="X1847" s="24"/>
      <c r="Y1847" s="24"/>
      <c r="Z1847" s="24"/>
      <c r="AA1847" s="24"/>
      <c r="AB1847" s="24"/>
      <c r="AC1847" s="24"/>
      <c r="AD1847" s="24"/>
      <c r="AE1847" s="24"/>
      <c r="AF1847" s="24"/>
      <c r="AG1847" s="24"/>
      <c r="AH1847" s="24"/>
      <c r="AI1847" s="24"/>
      <c r="AJ1847" s="24"/>
      <c r="AK1847" s="24"/>
      <c r="AL1847" s="24"/>
      <c r="AM1847" s="24"/>
      <c r="AN1847" s="24"/>
      <c r="AO1847" s="24"/>
      <c r="AP1847" s="24"/>
      <c r="AQ1847" s="24"/>
      <c r="AR1847" s="24"/>
      <c r="AS1847" s="24"/>
      <c r="AT1847" s="24"/>
      <c r="AU1847" s="24"/>
      <c r="AV1847" s="24"/>
      <c r="AW1847" s="24"/>
      <c r="AX1847" s="24"/>
      <c r="AY1847" s="24"/>
      <c r="AZ1847" s="24"/>
      <c r="BA1847" s="24"/>
      <c r="BB1847" s="24"/>
      <c r="BC1847" s="24"/>
      <c r="BD1847" s="24"/>
      <c r="BE1847" s="24"/>
      <c r="BF1847" s="24"/>
    </row>
    <row r="1848" spans="1:58">
      <c r="A1848" s="73">
        <v>42510</v>
      </c>
      <c r="B1848" s="89">
        <v>0.26800000000000002</v>
      </c>
      <c r="G1848" s="23"/>
      <c r="H1848" s="24"/>
      <c r="I1848" s="24"/>
      <c r="J1848" s="24"/>
      <c r="K1848" s="24"/>
      <c r="L1848" s="24"/>
      <c r="M1848" s="24"/>
      <c r="N1848" s="24"/>
      <c r="O1848" s="24"/>
      <c r="P1848" s="24"/>
      <c r="Q1848" s="24"/>
      <c r="R1848" s="24"/>
      <c r="S1848" s="24"/>
      <c r="T1848" s="24"/>
      <c r="U1848" s="24"/>
      <c r="V1848" s="24"/>
      <c r="W1848" s="24"/>
      <c r="X1848" s="24"/>
      <c r="Y1848" s="24"/>
      <c r="Z1848" s="24"/>
      <c r="AA1848" s="24"/>
      <c r="AB1848" s="24"/>
      <c r="AC1848" s="24"/>
      <c r="AD1848" s="24"/>
      <c r="AE1848" s="24"/>
      <c r="AF1848" s="24"/>
      <c r="AG1848" s="24"/>
      <c r="AH1848" s="24"/>
      <c r="AI1848" s="24"/>
      <c r="AJ1848" s="24"/>
      <c r="AK1848" s="24"/>
      <c r="AL1848" s="24"/>
      <c r="AM1848" s="24"/>
      <c r="AN1848" s="24"/>
      <c r="AO1848" s="24"/>
      <c r="AP1848" s="24"/>
      <c r="AQ1848" s="24"/>
      <c r="AR1848" s="24"/>
      <c r="AS1848" s="24"/>
      <c r="AT1848" s="24"/>
      <c r="AU1848" s="24"/>
      <c r="AV1848" s="24"/>
      <c r="AW1848" s="24"/>
      <c r="AX1848" s="24"/>
      <c r="AY1848" s="24"/>
      <c r="AZ1848" s="24"/>
      <c r="BA1848" s="24"/>
      <c r="BB1848" s="24"/>
      <c r="BC1848" s="24"/>
      <c r="BD1848" s="24"/>
      <c r="BE1848" s="24"/>
      <c r="BF1848" s="24"/>
    </row>
    <row r="1849" spans="1:58">
      <c r="A1849" s="73">
        <v>42517</v>
      </c>
      <c r="B1849" s="89">
        <v>0.26400000000000001</v>
      </c>
      <c r="G1849" s="23"/>
      <c r="H1849" s="24"/>
      <c r="I1849" s="24"/>
      <c r="J1849" s="24"/>
      <c r="K1849" s="24"/>
      <c r="L1849" s="24"/>
      <c r="M1849" s="24"/>
      <c r="N1849" s="24"/>
      <c r="O1849" s="24"/>
      <c r="P1849" s="24"/>
      <c r="Q1849" s="24"/>
      <c r="R1849" s="24"/>
      <c r="S1849" s="24"/>
      <c r="T1849" s="24"/>
      <c r="U1849" s="24"/>
      <c r="V1849" s="24"/>
      <c r="W1849" s="24"/>
      <c r="X1849" s="24"/>
      <c r="Y1849" s="24"/>
      <c r="Z1849" s="24"/>
      <c r="AA1849" s="24"/>
      <c r="AB1849" s="24"/>
      <c r="AC1849" s="24"/>
      <c r="AD1849" s="24"/>
      <c r="AE1849" s="24"/>
      <c r="AF1849" s="24"/>
      <c r="AG1849" s="24"/>
      <c r="AH1849" s="24"/>
      <c r="AI1849" s="24"/>
      <c r="AJ1849" s="24"/>
      <c r="AK1849" s="24"/>
      <c r="AL1849" s="24"/>
      <c r="AM1849" s="24"/>
      <c r="AN1849" s="24"/>
      <c r="AO1849" s="24"/>
      <c r="AP1849" s="24"/>
      <c r="AQ1849" s="24"/>
      <c r="AR1849" s="24"/>
      <c r="AS1849" s="24"/>
      <c r="AT1849" s="24"/>
      <c r="AU1849" s="24"/>
      <c r="AV1849" s="24"/>
      <c r="AW1849" s="24"/>
      <c r="AX1849" s="24"/>
      <c r="AY1849" s="24"/>
      <c r="AZ1849" s="24"/>
      <c r="BA1849" s="24"/>
      <c r="BB1849" s="24"/>
      <c r="BC1849" s="24"/>
      <c r="BD1849" s="24"/>
      <c r="BE1849" s="24"/>
      <c r="BF1849" s="24"/>
    </row>
    <row r="1850" spans="1:58">
      <c r="A1850" s="73">
        <v>42524</v>
      </c>
      <c r="B1850" s="89">
        <v>0.26500000000000001</v>
      </c>
      <c r="G1850" s="23"/>
      <c r="H1850" s="24"/>
      <c r="I1850" s="24"/>
      <c r="J1850" s="24"/>
      <c r="K1850" s="24"/>
      <c r="L1850" s="24"/>
      <c r="M1850" s="24"/>
      <c r="N1850" s="24"/>
      <c r="O1850" s="24"/>
      <c r="P1850" s="24"/>
      <c r="Q1850" s="24"/>
      <c r="R1850" s="24"/>
      <c r="S1850" s="24"/>
      <c r="T1850" s="24"/>
      <c r="U1850" s="24"/>
      <c r="V1850" s="24"/>
      <c r="W1850" s="24"/>
      <c r="X1850" s="24"/>
      <c r="Y1850" s="24"/>
      <c r="Z1850" s="24"/>
      <c r="AA1850" s="24"/>
      <c r="AB1850" s="24"/>
      <c r="AC1850" s="24"/>
      <c r="AD1850" s="24"/>
      <c r="AE1850" s="24"/>
      <c r="AF1850" s="24"/>
      <c r="AG1850" s="24"/>
      <c r="AH1850" s="24"/>
      <c r="AI1850" s="24"/>
      <c r="AJ1850" s="24"/>
      <c r="AK1850" s="24"/>
      <c r="AL1850" s="24"/>
      <c r="AM1850" s="24"/>
      <c r="AN1850" s="24"/>
      <c r="AO1850" s="24"/>
      <c r="AP1850" s="24"/>
      <c r="AQ1850" s="24"/>
      <c r="AR1850" s="24"/>
      <c r="AS1850" s="24"/>
      <c r="AT1850" s="24"/>
      <c r="AU1850" s="24"/>
      <c r="AV1850" s="24"/>
      <c r="AW1850" s="24"/>
      <c r="AX1850" s="24"/>
      <c r="AY1850" s="24"/>
      <c r="AZ1850" s="24"/>
      <c r="BA1850" s="24"/>
      <c r="BB1850" s="24"/>
      <c r="BC1850" s="24"/>
      <c r="BD1850" s="24"/>
      <c r="BE1850" s="24"/>
      <c r="BF1850" s="24"/>
    </row>
    <row r="1851" spans="1:58">
      <c r="A1851" s="73">
        <v>42531</v>
      </c>
      <c r="B1851" s="89">
        <v>0.27300000000000002</v>
      </c>
      <c r="G1851" s="23"/>
      <c r="H1851" s="24"/>
      <c r="I1851" s="24"/>
      <c r="J1851" s="24"/>
      <c r="K1851" s="24"/>
      <c r="L1851" s="24"/>
      <c r="M1851" s="24"/>
      <c r="N1851" s="24"/>
      <c r="O1851" s="24"/>
      <c r="P1851" s="24"/>
      <c r="Q1851" s="24"/>
      <c r="R1851" s="24"/>
      <c r="S1851" s="24"/>
      <c r="T1851" s="24"/>
      <c r="U1851" s="24"/>
      <c r="V1851" s="24"/>
      <c r="W1851" s="24"/>
      <c r="X1851" s="24"/>
      <c r="Y1851" s="24"/>
      <c r="Z1851" s="24"/>
      <c r="AA1851" s="24"/>
      <c r="AB1851" s="24"/>
      <c r="AC1851" s="24"/>
      <c r="AD1851" s="24"/>
      <c r="AE1851" s="24"/>
      <c r="AF1851" s="24"/>
      <c r="AG1851" s="24"/>
      <c r="AH1851" s="24"/>
      <c r="AI1851" s="24"/>
      <c r="AJ1851" s="24"/>
      <c r="AK1851" s="24"/>
      <c r="AL1851" s="24"/>
      <c r="AM1851" s="24"/>
      <c r="AN1851" s="24"/>
      <c r="AO1851" s="24"/>
      <c r="AP1851" s="24"/>
      <c r="AQ1851" s="24"/>
      <c r="AR1851" s="24"/>
      <c r="AS1851" s="24"/>
      <c r="AT1851" s="24"/>
      <c r="AU1851" s="24"/>
      <c r="AV1851" s="24"/>
      <c r="AW1851" s="24"/>
      <c r="AX1851" s="24"/>
      <c r="AY1851" s="24"/>
      <c r="AZ1851" s="24"/>
      <c r="BA1851" s="24"/>
      <c r="BB1851" s="24"/>
      <c r="BC1851" s="24"/>
      <c r="BD1851" s="24"/>
      <c r="BE1851" s="24"/>
      <c r="BF1851" s="24"/>
    </row>
    <row r="1852" spans="1:58">
      <c r="A1852" s="73">
        <v>42538</v>
      </c>
      <c r="B1852" s="89">
        <v>0.26100000000000001</v>
      </c>
      <c r="G1852" s="23"/>
      <c r="H1852" s="24"/>
      <c r="I1852" s="24"/>
      <c r="J1852" s="24"/>
      <c r="K1852" s="24"/>
      <c r="L1852" s="24"/>
      <c r="M1852" s="24"/>
      <c r="N1852" s="24"/>
      <c r="O1852" s="24"/>
      <c r="P1852" s="24"/>
      <c r="Q1852" s="24"/>
      <c r="R1852" s="24"/>
      <c r="S1852" s="24"/>
      <c r="T1852" s="24"/>
      <c r="U1852" s="24"/>
      <c r="V1852" s="24"/>
      <c r="W1852" s="24"/>
      <c r="X1852" s="24"/>
      <c r="Y1852" s="24"/>
      <c r="Z1852" s="24"/>
      <c r="AA1852" s="24"/>
      <c r="AB1852" s="24"/>
      <c r="AC1852" s="24"/>
      <c r="AD1852" s="24"/>
      <c r="AE1852" s="24"/>
      <c r="AF1852" s="24"/>
      <c r="AG1852" s="24"/>
      <c r="AH1852" s="24"/>
      <c r="AI1852" s="24"/>
      <c r="AJ1852" s="24"/>
      <c r="AK1852" s="24"/>
      <c r="AL1852" s="24"/>
      <c r="AM1852" s="24"/>
      <c r="AN1852" s="24"/>
      <c r="AO1852" s="24"/>
      <c r="AP1852" s="24"/>
      <c r="AQ1852" s="24"/>
      <c r="AR1852" s="24"/>
      <c r="AS1852" s="24"/>
      <c r="AT1852" s="24"/>
      <c r="AU1852" s="24"/>
      <c r="AV1852" s="24"/>
      <c r="AW1852" s="24"/>
      <c r="AX1852" s="24"/>
      <c r="AY1852" s="24"/>
      <c r="AZ1852" s="24"/>
      <c r="BA1852" s="24"/>
      <c r="BB1852" s="24"/>
      <c r="BC1852" s="24"/>
      <c r="BD1852" s="24"/>
      <c r="BE1852" s="24"/>
      <c r="BF1852" s="24"/>
    </row>
    <row r="1853" spans="1:58">
      <c r="A1853" s="73">
        <v>42545</v>
      </c>
      <c r="B1853" s="89">
        <v>0.26200000000000001</v>
      </c>
      <c r="G1853" s="23"/>
      <c r="H1853" s="24"/>
      <c r="I1853" s="24"/>
      <c r="J1853" s="24"/>
      <c r="K1853" s="24"/>
      <c r="L1853" s="24"/>
      <c r="M1853" s="24"/>
      <c r="N1853" s="24"/>
      <c r="O1853" s="24"/>
      <c r="P1853" s="24"/>
      <c r="Q1853" s="24"/>
      <c r="R1853" s="24"/>
      <c r="S1853" s="24"/>
      <c r="T1853" s="24"/>
      <c r="U1853" s="24"/>
      <c r="V1853" s="24"/>
      <c r="W1853" s="24"/>
      <c r="X1853" s="24"/>
      <c r="Y1853" s="24"/>
      <c r="Z1853" s="24"/>
      <c r="AA1853" s="24"/>
      <c r="AB1853" s="24"/>
      <c r="AC1853" s="24"/>
      <c r="AD1853" s="24"/>
      <c r="AE1853" s="24"/>
      <c r="AF1853" s="24"/>
      <c r="AG1853" s="24"/>
      <c r="AH1853" s="24"/>
      <c r="AI1853" s="24"/>
      <c r="AJ1853" s="24"/>
      <c r="AK1853" s="24"/>
      <c r="AL1853" s="24"/>
      <c r="AM1853" s="24"/>
      <c r="AN1853" s="24"/>
      <c r="AO1853" s="24"/>
      <c r="AP1853" s="24"/>
      <c r="AQ1853" s="24"/>
      <c r="AR1853" s="24"/>
      <c r="AS1853" s="24"/>
      <c r="AT1853" s="24"/>
      <c r="AU1853" s="24"/>
      <c r="AV1853" s="24"/>
      <c r="AW1853" s="24"/>
      <c r="AX1853" s="24"/>
      <c r="AY1853" s="24"/>
      <c r="AZ1853" s="24"/>
      <c r="BA1853" s="24"/>
      <c r="BB1853" s="24"/>
      <c r="BC1853" s="24"/>
      <c r="BD1853" s="24"/>
      <c r="BE1853" s="24"/>
      <c r="BF1853" s="24"/>
    </row>
    <row r="1854" spans="1:58">
      <c r="A1854" s="73">
        <v>42552</v>
      </c>
      <c r="B1854" s="89">
        <v>0.25600000000000001</v>
      </c>
      <c r="G1854" s="23"/>
      <c r="H1854" s="24"/>
      <c r="I1854" s="24"/>
      <c r="J1854" s="24"/>
      <c r="K1854" s="24"/>
      <c r="L1854" s="24"/>
      <c r="M1854" s="24"/>
      <c r="N1854" s="24"/>
      <c r="O1854" s="24"/>
      <c r="P1854" s="24"/>
      <c r="Q1854" s="24"/>
      <c r="R1854" s="24"/>
      <c r="S1854" s="24"/>
      <c r="T1854" s="24"/>
      <c r="U1854" s="24"/>
      <c r="V1854" s="24"/>
      <c r="W1854" s="24"/>
      <c r="X1854" s="24"/>
      <c r="Y1854" s="24"/>
      <c r="Z1854" s="24"/>
      <c r="AA1854" s="24"/>
      <c r="AB1854" s="24"/>
      <c r="AC1854" s="24"/>
      <c r="AD1854" s="24"/>
      <c r="AE1854" s="24"/>
      <c r="AF1854" s="24"/>
      <c r="AG1854" s="24"/>
      <c r="AH1854" s="24"/>
      <c r="AI1854" s="24"/>
      <c r="AJ1854" s="24"/>
      <c r="AK1854" s="24"/>
      <c r="AL1854" s="24"/>
      <c r="AM1854" s="24"/>
      <c r="AN1854" s="24"/>
      <c r="AO1854" s="24"/>
      <c r="AP1854" s="24"/>
      <c r="AQ1854" s="24"/>
      <c r="AR1854" s="24"/>
      <c r="AS1854" s="24"/>
      <c r="AT1854" s="24"/>
      <c r="AU1854" s="24"/>
      <c r="AV1854" s="24"/>
      <c r="AW1854" s="24"/>
      <c r="AX1854" s="24"/>
      <c r="AY1854" s="24"/>
      <c r="AZ1854" s="24"/>
      <c r="BA1854" s="24"/>
      <c r="BB1854" s="24"/>
      <c r="BC1854" s="24"/>
      <c r="BD1854" s="24"/>
      <c r="BE1854" s="24"/>
      <c r="BF1854" s="24"/>
    </row>
    <row r="1855" spans="1:58">
      <c r="A1855" s="73">
        <v>42559</v>
      </c>
      <c r="B1855" s="89">
        <v>0.25700000000000001</v>
      </c>
      <c r="G1855" s="23"/>
      <c r="H1855" s="24"/>
      <c r="I1855" s="24"/>
      <c r="J1855" s="24"/>
      <c r="K1855" s="24"/>
      <c r="L1855" s="24"/>
      <c r="M1855" s="24"/>
      <c r="N1855" s="24"/>
      <c r="O1855" s="24"/>
      <c r="P1855" s="24"/>
      <c r="Q1855" s="24"/>
      <c r="R1855" s="24"/>
      <c r="S1855" s="24"/>
      <c r="T1855" s="24"/>
      <c r="U1855" s="24"/>
      <c r="V1855" s="24"/>
      <c r="W1855" s="24"/>
      <c r="X1855" s="24"/>
      <c r="Y1855" s="24"/>
      <c r="Z1855" s="24"/>
      <c r="AA1855" s="24"/>
      <c r="AB1855" s="24"/>
      <c r="AC1855" s="24"/>
      <c r="AD1855" s="24"/>
      <c r="AE1855" s="24"/>
      <c r="AF1855" s="24"/>
      <c r="AG1855" s="24"/>
      <c r="AH1855" s="24"/>
      <c r="AI1855" s="24"/>
      <c r="AJ1855" s="24"/>
      <c r="AK1855" s="24"/>
      <c r="AL1855" s="24"/>
      <c r="AM1855" s="24"/>
      <c r="AN1855" s="24"/>
      <c r="AO1855" s="24"/>
      <c r="AP1855" s="24"/>
      <c r="AQ1855" s="24"/>
      <c r="AR1855" s="24"/>
      <c r="AS1855" s="24"/>
      <c r="AT1855" s="24"/>
      <c r="AU1855" s="24"/>
      <c r="AV1855" s="24"/>
      <c r="AW1855" s="24"/>
      <c r="AX1855" s="24"/>
      <c r="AY1855" s="24"/>
      <c r="AZ1855" s="24"/>
      <c r="BA1855" s="24"/>
      <c r="BB1855" s="24"/>
      <c r="BC1855" s="24"/>
      <c r="BD1855" s="24"/>
      <c r="BE1855" s="24"/>
      <c r="BF1855" s="24"/>
    </row>
    <row r="1856" spans="1:58">
      <c r="A1856" s="73">
        <v>42566</v>
      </c>
      <c r="B1856" s="89">
        <v>0.26</v>
      </c>
      <c r="G1856" s="23"/>
      <c r="H1856" s="24"/>
      <c r="I1856" s="24"/>
      <c r="J1856" s="24"/>
      <c r="K1856" s="24"/>
      <c r="L1856" s="24"/>
      <c r="M1856" s="24"/>
      <c r="N1856" s="24"/>
      <c r="O1856" s="24"/>
      <c r="P1856" s="24"/>
      <c r="Q1856" s="24"/>
      <c r="R1856" s="24"/>
      <c r="S1856" s="24"/>
      <c r="T1856" s="24"/>
      <c r="U1856" s="24"/>
      <c r="V1856" s="24"/>
      <c r="W1856" s="24"/>
      <c r="X1856" s="24"/>
      <c r="Y1856" s="24"/>
      <c r="Z1856" s="24"/>
      <c r="AA1856" s="24"/>
      <c r="AB1856" s="24"/>
      <c r="AC1856" s="24"/>
      <c r="AD1856" s="24"/>
      <c r="AE1856" s="24"/>
      <c r="AF1856" s="24"/>
      <c r="AG1856" s="24"/>
      <c r="AH1856" s="24"/>
      <c r="AI1856" s="24"/>
      <c r="AJ1856" s="24"/>
      <c r="AK1856" s="24"/>
      <c r="AL1856" s="24"/>
      <c r="AM1856" s="24"/>
      <c r="AN1856" s="24"/>
      <c r="AO1856" s="24"/>
      <c r="AP1856" s="24"/>
      <c r="AQ1856" s="24"/>
      <c r="AR1856" s="24"/>
      <c r="AS1856" s="24"/>
      <c r="AT1856" s="24"/>
      <c r="AU1856" s="24"/>
      <c r="AV1856" s="24"/>
      <c r="AW1856" s="24"/>
      <c r="AX1856" s="24"/>
      <c r="AY1856" s="24"/>
      <c r="AZ1856" s="24"/>
      <c r="BA1856" s="24"/>
      <c r="BB1856" s="24"/>
      <c r="BC1856" s="24"/>
      <c r="BD1856" s="24"/>
      <c r="BE1856" s="24"/>
      <c r="BF1856" s="24"/>
    </row>
    <row r="1857" spans="1:58">
      <c r="A1857" s="73">
        <v>42573</v>
      </c>
      <c r="B1857" s="89">
        <v>0.26400000000000001</v>
      </c>
      <c r="G1857" s="23"/>
      <c r="H1857" s="24"/>
      <c r="I1857" s="24"/>
      <c r="J1857" s="24"/>
      <c r="K1857" s="24"/>
      <c r="L1857" s="24"/>
      <c r="M1857" s="24"/>
      <c r="N1857" s="24"/>
      <c r="O1857" s="24"/>
      <c r="P1857" s="24"/>
      <c r="Q1857" s="24"/>
      <c r="R1857" s="24"/>
      <c r="S1857" s="24"/>
      <c r="T1857" s="24"/>
      <c r="U1857" s="24"/>
      <c r="V1857" s="24"/>
      <c r="W1857" s="24"/>
      <c r="X1857" s="24"/>
      <c r="Y1857" s="24"/>
      <c r="Z1857" s="24"/>
      <c r="AA1857" s="24"/>
      <c r="AB1857" s="24"/>
      <c r="AC1857" s="24"/>
      <c r="AD1857" s="24"/>
      <c r="AE1857" s="24"/>
      <c r="AF1857" s="24"/>
      <c r="AG1857" s="24"/>
      <c r="AH1857" s="24"/>
      <c r="AI1857" s="24"/>
      <c r="AJ1857" s="24"/>
      <c r="AK1857" s="24"/>
      <c r="AL1857" s="24"/>
      <c r="AM1857" s="24"/>
      <c r="AN1857" s="24"/>
      <c r="AO1857" s="24"/>
      <c r="AP1857" s="24"/>
      <c r="AQ1857" s="24"/>
      <c r="AR1857" s="24"/>
      <c r="AS1857" s="24"/>
      <c r="AT1857" s="24"/>
      <c r="AU1857" s="24"/>
      <c r="AV1857" s="24"/>
      <c r="AW1857" s="24"/>
      <c r="AX1857" s="24"/>
      <c r="AY1857" s="24"/>
      <c r="AZ1857" s="24"/>
      <c r="BA1857" s="24"/>
      <c r="BB1857" s="24"/>
      <c r="BC1857" s="24"/>
      <c r="BD1857" s="24"/>
      <c r="BE1857" s="24"/>
      <c r="BF1857" s="24"/>
    </row>
    <row r="1858" spans="1:58">
      <c r="A1858" s="73">
        <v>42580</v>
      </c>
      <c r="B1858" s="89">
        <v>0.26600000000000001</v>
      </c>
      <c r="G1858" s="23"/>
      <c r="H1858" s="24"/>
      <c r="I1858" s="24"/>
      <c r="J1858" s="24"/>
      <c r="K1858" s="24"/>
      <c r="L1858" s="24"/>
      <c r="M1858" s="24"/>
      <c r="N1858" s="24"/>
      <c r="O1858" s="24"/>
      <c r="P1858" s="24"/>
      <c r="Q1858" s="24"/>
      <c r="R1858" s="24"/>
      <c r="S1858" s="24"/>
      <c r="T1858" s="24"/>
      <c r="U1858" s="24"/>
      <c r="V1858" s="24"/>
      <c r="W1858" s="24"/>
      <c r="X1858" s="24"/>
      <c r="Y1858" s="24"/>
      <c r="Z1858" s="24"/>
      <c r="AA1858" s="24"/>
      <c r="AB1858" s="24"/>
      <c r="AC1858" s="24"/>
      <c r="AD1858" s="24"/>
      <c r="AE1858" s="24"/>
      <c r="AF1858" s="24"/>
      <c r="AG1858" s="24"/>
      <c r="AH1858" s="24"/>
      <c r="AI1858" s="24"/>
      <c r="AJ1858" s="24"/>
      <c r="AK1858" s="24"/>
      <c r="AL1858" s="24"/>
      <c r="AM1858" s="24"/>
      <c r="AN1858" s="24"/>
      <c r="AO1858" s="24"/>
      <c r="AP1858" s="24"/>
      <c r="AQ1858" s="24"/>
      <c r="AR1858" s="24"/>
      <c r="AS1858" s="24"/>
      <c r="AT1858" s="24"/>
      <c r="AU1858" s="24"/>
      <c r="AV1858" s="24"/>
      <c r="AW1858" s="24"/>
      <c r="AX1858" s="24"/>
      <c r="AY1858" s="24"/>
      <c r="AZ1858" s="24"/>
      <c r="BA1858" s="24"/>
      <c r="BB1858" s="24"/>
      <c r="BC1858" s="24"/>
      <c r="BD1858" s="24"/>
      <c r="BE1858" s="24"/>
      <c r="BF1858" s="24"/>
    </row>
    <row r="1859" spans="1:58">
      <c r="A1859" s="73">
        <v>42587</v>
      </c>
      <c r="B1859" s="89">
        <v>0.26600000000000001</v>
      </c>
      <c r="G1859" s="23"/>
      <c r="H1859" s="24"/>
      <c r="I1859" s="24"/>
      <c r="J1859" s="24"/>
      <c r="K1859" s="24"/>
      <c r="L1859" s="24"/>
      <c r="M1859" s="24"/>
      <c r="N1859" s="24"/>
      <c r="O1859" s="24"/>
      <c r="P1859" s="24"/>
      <c r="Q1859" s="24"/>
      <c r="R1859" s="24"/>
      <c r="S1859" s="24"/>
      <c r="T1859" s="24"/>
      <c r="U1859" s="24"/>
      <c r="V1859" s="24"/>
      <c r="W1859" s="24"/>
      <c r="X1859" s="24"/>
      <c r="Y1859" s="24"/>
      <c r="Z1859" s="24"/>
      <c r="AA1859" s="24"/>
      <c r="AB1859" s="24"/>
      <c r="AC1859" s="24"/>
      <c r="AD1859" s="24"/>
      <c r="AE1859" s="24"/>
      <c r="AF1859" s="24"/>
      <c r="AG1859" s="24"/>
      <c r="AH1859" s="24"/>
      <c r="AI1859" s="24"/>
      <c r="AJ1859" s="24"/>
      <c r="AK1859" s="24"/>
      <c r="AL1859" s="24"/>
      <c r="AM1859" s="24"/>
      <c r="AN1859" s="24"/>
      <c r="AO1859" s="24"/>
      <c r="AP1859" s="24"/>
      <c r="AQ1859" s="24"/>
      <c r="AR1859" s="24"/>
      <c r="AS1859" s="24"/>
      <c r="AT1859" s="24"/>
      <c r="AU1859" s="24"/>
      <c r="AV1859" s="24"/>
      <c r="AW1859" s="24"/>
      <c r="AX1859" s="24"/>
      <c r="AY1859" s="24"/>
      <c r="AZ1859" s="24"/>
      <c r="BA1859" s="24"/>
      <c r="BB1859" s="24"/>
      <c r="BC1859" s="24"/>
      <c r="BD1859" s="24"/>
      <c r="BE1859" s="24"/>
      <c r="BF1859" s="24"/>
    </row>
    <row r="1860" spans="1:58">
      <c r="A1860" s="73">
        <v>42594</v>
      </c>
      <c r="B1860" s="89">
        <v>0.26500000000000001</v>
      </c>
      <c r="G1860" s="23"/>
      <c r="H1860" s="24"/>
      <c r="I1860" s="24"/>
      <c r="J1860" s="24"/>
      <c r="K1860" s="24"/>
      <c r="L1860" s="24"/>
      <c r="M1860" s="24"/>
      <c r="N1860" s="24"/>
      <c r="O1860" s="24"/>
      <c r="P1860" s="24"/>
      <c r="Q1860" s="24"/>
      <c r="R1860" s="24"/>
      <c r="S1860" s="24"/>
      <c r="T1860" s="24"/>
      <c r="U1860" s="24"/>
      <c r="V1860" s="24"/>
      <c r="W1860" s="24"/>
      <c r="X1860" s="24"/>
      <c r="Y1860" s="24"/>
      <c r="Z1860" s="24"/>
      <c r="AA1860" s="24"/>
      <c r="AB1860" s="24"/>
      <c r="AC1860" s="24"/>
      <c r="AD1860" s="24"/>
      <c r="AE1860" s="24"/>
      <c r="AF1860" s="24"/>
      <c r="AG1860" s="24"/>
      <c r="AH1860" s="24"/>
      <c r="AI1860" s="24"/>
      <c r="AJ1860" s="24"/>
      <c r="AK1860" s="24"/>
      <c r="AL1860" s="24"/>
      <c r="AM1860" s="24"/>
      <c r="AN1860" s="24"/>
      <c r="AO1860" s="24"/>
      <c r="AP1860" s="24"/>
      <c r="AQ1860" s="24"/>
      <c r="AR1860" s="24"/>
      <c r="AS1860" s="24"/>
      <c r="AT1860" s="24"/>
      <c r="AU1860" s="24"/>
      <c r="AV1860" s="24"/>
      <c r="AW1860" s="24"/>
      <c r="AX1860" s="24"/>
      <c r="AY1860" s="24"/>
      <c r="AZ1860" s="24"/>
      <c r="BA1860" s="24"/>
      <c r="BB1860" s="24"/>
      <c r="BC1860" s="24"/>
      <c r="BD1860" s="24"/>
      <c r="BE1860" s="24"/>
      <c r="BF1860" s="24"/>
    </row>
    <row r="1861" spans="1:58">
      <c r="A1861" s="73">
        <v>42601</v>
      </c>
      <c r="B1861" s="89">
        <v>0.26500000000000001</v>
      </c>
      <c r="G1861" s="23"/>
      <c r="H1861" s="24"/>
      <c r="I1861" s="24"/>
      <c r="J1861" s="24"/>
      <c r="K1861" s="24"/>
      <c r="L1861" s="24"/>
      <c r="M1861" s="24"/>
      <c r="N1861" s="24"/>
      <c r="O1861" s="24"/>
      <c r="P1861" s="24"/>
      <c r="Q1861" s="24"/>
      <c r="R1861" s="24"/>
      <c r="S1861" s="24"/>
      <c r="T1861" s="24"/>
      <c r="U1861" s="24"/>
      <c r="V1861" s="24"/>
      <c r="W1861" s="24"/>
      <c r="X1861" s="24"/>
      <c r="Y1861" s="24"/>
      <c r="Z1861" s="24"/>
      <c r="AA1861" s="24"/>
      <c r="AB1861" s="24"/>
      <c r="AC1861" s="24"/>
      <c r="AD1861" s="24"/>
      <c r="AE1861" s="24"/>
      <c r="AF1861" s="24"/>
      <c r="AG1861" s="24"/>
      <c r="AH1861" s="24"/>
      <c r="AI1861" s="24"/>
      <c r="AJ1861" s="24"/>
      <c r="AK1861" s="24"/>
      <c r="AL1861" s="24"/>
      <c r="AM1861" s="24"/>
      <c r="AN1861" s="24"/>
      <c r="AO1861" s="24"/>
      <c r="AP1861" s="24"/>
      <c r="AQ1861" s="24"/>
      <c r="AR1861" s="24"/>
      <c r="AS1861" s="24"/>
      <c r="AT1861" s="24"/>
      <c r="AU1861" s="24"/>
      <c r="AV1861" s="24"/>
      <c r="AW1861" s="24"/>
      <c r="AX1861" s="24"/>
      <c r="AY1861" s="24"/>
      <c r="AZ1861" s="24"/>
      <c r="BA1861" s="24"/>
      <c r="BB1861" s="24"/>
      <c r="BC1861" s="24"/>
      <c r="BD1861" s="24"/>
      <c r="BE1861" s="24"/>
      <c r="BF1861" s="24"/>
    </row>
    <row r="1862" spans="1:58">
      <c r="A1862" s="73">
        <v>42608</v>
      </c>
      <c r="B1862" s="89">
        <v>0.26200000000000001</v>
      </c>
      <c r="G1862" s="23"/>
      <c r="H1862" s="24"/>
      <c r="I1862" s="24"/>
      <c r="J1862" s="24"/>
      <c r="K1862" s="24"/>
      <c r="L1862" s="24"/>
      <c r="M1862" s="24"/>
      <c r="N1862" s="24"/>
      <c r="O1862" s="24"/>
      <c r="P1862" s="24"/>
      <c r="Q1862" s="24"/>
      <c r="R1862" s="24"/>
      <c r="S1862" s="24"/>
      <c r="T1862" s="24"/>
      <c r="U1862" s="24"/>
      <c r="V1862" s="24"/>
      <c r="W1862" s="24"/>
      <c r="X1862" s="24"/>
      <c r="Y1862" s="24"/>
      <c r="Z1862" s="24"/>
      <c r="AA1862" s="24"/>
      <c r="AB1862" s="24"/>
      <c r="AC1862" s="24"/>
      <c r="AD1862" s="24"/>
      <c r="AE1862" s="24"/>
      <c r="AF1862" s="24"/>
      <c r="AG1862" s="24"/>
      <c r="AH1862" s="24"/>
      <c r="AI1862" s="24"/>
      <c r="AJ1862" s="24"/>
      <c r="AK1862" s="24"/>
      <c r="AL1862" s="24"/>
      <c r="AM1862" s="24"/>
      <c r="AN1862" s="24"/>
      <c r="AO1862" s="24"/>
      <c r="AP1862" s="24"/>
      <c r="AQ1862" s="24"/>
      <c r="AR1862" s="24"/>
      <c r="AS1862" s="24"/>
      <c r="AT1862" s="24"/>
      <c r="AU1862" s="24"/>
      <c r="AV1862" s="24"/>
      <c r="AW1862" s="24"/>
      <c r="AX1862" s="24"/>
      <c r="AY1862" s="24"/>
      <c r="AZ1862" s="24"/>
      <c r="BA1862" s="24"/>
      <c r="BB1862" s="24"/>
      <c r="BC1862" s="24"/>
      <c r="BD1862" s="24"/>
      <c r="BE1862" s="24"/>
      <c r="BF1862" s="24"/>
    </row>
    <row r="1863" spans="1:58">
      <c r="A1863" s="73">
        <v>42615</v>
      </c>
      <c r="B1863" s="89">
        <v>0.25700000000000001</v>
      </c>
      <c r="G1863" s="23"/>
      <c r="H1863" s="24"/>
      <c r="I1863" s="24"/>
      <c r="J1863" s="24"/>
      <c r="K1863" s="24"/>
      <c r="L1863" s="24"/>
      <c r="M1863" s="24"/>
      <c r="N1863" s="24"/>
      <c r="O1863" s="24"/>
      <c r="P1863" s="24"/>
      <c r="Q1863" s="24"/>
      <c r="R1863" s="24"/>
      <c r="S1863" s="24"/>
      <c r="T1863" s="24"/>
      <c r="U1863" s="24"/>
      <c r="V1863" s="24"/>
      <c r="W1863" s="24"/>
      <c r="X1863" s="24"/>
      <c r="Y1863" s="24"/>
      <c r="Z1863" s="24"/>
      <c r="AA1863" s="24"/>
      <c r="AB1863" s="24"/>
      <c r="AC1863" s="24"/>
      <c r="AD1863" s="24"/>
      <c r="AE1863" s="24"/>
      <c r="AF1863" s="24"/>
      <c r="AG1863" s="24"/>
      <c r="AH1863" s="24"/>
      <c r="AI1863" s="24"/>
      <c r="AJ1863" s="24"/>
      <c r="AK1863" s="24"/>
      <c r="AL1863" s="24"/>
      <c r="AM1863" s="24"/>
      <c r="AN1863" s="24"/>
      <c r="AO1863" s="24"/>
      <c r="AP1863" s="24"/>
      <c r="AQ1863" s="24"/>
      <c r="AR1863" s="24"/>
      <c r="AS1863" s="24"/>
      <c r="AT1863" s="24"/>
      <c r="AU1863" s="24"/>
      <c r="AV1863" s="24"/>
      <c r="AW1863" s="24"/>
      <c r="AX1863" s="24"/>
      <c r="AY1863" s="24"/>
      <c r="AZ1863" s="24"/>
      <c r="BA1863" s="24"/>
      <c r="BB1863" s="24"/>
      <c r="BC1863" s="24"/>
      <c r="BD1863" s="24"/>
      <c r="BE1863" s="24"/>
      <c r="BF1863" s="24"/>
    </row>
    <row r="1864" spans="1:58">
      <c r="A1864" s="73">
        <v>42622</v>
      </c>
      <c r="B1864" s="89">
        <v>0.253</v>
      </c>
      <c r="G1864" s="23"/>
      <c r="H1864" s="24"/>
      <c r="I1864" s="24"/>
      <c r="J1864" s="24"/>
      <c r="K1864" s="24"/>
      <c r="L1864" s="24"/>
      <c r="M1864" s="24"/>
      <c r="N1864" s="24"/>
      <c r="O1864" s="24"/>
      <c r="P1864" s="24"/>
      <c r="Q1864" s="24"/>
      <c r="R1864" s="24"/>
      <c r="S1864" s="24"/>
      <c r="T1864" s="24"/>
      <c r="U1864" s="24"/>
      <c r="V1864" s="24"/>
      <c r="W1864" s="24"/>
      <c r="X1864" s="24"/>
      <c r="Y1864" s="24"/>
      <c r="Z1864" s="24"/>
      <c r="AA1864" s="24"/>
      <c r="AB1864" s="24"/>
      <c r="AC1864" s="24"/>
      <c r="AD1864" s="24"/>
      <c r="AE1864" s="24"/>
      <c r="AF1864" s="24"/>
      <c r="AG1864" s="24"/>
      <c r="AH1864" s="24"/>
      <c r="AI1864" s="24"/>
      <c r="AJ1864" s="24"/>
      <c r="AK1864" s="24"/>
      <c r="AL1864" s="24"/>
      <c r="AM1864" s="24"/>
      <c r="AN1864" s="24"/>
      <c r="AO1864" s="24"/>
      <c r="AP1864" s="24"/>
      <c r="AQ1864" s="24"/>
      <c r="AR1864" s="24"/>
      <c r="AS1864" s="24"/>
      <c r="AT1864" s="24"/>
      <c r="AU1864" s="24"/>
      <c r="AV1864" s="24"/>
      <c r="AW1864" s="24"/>
      <c r="AX1864" s="24"/>
      <c r="AY1864" s="24"/>
      <c r="AZ1864" s="24"/>
      <c r="BA1864" s="24"/>
      <c r="BB1864" s="24"/>
      <c r="BC1864" s="24"/>
      <c r="BD1864" s="24"/>
      <c r="BE1864" s="24"/>
      <c r="BF1864" s="24"/>
    </row>
    <row r="1865" spans="1:58">
      <c r="A1865" s="73">
        <v>42629</v>
      </c>
      <c r="B1865" s="89">
        <v>0.252</v>
      </c>
      <c r="G1865" s="23"/>
      <c r="H1865" s="24"/>
      <c r="I1865" s="24"/>
      <c r="J1865" s="24"/>
      <c r="K1865" s="24"/>
      <c r="L1865" s="24"/>
      <c r="M1865" s="24"/>
      <c r="N1865" s="24"/>
      <c r="O1865" s="24"/>
      <c r="P1865" s="24"/>
      <c r="Q1865" s="24"/>
      <c r="R1865" s="24"/>
      <c r="S1865" s="24"/>
      <c r="T1865" s="24"/>
      <c r="U1865" s="24"/>
      <c r="V1865" s="24"/>
      <c r="W1865" s="24"/>
      <c r="X1865" s="24"/>
      <c r="Y1865" s="24"/>
      <c r="Z1865" s="24"/>
      <c r="AA1865" s="24"/>
      <c r="AB1865" s="24"/>
      <c r="AC1865" s="24"/>
      <c r="AD1865" s="24"/>
      <c r="AE1865" s="24"/>
      <c r="AF1865" s="24"/>
      <c r="AG1865" s="24"/>
      <c r="AH1865" s="24"/>
      <c r="AI1865" s="24"/>
      <c r="AJ1865" s="24"/>
      <c r="AK1865" s="24"/>
      <c r="AL1865" s="24"/>
      <c r="AM1865" s="24"/>
      <c r="AN1865" s="24"/>
      <c r="AO1865" s="24"/>
      <c r="AP1865" s="24"/>
      <c r="AQ1865" s="24"/>
      <c r="AR1865" s="24"/>
      <c r="AS1865" s="24"/>
      <c r="AT1865" s="24"/>
      <c r="AU1865" s="24"/>
      <c r="AV1865" s="24"/>
      <c r="AW1865" s="24"/>
      <c r="AX1865" s="24"/>
      <c r="AY1865" s="24"/>
      <c r="AZ1865" s="24"/>
      <c r="BA1865" s="24"/>
      <c r="BB1865" s="24"/>
      <c r="BC1865" s="24"/>
      <c r="BD1865" s="24"/>
      <c r="BE1865" s="24"/>
      <c r="BF1865" s="24"/>
    </row>
    <row r="1866" spans="1:58">
      <c r="A1866" s="73">
        <v>42636</v>
      </c>
      <c r="B1866" s="89">
        <v>0.247</v>
      </c>
      <c r="G1866" s="23"/>
      <c r="H1866" s="24"/>
      <c r="I1866" s="24"/>
      <c r="J1866" s="24"/>
      <c r="K1866" s="24"/>
      <c r="L1866" s="24"/>
      <c r="M1866" s="24"/>
      <c r="N1866" s="24"/>
      <c r="O1866" s="24"/>
      <c r="P1866" s="24"/>
      <c r="Q1866" s="24"/>
      <c r="R1866" s="24"/>
      <c r="S1866" s="24"/>
      <c r="T1866" s="24"/>
      <c r="U1866" s="24"/>
      <c r="V1866" s="24"/>
      <c r="W1866" s="24"/>
      <c r="X1866" s="24"/>
      <c r="Y1866" s="24"/>
      <c r="Z1866" s="24"/>
      <c r="AA1866" s="24"/>
      <c r="AB1866" s="24"/>
      <c r="AC1866" s="24"/>
      <c r="AD1866" s="24"/>
      <c r="AE1866" s="24"/>
      <c r="AF1866" s="24"/>
      <c r="AG1866" s="24"/>
      <c r="AH1866" s="24"/>
      <c r="AI1866" s="24"/>
      <c r="AJ1866" s="24"/>
      <c r="AK1866" s="24"/>
      <c r="AL1866" s="24"/>
      <c r="AM1866" s="24"/>
      <c r="AN1866" s="24"/>
      <c r="AO1866" s="24"/>
      <c r="AP1866" s="24"/>
      <c r="AQ1866" s="24"/>
      <c r="AR1866" s="24"/>
      <c r="AS1866" s="24"/>
      <c r="AT1866" s="24"/>
      <c r="AU1866" s="24"/>
      <c r="AV1866" s="24"/>
      <c r="AW1866" s="24"/>
      <c r="AX1866" s="24"/>
      <c r="AY1866" s="24"/>
      <c r="AZ1866" s="24"/>
      <c r="BA1866" s="24"/>
      <c r="BB1866" s="24"/>
      <c r="BC1866" s="24"/>
      <c r="BD1866" s="24"/>
      <c r="BE1866" s="24"/>
      <c r="BF1866" s="24"/>
    </row>
    <row r="1867" spans="1:58">
      <c r="A1867" s="73">
        <v>42643</v>
      </c>
      <c r="B1867" s="89">
        <v>0.246</v>
      </c>
      <c r="G1867" s="23"/>
      <c r="H1867" s="24"/>
      <c r="I1867" s="24"/>
      <c r="J1867" s="24"/>
      <c r="K1867" s="24"/>
      <c r="L1867" s="24"/>
      <c r="M1867" s="24"/>
      <c r="N1867" s="24"/>
      <c r="O1867" s="24"/>
      <c r="P1867" s="24"/>
      <c r="Q1867" s="24"/>
      <c r="R1867" s="24"/>
      <c r="S1867" s="24"/>
      <c r="T1867" s="24"/>
      <c r="U1867" s="24"/>
      <c r="V1867" s="24"/>
      <c r="W1867" s="24"/>
      <c r="X1867" s="24"/>
      <c r="Y1867" s="24"/>
      <c r="Z1867" s="24"/>
      <c r="AA1867" s="24"/>
      <c r="AB1867" s="24"/>
      <c r="AC1867" s="24"/>
      <c r="AD1867" s="24"/>
      <c r="AE1867" s="24"/>
      <c r="AF1867" s="24"/>
      <c r="AG1867" s="24"/>
      <c r="AH1867" s="24"/>
      <c r="AI1867" s="24"/>
      <c r="AJ1867" s="24"/>
      <c r="AK1867" s="24"/>
      <c r="AL1867" s="24"/>
      <c r="AM1867" s="24"/>
      <c r="AN1867" s="24"/>
      <c r="AO1867" s="24"/>
      <c r="AP1867" s="24"/>
      <c r="AQ1867" s="24"/>
      <c r="AR1867" s="24"/>
      <c r="AS1867" s="24"/>
      <c r="AT1867" s="24"/>
      <c r="AU1867" s="24"/>
      <c r="AV1867" s="24"/>
      <c r="AW1867" s="24"/>
      <c r="AX1867" s="24"/>
      <c r="AY1867" s="24"/>
      <c r="AZ1867" s="24"/>
      <c r="BA1867" s="24"/>
      <c r="BB1867" s="24"/>
      <c r="BC1867" s="24"/>
      <c r="BD1867" s="24"/>
      <c r="BE1867" s="24"/>
      <c r="BF1867" s="24"/>
    </row>
    <row r="1868" spans="1:58">
      <c r="A1868" s="73">
        <v>42650</v>
      </c>
      <c r="B1868" s="89">
        <v>0.251</v>
      </c>
      <c r="G1868" s="23"/>
      <c r="H1868" s="24"/>
      <c r="I1868" s="24"/>
      <c r="J1868" s="24"/>
      <c r="K1868" s="24"/>
      <c r="L1868" s="24"/>
      <c r="M1868" s="24"/>
      <c r="N1868" s="24"/>
      <c r="O1868" s="24"/>
      <c r="P1868" s="24"/>
      <c r="Q1868" s="24"/>
      <c r="R1868" s="24"/>
      <c r="S1868" s="24"/>
      <c r="T1868" s="24"/>
      <c r="U1868" s="24"/>
      <c r="V1868" s="24"/>
      <c r="W1868" s="24"/>
      <c r="X1868" s="24"/>
      <c r="Y1868" s="24"/>
      <c r="Z1868" s="24"/>
      <c r="AA1868" s="24"/>
      <c r="AB1868" s="24"/>
      <c r="AC1868" s="24"/>
      <c r="AD1868" s="24"/>
      <c r="AE1868" s="24"/>
      <c r="AF1868" s="24"/>
      <c r="AG1868" s="24"/>
      <c r="AH1868" s="24"/>
      <c r="AI1868" s="24"/>
      <c r="AJ1868" s="24"/>
      <c r="AK1868" s="24"/>
      <c r="AL1868" s="24"/>
      <c r="AM1868" s="24"/>
      <c r="AN1868" s="24"/>
      <c r="AO1868" s="24"/>
      <c r="AP1868" s="24"/>
      <c r="AQ1868" s="24"/>
      <c r="AR1868" s="24"/>
      <c r="AS1868" s="24"/>
      <c r="AT1868" s="24"/>
      <c r="AU1868" s="24"/>
      <c r="AV1868" s="24"/>
      <c r="AW1868" s="24"/>
      <c r="AX1868" s="24"/>
      <c r="AY1868" s="24"/>
      <c r="AZ1868" s="24"/>
      <c r="BA1868" s="24"/>
      <c r="BB1868" s="24"/>
      <c r="BC1868" s="24"/>
      <c r="BD1868" s="24"/>
      <c r="BE1868" s="24"/>
      <c r="BF1868" s="24"/>
    </row>
    <row r="1869" spans="1:58">
      <c r="A1869" s="73">
        <v>42657</v>
      </c>
      <c r="B1869" s="89">
        <v>0.26400000000000001</v>
      </c>
      <c r="G1869" s="23"/>
      <c r="H1869" s="24"/>
      <c r="I1869" s="24"/>
      <c r="J1869" s="24"/>
      <c r="K1869" s="24"/>
      <c r="L1869" s="24"/>
      <c r="M1869" s="24"/>
      <c r="N1869" s="24"/>
      <c r="O1869" s="24"/>
      <c r="P1869" s="24"/>
      <c r="Q1869" s="24"/>
      <c r="R1869" s="24"/>
      <c r="S1869" s="24"/>
      <c r="T1869" s="24"/>
      <c r="U1869" s="24"/>
      <c r="V1869" s="24"/>
      <c r="W1869" s="24"/>
      <c r="X1869" s="24"/>
      <c r="Y1869" s="24"/>
      <c r="Z1869" s="24"/>
      <c r="AA1869" s="24"/>
      <c r="AB1869" s="24"/>
      <c r="AC1869" s="24"/>
      <c r="AD1869" s="24"/>
      <c r="AE1869" s="24"/>
      <c r="AF1869" s="24"/>
      <c r="AG1869" s="24"/>
      <c r="AH1869" s="24"/>
      <c r="AI1869" s="24"/>
      <c r="AJ1869" s="24"/>
      <c r="AK1869" s="24"/>
      <c r="AL1869" s="24"/>
      <c r="AM1869" s="24"/>
      <c r="AN1869" s="24"/>
      <c r="AO1869" s="24"/>
      <c r="AP1869" s="24"/>
      <c r="AQ1869" s="24"/>
      <c r="AR1869" s="24"/>
      <c r="AS1869" s="24"/>
      <c r="AT1869" s="24"/>
      <c r="AU1869" s="24"/>
      <c r="AV1869" s="24"/>
      <c r="AW1869" s="24"/>
      <c r="AX1869" s="24"/>
      <c r="AY1869" s="24"/>
      <c r="AZ1869" s="24"/>
      <c r="BA1869" s="24"/>
      <c r="BB1869" s="24"/>
      <c r="BC1869" s="24"/>
      <c r="BD1869" s="24"/>
      <c r="BE1869" s="24"/>
      <c r="BF1869" s="24"/>
    </row>
    <row r="1870" spans="1:58">
      <c r="A1870" s="73">
        <v>42664</v>
      </c>
      <c r="B1870" s="89">
        <v>0.25700000000000001</v>
      </c>
      <c r="G1870" s="23"/>
      <c r="H1870" s="24"/>
      <c r="I1870" s="24"/>
      <c r="J1870" s="24"/>
      <c r="K1870" s="24"/>
      <c r="L1870" s="24"/>
      <c r="M1870" s="24"/>
      <c r="N1870" s="24"/>
      <c r="O1870" s="24"/>
      <c r="P1870" s="24"/>
      <c r="Q1870" s="24"/>
      <c r="R1870" s="24"/>
      <c r="S1870" s="24"/>
      <c r="T1870" s="24"/>
      <c r="U1870" s="24"/>
      <c r="V1870" s="24"/>
      <c r="W1870" s="24"/>
      <c r="X1870" s="24"/>
      <c r="Y1870" s="24"/>
      <c r="Z1870" s="24"/>
      <c r="AA1870" s="24"/>
      <c r="AB1870" s="24"/>
      <c r="AC1870" s="24"/>
      <c r="AD1870" s="24"/>
      <c r="AE1870" s="24"/>
      <c r="AF1870" s="24"/>
      <c r="AG1870" s="24"/>
      <c r="AH1870" s="24"/>
      <c r="AI1870" s="24"/>
      <c r="AJ1870" s="24"/>
      <c r="AK1870" s="24"/>
      <c r="AL1870" s="24"/>
      <c r="AM1870" s="24"/>
      <c r="AN1870" s="24"/>
      <c r="AO1870" s="24"/>
      <c r="AP1870" s="24"/>
      <c r="AQ1870" s="24"/>
      <c r="AR1870" s="24"/>
      <c r="AS1870" s="24"/>
      <c r="AT1870" s="24"/>
      <c r="AU1870" s="24"/>
      <c r="AV1870" s="24"/>
      <c r="AW1870" s="24"/>
      <c r="AX1870" s="24"/>
      <c r="AY1870" s="24"/>
      <c r="AZ1870" s="24"/>
      <c r="BA1870" s="24"/>
      <c r="BB1870" s="24"/>
      <c r="BC1870" s="24"/>
      <c r="BD1870" s="24"/>
      <c r="BE1870" s="24"/>
      <c r="BF1870" s="24"/>
    </row>
    <row r="1871" spans="1:58">
      <c r="A1871" s="73">
        <v>42671</v>
      </c>
      <c r="B1871" s="89">
        <v>0.26500000000000001</v>
      </c>
      <c r="G1871" s="23"/>
      <c r="H1871" s="24"/>
      <c r="I1871" s="24"/>
      <c r="J1871" s="24"/>
      <c r="K1871" s="24"/>
      <c r="L1871" s="24"/>
      <c r="M1871" s="24"/>
      <c r="N1871" s="24"/>
      <c r="O1871" s="24"/>
      <c r="P1871" s="24"/>
      <c r="Q1871" s="24"/>
      <c r="R1871" s="24"/>
      <c r="S1871" s="24"/>
      <c r="T1871" s="24"/>
      <c r="U1871" s="24"/>
      <c r="V1871" s="24"/>
      <c r="W1871" s="24"/>
      <c r="X1871" s="24"/>
      <c r="Y1871" s="24"/>
      <c r="Z1871" s="24"/>
      <c r="AA1871" s="24"/>
      <c r="AB1871" s="24"/>
      <c r="AC1871" s="24"/>
      <c r="AD1871" s="24"/>
      <c r="AE1871" s="24"/>
      <c r="AF1871" s="24"/>
      <c r="AG1871" s="24"/>
      <c r="AH1871" s="24"/>
      <c r="AI1871" s="24"/>
      <c r="AJ1871" s="24"/>
      <c r="AK1871" s="24"/>
      <c r="AL1871" s="24"/>
      <c r="AM1871" s="24"/>
      <c r="AN1871" s="24"/>
      <c r="AO1871" s="24"/>
      <c r="AP1871" s="24"/>
      <c r="AQ1871" s="24"/>
      <c r="AR1871" s="24"/>
      <c r="AS1871" s="24"/>
      <c r="AT1871" s="24"/>
      <c r="AU1871" s="24"/>
      <c r="AV1871" s="24"/>
      <c r="AW1871" s="24"/>
      <c r="AX1871" s="24"/>
      <c r="AY1871" s="24"/>
      <c r="AZ1871" s="24"/>
      <c r="BA1871" s="24"/>
      <c r="BB1871" s="24"/>
      <c r="BC1871" s="24"/>
      <c r="BD1871" s="24"/>
      <c r="BE1871" s="24"/>
      <c r="BF1871" s="24"/>
    </row>
    <row r="1872" spans="1:58">
      <c r="A1872" s="73">
        <v>42678</v>
      </c>
      <c r="B1872" s="89">
        <v>0.251</v>
      </c>
      <c r="G1872" s="23"/>
      <c r="H1872" s="24"/>
      <c r="I1872" s="24"/>
      <c r="J1872" s="24"/>
      <c r="K1872" s="24"/>
      <c r="L1872" s="24"/>
      <c r="M1872" s="24"/>
      <c r="N1872" s="24"/>
      <c r="O1872" s="24"/>
      <c r="P1872" s="24"/>
      <c r="Q1872" s="24"/>
      <c r="R1872" s="24"/>
      <c r="S1872" s="24"/>
      <c r="T1872" s="24"/>
      <c r="U1872" s="24"/>
      <c r="V1872" s="24"/>
      <c r="W1872" s="24"/>
      <c r="X1872" s="24"/>
      <c r="Y1872" s="24"/>
      <c r="Z1872" s="24"/>
      <c r="AA1872" s="24"/>
      <c r="AB1872" s="24"/>
      <c r="AC1872" s="24"/>
      <c r="AD1872" s="24"/>
      <c r="AE1872" s="24"/>
      <c r="AF1872" s="24"/>
      <c r="AG1872" s="24"/>
      <c r="AH1872" s="24"/>
      <c r="AI1872" s="24"/>
      <c r="AJ1872" s="24"/>
      <c r="AK1872" s="24"/>
      <c r="AL1872" s="24"/>
      <c r="AM1872" s="24"/>
      <c r="AN1872" s="24"/>
      <c r="AO1872" s="24"/>
      <c r="AP1872" s="24"/>
      <c r="AQ1872" s="24"/>
      <c r="AR1872" s="24"/>
      <c r="AS1872" s="24"/>
      <c r="AT1872" s="24"/>
      <c r="AU1872" s="24"/>
      <c r="AV1872" s="24"/>
      <c r="AW1872" s="24"/>
      <c r="AX1872" s="24"/>
      <c r="AY1872" s="24"/>
      <c r="AZ1872" s="24"/>
      <c r="BA1872" s="24"/>
      <c r="BB1872" s="24"/>
      <c r="BC1872" s="24"/>
      <c r="BD1872" s="24"/>
      <c r="BE1872" s="24"/>
      <c r="BF1872" s="24"/>
    </row>
    <row r="1873" spans="1:58">
      <c r="A1873" s="73">
        <v>42685</v>
      </c>
      <c r="B1873" s="89">
        <v>0.23200000000000001</v>
      </c>
      <c r="G1873" s="23"/>
      <c r="H1873" s="24"/>
      <c r="I1873" s="24"/>
      <c r="J1873" s="24"/>
      <c r="K1873" s="24"/>
      <c r="L1873" s="24"/>
      <c r="M1873" s="24"/>
      <c r="N1873" s="24"/>
      <c r="O1873" s="24"/>
      <c r="P1873" s="24"/>
      <c r="Q1873" s="24"/>
      <c r="R1873" s="24"/>
      <c r="S1873" s="24"/>
      <c r="T1873" s="24"/>
      <c r="U1873" s="24"/>
      <c r="V1873" s="24"/>
      <c r="W1873" s="24"/>
      <c r="X1873" s="24"/>
      <c r="Y1873" s="24"/>
      <c r="Z1873" s="24"/>
      <c r="AA1873" s="24"/>
      <c r="AB1873" s="24"/>
      <c r="AC1873" s="24"/>
      <c r="AD1873" s="24"/>
      <c r="AE1873" s="24"/>
      <c r="AF1873" s="24"/>
      <c r="AG1873" s="24"/>
      <c r="AH1873" s="24"/>
      <c r="AI1873" s="24"/>
      <c r="AJ1873" s="24"/>
      <c r="AK1873" s="24"/>
      <c r="AL1873" s="24"/>
      <c r="AM1873" s="24"/>
      <c r="AN1873" s="24"/>
      <c r="AO1873" s="24"/>
      <c r="AP1873" s="24"/>
      <c r="AQ1873" s="24"/>
      <c r="AR1873" s="24"/>
      <c r="AS1873" s="24"/>
      <c r="AT1873" s="24"/>
      <c r="AU1873" s="24"/>
      <c r="AV1873" s="24"/>
      <c r="AW1873" s="24"/>
      <c r="AX1873" s="24"/>
      <c r="AY1873" s="24"/>
      <c r="AZ1873" s="24"/>
      <c r="BA1873" s="24"/>
      <c r="BB1873" s="24"/>
      <c r="BC1873" s="24"/>
      <c r="BD1873" s="24"/>
      <c r="BE1873" s="24"/>
      <c r="BF1873" s="24"/>
    </row>
    <row r="1874" spans="1:58">
      <c r="A1874" s="73">
        <v>42692</v>
      </c>
      <c r="B1874" s="89">
        <v>0.248</v>
      </c>
      <c r="G1874" s="23"/>
      <c r="H1874" s="24"/>
      <c r="I1874" s="24"/>
      <c r="J1874" s="24"/>
      <c r="K1874" s="24"/>
      <c r="L1874" s="24"/>
      <c r="M1874" s="24"/>
      <c r="N1874" s="24"/>
      <c r="O1874" s="24"/>
      <c r="P1874" s="24"/>
      <c r="Q1874" s="24"/>
      <c r="R1874" s="24"/>
      <c r="S1874" s="24"/>
      <c r="T1874" s="24"/>
      <c r="U1874" s="24"/>
      <c r="V1874" s="24"/>
      <c r="W1874" s="24"/>
      <c r="X1874" s="24"/>
      <c r="Y1874" s="24"/>
      <c r="Z1874" s="24"/>
      <c r="AA1874" s="24"/>
      <c r="AB1874" s="24"/>
      <c r="AC1874" s="24"/>
      <c r="AD1874" s="24"/>
      <c r="AE1874" s="24"/>
      <c r="AF1874" s="24"/>
      <c r="AG1874" s="24"/>
      <c r="AH1874" s="24"/>
      <c r="AI1874" s="24"/>
      <c r="AJ1874" s="24"/>
      <c r="AK1874" s="24"/>
      <c r="AL1874" s="24"/>
      <c r="AM1874" s="24"/>
      <c r="AN1874" s="24"/>
      <c r="AO1874" s="24"/>
      <c r="AP1874" s="24"/>
      <c r="AQ1874" s="24"/>
      <c r="AR1874" s="24"/>
      <c r="AS1874" s="24"/>
      <c r="AT1874" s="24"/>
      <c r="AU1874" s="24"/>
      <c r="AV1874" s="24"/>
      <c r="AW1874" s="24"/>
      <c r="AX1874" s="24"/>
      <c r="AY1874" s="24"/>
      <c r="AZ1874" s="24"/>
      <c r="BA1874" s="24"/>
      <c r="BB1874" s="24"/>
      <c r="BC1874" s="24"/>
      <c r="BD1874" s="24"/>
      <c r="BE1874" s="24"/>
      <c r="BF1874" s="24"/>
    </row>
    <row r="1875" spans="1:58">
      <c r="A1875" s="73">
        <v>42699</v>
      </c>
      <c r="B1875" s="89">
        <v>0.26</v>
      </c>
      <c r="G1875" s="23"/>
      <c r="H1875" s="24"/>
      <c r="I1875" s="24"/>
      <c r="J1875" s="24"/>
      <c r="K1875" s="24"/>
      <c r="L1875" s="24"/>
      <c r="M1875" s="24"/>
      <c r="N1875" s="24"/>
      <c r="O1875" s="24"/>
      <c r="P1875" s="24"/>
      <c r="Q1875" s="24"/>
      <c r="R1875" s="24"/>
      <c r="S1875" s="24"/>
      <c r="T1875" s="24"/>
      <c r="U1875" s="24"/>
      <c r="V1875" s="24"/>
      <c r="W1875" s="24"/>
      <c r="X1875" s="24"/>
      <c r="Y1875" s="24"/>
      <c r="Z1875" s="24"/>
      <c r="AA1875" s="24"/>
      <c r="AB1875" s="24"/>
      <c r="AC1875" s="24"/>
      <c r="AD1875" s="24"/>
      <c r="AE1875" s="24"/>
      <c r="AF1875" s="24"/>
      <c r="AG1875" s="24"/>
      <c r="AH1875" s="24"/>
      <c r="AI1875" s="24"/>
      <c r="AJ1875" s="24"/>
      <c r="AK1875" s="24"/>
      <c r="AL1875" s="24"/>
      <c r="AM1875" s="24"/>
      <c r="AN1875" s="24"/>
      <c r="AO1875" s="24"/>
      <c r="AP1875" s="24"/>
      <c r="AQ1875" s="24"/>
      <c r="AR1875" s="24"/>
      <c r="AS1875" s="24"/>
      <c r="AT1875" s="24"/>
      <c r="AU1875" s="24"/>
      <c r="AV1875" s="24"/>
      <c r="AW1875" s="24"/>
      <c r="AX1875" s="24"/>
      <c r="AY1875" s="24"/>
      <c r="AZ1875" s="24"/>
      <c r="BA1875" s="24"/>
      <c r="BB1875" s="24"/>
      <c r="BC1875" s="24"/>
      <c r="BD1875" s="24"/>
      <c r="BE1875" s="24"/>
      <c r="BF1875" s="24"/>
    </row>
    <row r="1876" spans="1:58">
      <c r="A1876" s="73">
        <v>42706</v>
      </c>
      <c r="B1876" s="89">
        <v>0.252</v>
      </c>
      <c r="G1876" s="23"/>
      <c r="H1876" s="24"/>
      <c r="I1876" s="24"/>
      <c r="J1876" s="24"/>
      <c r="K1876" s="24"/>
      <c r="L1876" s="24"/>
      <c r="M1876" s="24"/>
      <c r="N1876" s="24"/>
      <c r="O1876" s="24"/>
      <c r="P1876" s="24"/>
      <c r="Q1876" s="24"/>
      <c r="R1876" s="24"/>
      <c r="S1876" s="24"/>
      <c r="T1876" s="24"/>
      <c r="U1876" s="24"/>
      <c r="V1876" s="24"/>
      <c r="W1876" s="24"/>
      <c r="X1876" s="24"/>
      <c r="Y1876" s="24"/>
      <c r="Z1876" s="24"/>
      <c r="AA1876" s="24"/>
      <c r="AB1876" s="24"/>
      <c r="AC1876" s="24"/>
      <c r="AD1876" s="24"/>
      <c r="AE1876" s="24"/>
      <c r="AF1876" s="24"/>
      <c r="AG1876" s="24"/>
      <c r="AH1876" s="24"/>
      <c r="AI1876" s="24"/>
      <c r="AJ1876" s="24"/>
      <c r="AK1876" s="24"/>
      <c r="AL1876" s="24"/>
      <c r="AM1876" s="24"/>
      <c r="AN1876" s="24"/>
      <c r="AO1876" s="24"/>
      <c r="AP1876" s="24"/>
      <c r="AQ1876" s="24"/>
      <c r="AR1876" s="24"/>
      <c r="AS1876" s="24"/>
      <c r="AT1876" s="24"/>
      <c r="AU1876" s="24"/>
      <c r="AV1876" s="24"/>
      <c r="AW1876" s="24"/>
      <c r="AX1876" s="24"/>
      <c r="AY1876" s="24"/>
      <c r="AZ1876" s="24"/>
      <c r="BA1876" s="24"/>
      <c r="BB1876" s="24"/>
      <c r="BC1876" s="24"/>
      <c r="BD1876" s="24"/>
      <c r="BE1876" s="24"/>
      <c r="BF1876" s="24"/>
    </row>
    <row r="1877" spans="1:58">
      <c r="A1877" s="73">
        <v>42713</v>
      </c>
      <c r="B1877" s="89">
        <v>0.251</v>
      </c>
      <c r="G1877" s="23"/>
      <c r="H1877" s="24"/>
      <c r="I1877" s="24"/>
      <c r="J1877" s="24"/>
      <c r="K1877" s="24"/>
      <c r="L1877" s="24"/>
      <c r="M1877" s="24"/>
      <c r="N1877" s="24"/>
      <c r="O1877" s="24"/>
      <c r="P1877" s="24"/>
      <c r="Q1877" s="24"/>
      <c r="R1877" s="24"/>
      <c r="S1877" s="24"/>
      <c r="T1877" s="24"/>
      <c r="U1877" s="24"/>
      <c r="V1877" s="24"/>
      <c r="W1877" s="24"/>
      <c r="X1877" s="24"/>
      <c r="Y1877" s="24"/>
      <c r="Z1877" s="24"/>
      <c r="AA1877" s="24"/>
      <c r="AB1877" s="24"/>
      <c r="AC1877" s="24"/>
      <c r="AD1877" s="24"/>
      <c r="AE1877" s="24"/>
      <c r="AF1877" s="24"/>
      <c r="AG1877" s="24"/>
      <c r="AH1877" s="24"/>
      <c r="AI1877" s="24"/>
      <c r="AJ1877" s="24"/>
      <c r="AK1877" s="24"/>
      <c r="AL1877" s="24"/>
      <c r="AM1877" s="24"/>
      <c r="AN1877" s="24"/>
      <c r="AO1877" s="24"/>
      <c r="AP1877" s="24"/>
      <c r="AQ1877" s="24"/>
      <c r="AR1877" s="24"/>
      <c r="AS1877" s="24"/>
      <c r="AT1877" s="24"/>
      <c r="AU1877" s="24"/>
      <c r="AV1877" s="24"/>
      <c r="AW1877" s="24"/>
      <c r="AX1877" s="24"/>
      <c r="AY1877" s="24"/>
      <c r="AZ1877" s="24"/>
      <c r="BA1877" s="24"/>
      <c r="BB1877" s="24"/>
      <c r="BC1877" s="24"/>
      <c r="BD1877" s="24"/>
      <c r="BE1877" s="24"/>
      <c r="BF1877" s="24"/>
    </row>
    <row r="1878" spans="1:58">
      <c r="A1878" s="73">
        <v>42720</v>
      </c>
      <c r="B1878" s="89">
        <v>0.26200000000000001</v>
      </c>
      <c r="G1878" s="23"/>
      <c r="H1878" s="24"/>
      <c r="I1878" s="24"/>
      <c r="J1878" s="24"/>
      <c r="K1878" s="24"/>
      <c r="L1878" s="24"/>
      <c r="M1878" s="24"/>
      <c r="N1878" s="24"/>
      <c r="O1878" s="24"/>
      <c r="P1878" s="24"/>
      <c r="Q1878" s="24"/>
      <c r="R1878" s="24"/>
      <c r="S1878" s="24"/>
      <c r="T1878" s="24"/>
      <c r="U1878" s="24"/>
      <c r="V1878" s="24"/>
      <c r="W1878" s="24"/>
      <c r="X1878" s="24"/>
      <c r="Y1878" s="24"/>
      <c r="Z1878" s="24"/>
      <c r="AA1878" s="24"/>
      <c r="AB1878" s="24"/>
      <c r="AC1878" s="24"/>
      <c r="AD1878" s="24"/>
      <c r="AE1878" s="24"/>
      <c r="AF1878" s="24"/>
      <c r="AG1878" s="24"/>
      <c r="AH1878" s="24"/>
      <c r="AI1878" s="24"/>
      <c r="AJ1878" s="24"/>
      <c r="AK1878" s="24"/>
      <c r="AL1878" s="24"/>
      <c r="AM1878" s="24"/>
      <c r="AN1878" s="24"/>
      <c r="AO1878" s="24"/>
      <c r="AP1878" s="24"/>
      <c r="AQ1878" s="24"/>
      <c r="AR1878" s="24"/>
      <c r="AS1878" s="24"/>
      <c r="AT1878" s="24"/>
      <c r="AU1878" s="24"/>
      <c r="AV1878" s="24"/>
      <c r="AW1878" s="24"/>
      <c r="AX1878" s="24"/>
      <c r="AY1878" s="24"/>
      <c r="AZ1878" s="24"/>
      <c r="BA1878" s="24"/>
      <c r="BB1878" s="24"/>
      <c r="BC1878" s="24"/>
      <c r="BD1878" s="24"/>
      <c r="BE1878" s="24"/>
      <c r="BF1878" s="24"/>
    </row>
    <row r="1879" spans="1:58">
      <c r="A1879" s="73">
        <v>42727</v>
      </c>
      <c r="B1879" s="89">
        <v>0.254</v>
      </c>
      <c r="G1879" s="23"/>
      <c r="H1879" s="24"/>
      <c r="I1879" s="24"/>
      <c r="J1879" s="24"/>
      <c r="K1879" s="24"/>
      <c r="L1879" s="24"/>
      <c r="M1879" s="24"/>
      <c r="N1879" s="24"/>
      <c r="O1879" s="24"/>
      <c r="P1879" s="24"/>
      <c r="Q1879" s="24"/>
      <c r="R1879" s="24"/>
      <c r="S1879" s="24"/>
      <c r="T1879" s="24"/>
      <c r="U1879" s="24"/>
      <c r="V1879" s="24"/>
      <c r="W1879" s="24"/>
      <c r="X1879" s="24"/>
      <c r="Y1879" s="24"/>
      <c r="Z1879" s="24"/>
      <c r="AA1879" s="24"/>
      <c r="AB1879" s="24"/>
      <c r="AC1879" s="24"/>
      <c r="AD1879" s="24"/>
      <c r="AE1879" s="24"/>
      <c r="AF1879" s="24"/>
      <c r="AG1879" s="24"/>
      <c r="AH1879" s="24"/>
      <c r="AI1879" s="24"/>
      <c r="AJ1879" s="24"/>
      <c r="AK1879" s="24"/>
      <c r="AL1879" s="24"/>
      <c r="AM1879" s="24"/>
      <c r="AN1879" s="24"/>
      <c r="AO1879" s="24"/>
      <c r="AP1879" s="24"/>
      <c r="AQ1879" s="24"/>
      <c r="AR1879" s="24"/>
      <c r="AS1879" s="24"/>
      <c r="AT1879" s="24"/>
      <c r="AU1879" s="24"/>
      <c r="AV1879" s="24"/>
      <c r="AW1879" s="24"/>
      <c r="AX1879" s="24"/>
      <c r="AY1879" s="24"/>
      <c r="AZ1879" s="24"/>
      <c r="BA1879" s="24"/>
      <c r="BB1879" s="24"/>
      <c r="BC1879" s="24"/>
      <c r="BD1879" s="24"/>
      <c r="BE1879" s="24"/>
      <c r="BF1879" s="24"/>
    </row>
    <row r="1880" spans="1:58">
      <c r="A1880" s="73">
        <v>42734</v>
      </c>
      <c r="B1880" s="89">
        <v>0.23599999999999999</v>
      </c>
      <c r="G1880" s="23"/>
      <c r="H1880" s="24"/>
      <c r="I1880" s="24"/>
      <c r="J1880" s="24"/>
      <c r="K1880" s="24"/>
      <c r="L1880" s="24"/>
      <c r="M1880" s="24"/>
      <c r="N1880" s="24"/>
      <c r="O1880" s="24"/>
      <c r="P1880" s="24"/>
      <c r="Q1880" s="24"/>
      <c r="R1880" s="24"/>
      <c r="S1880" s="24"/>
      <c r="T1880" s="24"/>
      <c r="U1880" s="24"/>
      <c r="V1880" s="24"/>
      <c r="W1880" s="24"/>
      <c r="X1880" s="24"/>
      <c r="Y1880" s="24"/>
      <c r="Z1880" s="24"/>
      <c r="AA1880" s="24"/>
      <c r="AB1880" s="24"/>
      <c r="AC1880" s="24"/>
      <c r="AD1880" s="24"/>
      <c r="AE1880" s="24"/>
      <c r="AF1880" s="24"/>
      <c r="AG1880" s="24"/>
      <c r="AH1880" s="24"/>
      <c r="AI1880" s="24"/>
      <c r="AJ1880" s="24"/>
      <c r="AK1880" s="24"/>
      <c r="AL1880" s="24"/>
      <c r="AM1880" s="24"/>
      <c r="AN1880" s="24"/>
      <c r="AO1880" s="24"/>
      <c r="AP1880" s="24"/>
      <c r="AQ1880" s="24"/>
      <c r="AR1880" s="24"/>
      <c r="AS1880" s="24"/>
      <c r="AT1880" s="24"/>
      <c r="AU1880" s="24"/>
      <c r="AV1880" s="24"/>
      <c r="AW1880" s="24"/>
      <c r="AX1880" s="24"/>
      <c r="AY1880" s="24"/>
      <c r="AZ1880" s="24"/>
      <c r="BA1880" s="24"/>
      <c r="BB1880" s="24"/>
      <c r="BC1880" s="24"/>
      <c r="BD1880" s="24"/>
      <c r="BE1880" s="24"/>
      <c r="BF1880" s="24"/>
    </row>
    <row r="1881" spans="1:58">
      <c r="A1881" s="73">
        <v>42741</v>
      </c>
      <c r="B1881" s="89">
        <v>0.24399999999999999</v>
      </c>
      <c r="G1881" s="23"/>
      <c r="H1881" s="24"/>
      <c r="I1881" s="24"/>
      <c r="J1881" s="24"/>
      <c r="K1881" s="24"/>
      <c r="L1881" s="24"/>
      <c r="M1881" s="24"/>
      <c r="N1881" s="24"/>
      <c r="O1881" s="24"/>
      <c r="P1881" s="24"/>
      <c r="Q1881" s="24"/>
      <c r="R1881" s="24"/>
      <c r="S1881" s="24"/>
      <c r="T1881" s="24"/>
      <c r="U1881" s="24"/>
      <c r="V1881" s="24"/>
      <c r="W1881" s="24"/>
      <c r="X1881" s="24"/>
      <c r="Y1881" s="24"/>
      <c r="Z1881" s="24"/>
      <c r="AA1881" s="24"/>
      <c r="AB1881" s="24"/>
      <c r="AC1881" s="24"/>
      <c r="AD1881" s="24"/>
      <c r="AE1881" s="24"/>
      <c r="AF1881" s="24"/>
      <c r="AG1881" s="24"/>
      <c r="AH1881" s="24"/>
      <c r="AI1881" s="24"/>
      <c r="AJ1881" s="24"/>
      <c r="AK1881" s="24"/>
      <c r="AL1881" s="24"/>
      <c r="AM1881" s="24"/>
      <c r="AN1881" s="24"/>
      <c r="AO1881" s="24"/>
      <c r="AP1881" s="24"/>
      <c r="AQ1881" s="24"/>
      <c r="AR1881" s="24"/>
      <c r="AS1881" s="24"/>
      <c r="AT1881" s="24"/>
      <c r="AU1881" s="24"/>
      <c r="AV1881" s="24"/>
      <c r="AW1881" s="24"/>
      <c r="AX1881" s="24"/>
      <c r="AY1881" s="24"/>
      <c r="AZ1881" s="24"/>
      <c r="BA1881" s="24"/>
      <c r="BB1881" s="24"/>
      <c r="BC1881" s="24"/>
      <c r="BD1881" s="24"/>
      <c r="BE1881" s="24"/>
      <c r="BF1881" s="24"/>
    </row>
    <row r="1882" spans="1:58">
      <c r="A1882" s="73">
        <v>42748</v>
      </c>
      <c r="B1882" s="89">
        <v>0.246</v>
      </c>
      <c r="G1882" s="23"/>
      <c r="H1882" s="24"/>
      <c r="I1882" s="24"/>
      <c r="J1882" s="24"/>
      <c r="K1882" s="24"/>
      <c r="L1882" s="24"/>
      <c r="M1882" s="24"/>
      <c r="N1882" s="24"/>
      <c r="O1882" s="24"/>
      <c r="P1882" s="24"/>
      <c r="Q1882" s="24"/>
      <c r="R1882" s="24"/>
      <c r="S1882" s="24"/>
      <c r="T1882" s="24"/>
      <c r="U1882" s="24"/>
      <c r="V1882" s="24"/>
      <c r="W1882" s="24"/>
      <c r="X1882" s="24"/>
      <c r="Y1882" s="24"/>
      <c r="Z1882" s="24"/>
      <c r="AA1882" s="24"/>
      <c r="AB1882" s="24"/>
      <c r="AC1882" s="24"/>
      <c r="AD1882" s="24"/>
      <c r="AE1882" s="24"/>
      <c r="AF1882" s="24"/>
      <c r="AG1882" s="24"/>
      <c r="AH1882" s="24"/>
      <c r="AI1882" s="24"/>
      <c r="AJ1882" s="24"/>
      <c r="AK1882" s="24"/>
      <c r="AL1882" s="24"/>
      <c r="AM1882" s="24"/>
      <c r="AN1882" s="24"/>
      <c r="AO1882" s="24"/>
      <c r="AP1882" s="24"/>
      <c r="AQ1882" s="24"/>
      <c r="AR1882" s="24"/>
      <c r="AS1882" s="24"/>
      <c r="AT1882" s="24"/>
      <c r="AU1882" s="24"/>
      <c r="AV1882" s="24"/>
      <c r="AW1882" s="24"/>
      <c r="AX1882" s="24"/>
      <c r="AY1882" s="24"/>
      <c r="AZ1882" s="24"/>
      <c r="BA1882" s="24"/>
      <c r="BB1882" s="24"/>
      <c r="BC1882" s="24"/>
      <c r="BD1882" s="24"/>
      <c r="BE1882" s="24"/>
      <c r="BF1882" s="24"/>
    </row>
    <row r="1883" spans="1:58">
      <c r="A1883" s="73">
        <v>42755</v>
      </c>
      <c r="B1883" s="89">
        <v>0.25600000000000001</v>
      </c>
      <c r="G1883" s="23"/>
      <c r="H1883" s="24"/>
      <c r="I1883" s="24"/>
      <c r="J1883" s="24"/>
      <c r="K1883" s="24"/>
      <c r="L1883" s="24"/>
      <c r="M1883" s="24"/>
      <c r="N1883" s="24"/>
      <c r="O1883" s="24"/>
      <c r="P1883" s="24"/>
      <c r="Q1883" s="24"/>
      <c r="R1883" s="24"/>
      <c r="S1883" s="24"/>
      <c r="T1883" s="24"/>
      <c r="U1883" s="24"/>
      <c r="V1883" s="24"/>
      <c r="W1883" s="24"/>
      <c r="X1883" s="24"/>
      <c r="Y1883" s="24"/>
      <c r="Z1883" s="24"/>
      <c r="AA1883" s="24"/>
      <c r="AB1883" s="24"/>
      <c r="AC1883" s="24"/>
      <c r="AD1883" s="24"/>
      <c r="AE1883" s="24"/>
      <c r="AF1883" s="24"/>
      <c r="AG1883" s="24"/>
      <c r="AH1883" s="24"/>
      <c r="AI1883" s="24"/>
      <c r="AJ1883" s="24"/>
      <c r="AK1883" s="24"/>
      <c r="AL1883" s="24"/>
      <c r="AM1883" s="24"/>
      <c r="AN1883" s="24"/>
      <c r="AO1883" s="24"/>
      <c r="AP1883" s="24"/>
      <c r="AQ1883" s="24"/>
      <c r="AR1883" s="24"/>
      <c r="AS1883" s="24"/>
      <c r="AT1883" s="24"/>
      <c r="AU1883" s="24"/>
      <c r="AV1883" s="24"/>
      <c r="AW1883" s="24"/>
      <c r="AX1883" s="24"/>
      <c r="AY1883" s="24"/>
      <c r="AZ1883" s="24"/>
      <c r="BA1883" s="24"/>
      <c r="BB1883" s="24"/>
      <c r="BC1883" s="24"/>
      <c r="BD1883" s="24"/>
      <c r="BE1883" s="24"/>
      <c r="BF1883" s="24"/>
    </row>
    <row r="1884" spans="1:58">
      <c r="A1884" s="73">
        <v>42762</v>
      </c>
      <c r="B1884" s="89">
        <v>0.24099999999999999</v>
      </c>
      <c r="G1884" s="23"/>
      <c r="H1884" s="24"/>
      <c r="I1884" s="24"/>
      <c r="J1884" s="24"/>
      <c r="K1884" s="24"/>
      <c r="L1884" s="24"/>
      <c r="M1884" s="24"/>
      <c r="N1884" s="24"/>
      <c r="O1884" s="24"/>
      <c r="P1884" s="24"/>
      <c r="Q1884" s="24"/>
      <c r="R1884" s="24"/>
      <c r="S1884" s="24"/>
      <c r="T1884" s="24"/>
      <c r="U1884" s="24"/>
      <c r="V1884" s="24"/>
      <c r="W1884" s="24"/>
      <c r="X1884" s="24"/>
      <c r="Y1884" s="24"/>
      <c r="Z1884" s="24"/>
      <c r="AA1884" s="24"/>
      <c r="AB1884" s="24"/>
      <c r="AC1884" s="24"/>
      <c r="AD1884" s="24"/>
      <c r="AE1884" s="24"/>
      <c r="AF1884" s="24"/>
      <c r="AG1884" s="24"/>
      <c r="AH1884" s="24"/>
      <c r="AI1884" s="24"/>
      <c r="AJ1884" s="24"/>
      <c r="AK1884" s="24"/>
      <c r="AL1884" s="24"/>
      <c r="AM1884" s="24"/>
      <c r="AN1884" s="24"/>
      <c r="AO1884" s="24"/>
      <c r="AP1884" s="24"/>
      <c r="AQ1884" s="24"/>
      <c r="AR1884" s="24"/>
      <c r="AS1884" s="24"/>
      <c r="AT1884" s="24"/>
      <c r="AU1884" s="24"/>
      <c r="AV1884" s="24"/>
      <c r="AW1884" s="24"/>
      <c r="AX1884" s="24"/>
      <c r="AY1884" s="24"/>
      <c r="AZ1884" s="24"/>
      <c r="BA1884" s="24"/>
      <c r="BB1884" s="24"/>
      <c r="BC1884" s="24"/>
      <c r="BD1884" s="24"/>
      <c r="BE1884" s="24"/>
      <c r="BF1884" s="24"/>
    </row>
    <row r="1885" spans="1:58">
      <c r="A1885" s="73">
        <v>42769</v>
      </c>
      <c r="B1885" s="89">
        <v>0.23599999999999999</v>
      </c>
      <c r="G1885" s="23"/>
      <c r="H1885" s="24"/>
      <c r="I1885" s="24"/>
      <c r="J1885" s="24"/>
      <c r="K1885" s="24"/>
      <c r="L1885" s="24"/>
      <c r="M1885" s="24"/>
      <c r="N1885" s="24"/>
      <c r="O1885" s="24"/>
      <c r="P1885" s="24"/>
      <c r="Q1885" s="24"/>
      <c r="R1885" s="24"/>
      <c r="S1885" s="24"/>
      <c r="T1885" s="24"/>
      <c r="U1885" s="24"/>
      <c r="V1885" s="24"/>
      <c r="W1885" s="24"/>
      <c r="X1885" s="24"/>
      <c r="Y1885" s="24"/>
      <c r="Z1885" s="24"/>
      <c r="AA1885" s="24"/>
      <c r="AB1885" s="24"/>
      <c r="AC1885" s="24"/>
      <c r="AD1885" s="24"/>
      <c r="AE1885" s="24"/>
      <c r="AF1885" s="24"/>
      <c r="AG1885" s="24"/>
      <c r="AH1885" s="24"/>
      <c r="AI1885" s="24"/>
      <c r="AJ1885" s="24"/>
      <c r="AK1885" s="24"/>
      <c r="AL1885" s="24"/>
      <c r="AM1885" s="24"/>
      <c r="AN1885" s="24"/>
      <c r="AO1885" s="24"/>
      <c r="AP1885" s="24"/>
      <c r="AQ1885" s="24"/>
      <c r="AR1885" s="24"/>
      <c r="AS1885" s="24"/>
      <c r="AT1885" s="24"/>
      <c r="AU1885" s="24"/>
      <c r="AV1885" s="24"/>
      <c r="AW1885" s="24"/>
      <c r="AX1885" s="24"/>
      <c r="AY1885" s="24"/>
      <c r="AZ1885" s="24"/>
      <c r="BA1885" s="24"/>
      <c r="BB1885" s="24"/>
      <c r="BC1885" s="24"/>
      <c r="BD1885" s="24"/>
      <c r="BE1885" s="24"/>
      <c r="BF1885" s="24"/>
    </row>
    <row r="1886" spans="1:58">
      <c r="A1886" s="73">
        <v>42776</v>
      </c>
      <c r="B1886" s="89">
        <v>0.24199999999999999</v>
      </c>
      <c r="G1886" s="23"/>
      <c r="H1886" s="24"/>
      <c r="I1886" s="24"/>
      <c r="J1886" s="24"/>
      <c r="K1886" s="24"/>
      <c r="L1886" s="24"/>
      <c r="M1886" s="24"/>
      <c r="N1886" s="24"/>
      <c r="O1886" s="24"/>
      <c r="P1886" s="24"/>
      <c r="Q1886" s="24"/>
      <c r="R1886" s="24"/>
      <c r="S1886" s="24"/>
      <c r="T1886" s="24"/>
      <c r="U1886" s="24"/>
      <c r="V1886" s="24"/>
      <c r="W1886" s="24"/>
      <c r="X1886" s="24"/>
      <c r="Y1886" s="24"/>
      <c r="Z1886" s="24"/>
      <c r="AA1886" s="24"/>
      <c r="AB1886" s="24"/>
      <c r="AC1886" s="24"/>
      <c r="AD1886" s="24"/>
      <c r="AE1886" s="24"/>
      <c r="AF1886" s="24"/>
      <c r="AG1886" s="24"/>
      <c r="AH1886" s="24"/>
      <c r="AI1886" s="24"/>
      <c r="AJ1886" s="24"/>
      <c r="AK1886" s="24"/>
      <c r="AL1886" s="24"/>
      <c r="AM1886" s="24"/>
      <c r="AN1886" s="24"/>
      <c r="AO1886" s="24"/>
      <c r="AP1886" s="24"/>
      <c r="AQ1886" s="24"/>
      <c r="AR1886" s="24"/>
      <c r="AS1886" s="24"/>
      <c r="AT1886" s="24"/>
      <c r="AU1886" s="24"/>
      <c r="AV1886" s="24"/>
      <c r="AW1886" s="24"/>
      <c r="AX1886" s="24"/>
      <c r="AY1886" s="24"/>
      <c r="AZ1886" s="24"/>
      <c r="BA1886" s="24"/>
      <c r="BB1886" s="24"/>
      <c r="BC1886" s="24"/>
      <c r="BD1886" s="24"/>
      <c r="BE1886" s="24"/>
      <c r="BF1886" s="24"/>
    </row>
    <row r="1887" spans="1:58">
      <c r="A1887" s="73">
        <v>42783</v>
      </c>
      <c r="B1887" s="89">
        <v>0.247</v>
      </c>
      <c r="G1887" s="23"/>
      <c r="H1887" s="24"/>
      <c r="I1887" s="24"/>
      <c r="J1887" s="24"/>
      <c r="K1887" s="24"/>
      <c r="L1887" s="24"/>
      <c r="M1887" s="24"/>
      <c r="N1887" s="24"/>
      <c r="O1887" s="24"/>
      <c r="P1887" s="24"/>
      <c r="Q1887" s="24"/>
      <c r="R1887" s="24"/>
      <c r="S1887" s="24"/>
      <c r="T1887" s="24"/>
      <c r="U1887" s="24"/>
      <c r="V1887" s="24"/>
      <c r="W1887" s="24"/>
      <c r="X1887" s="24"/>
      <c r="Y1887" s="24"/>
      <c r="Z1887" s="24"/>
      <c r="AA1887" s="24"/>
      <c r="AB1887" s="24"/>
      <c r="AC1887" s="24"/>
      <c r="AD1887" s="24"/>
      <c r="AE1887" s="24"/>
      <c r="AF1887" s="24"/>
      <c r="AG1887" s="24"/>
      <c r="AH1887" s="24"/>
      <c r="AI1887" s="24"/>
      <c r="AJ1887" s="24"/>
      <c r="AK1887" s="24"/>
      <c r="AL1887" s="24"/>
      <c r="AM1887" s="24"/>
      <c r="AN1887" s="24"/>
      <c r="AO1887" s="24"/>
      <c r="AP1887" s="24"/>
      <c r="AQ1887" s="24"/>
      <c r="AR1887" s="24"/>
      <c r="AS1887" s="24"/>
      <c r="AT1887" s="24"/>
      <c r="AU1887" s="24"/>
      <c r="AV1887" s="24"/>
      <c r="AW1887" s="24"/>
      <c r="AX1887" s="24"/>
      <c r="AY1887" s="24"/>
      <c r="AZ1887" s="24"/>
      <c r="BA1887" s="24"/>
      <c r="BB1887" s="24"/>
      <c r="BC1887" s="24"/>
      <c r="BD1887" s="24"/>
      <c r="BE1887" s="24"/>
      <c r="BF1887" s="24"/>
    </row>
    <row r="1888" spans="1:58">
      <c r="A1888" s="73">
        <v>42790</v>
      </c>
      <c r="B1888" s="89">
        <v>0.23200000000000001</v>
      </c>
      <c r="G1888" s="23"/>
      <c r="H1888" s="24"/>
      <c r="I1888" s="24"/>
      <c r="J1888" s="24"/>
      <c r="K1888" s="24"/>
      <c r="L1888" s="24"/>
      <c r="M1888" s="24"/>
      <c r="N1888" s="24"/>
      <c r="O1888" s="24"/>
      <c r="P1888" s="24"/>
      <c r="Q1888" s="24"/>
      <c r="R1888" s="24"/>
      <c r="S1888" s="24"/>
      <c r="T1888" s="24"/>
      <c r="U1888" s="24"/>
      <c r="V1888" s="24"/>
      <c r="W1888" s="24"/>
      <c r="X1888" s="24"/>
      <c r="Y1888" s="24"/>
      <c r="Z1888" s="24"/>
      <c r="AA1888" s="24"/>
      <c r="AB1888" s="24"/>
      <c r="AC1888" s="24"/>
      <c r="AD1888" s="24"/>
      <c r="AE1888" s="24"/>
      <c r="AF1888" s="24"/>
      <c r="AG1888" s="24"/>
      <c r="AH1888" s="24"/>
      <c r="AI1888" s="24"/>
      <c r="AJ1888" s="24"/>
      <c r="AK1888" s="24"/>
      <c r="AL1888" s="24"/>
      <c r="AM1888" s="24"/>
      <c r="AN1888" s="24"/>
      <c r="AO1888" s="24"/>
      <c r="AP1888" s="24"/>
      <c r="AQ1888" s="24"/>
      <c r="AR1888" s="24"/>
      <c r="AS1888" s="24"/>
      <c r="AT1888" s="24"/>
      <c r="AU1888" s="24"/>
      <c r="AV1888" s="24"/>
      <c r="AW1888" s="24"/>
      <c r="AX1888" s="24"/>
      <c r="AY1888" s="24"/>
      <c r="AZ1888" s="24"/>
      <c r="BA1888" s="24"/>
      <c r="BB1888" s="24"/>
      <c r="BC1888" s="24"/>
      <c r="BD1888" s="24"/>
      <c r="BE1888" s="24"/>
      <c r="BF1888" s="24"/>
    </row>
    <row r="1889" spans="1:58">
      <c r="A1889" s="73">
        <v>42797</v>
      </c>
      <c r="B1889" s="89">
        <v>0.246</v>
      </c>
      <c r="G1889" s="23"/>
      <c r="H1889" s="24"/>
      <c r="I1889" s="24"/>
      <c r="J1889" s="24"/>
      <c r="K1889" s="24"/>
      <c r="L1889" s="24"/>
      <c r="M1889" s="24"/>
      <c r="N1889" s="24"/>
      <c r="O1889" s="24"/>
      <c r="P1889" s="24"/>
      <c r="Q1889" s="24"/>
      <c r="R1889" s="24"/>
      <c r="S1889" s="24"/>
      <c r="T1889" s="24"/>
      <c r="U1889" s="24"/>
      <c r="V1889" s="24"/>
      <c r="W1889" s="24"/>
      <c r="X1889" s="24"/>
      <c r="Y1889" s="24"/>
      <c r="Z1889" s="24"/>
      <c r="AA1889" s="24"/>
      <c r="AB1889" s="24"/>
      <c r="AC1889" s="24"/>
      <c r="AD1889" s="24"/>
      <c r="AE1889" s="24"/>
      <c r="AF1889" s="24"/>
      <c r="AG1889" s="24"/>
      <c r="AH1889" s="24"/>
      <c r="AI1889" s="24"/>
      <c r="AJ1889" s="24"/>
      <c r="AK1889" s="24"/>
      <c r="AL1889" s="24"/>
      <c r="AM1889" s="24"/>
      <c r="AN1889" s="24"/>
      <c r="AO1889" s="24"/>
      <c r="AP1889" s="24"/>
      <c r="AQ1889" s="24"/>
      <c r="AR1889" s="24"/>
      <c r="AS1889" s="24"/>
      <c r="AT1889" s="24"/>
      <c r="AU1889" s="24"/>
      <c r="AV1889" s="24"/>
      <c r="AW1889" s="24"/>
      <c r="AX1889" s="24"/>
      <c r="AY1889" s="24"/>
      <c r="AZ1889" s="24"/>
      <c r="BA1889" s="24"/>
      <c r="BB1889" s="24"/>
      <c r="BC1889" s="24"/>
      <c r="BD1889" s="24"/>
      <c r="BE1889" s="24"/>
      <c r="BF1889" s="24"/>
    </row>
    <row r="1890" spans="1:58">
      <c r="A1890" s="73">
        <v>42804</v>
      </c>
      <c r="B1890" s="89">
        <v>0.24399999999999999</v>
      </c>
      <c r="G1890" s="23"/>
      <c r="H1890" s="24"/>
      <c r="I1890" s="24"/>
      <c r="J1890" s="24"/>
      <c r="K1890" s="24"/>
      <c r="L1890" s="24"/>
      <c r="M1890" s="24"/>
      <c r="N1890" s="24"/>
      <c r="O1890" s="24"/>
      <c r="P1890" s="24"/>
      <c r="Q1890" s="24"/>
      <c r="R1890" s="24"/>
      <c r="S1890" s="24"/>
      <c r="T1890" s="24"/>
      <c r="U1890" s="24"/>
      <c r="V1890" s="24"/>
      <c r="W1890" s="24"/>
      <c r="X1890" s="24"/>
      <c r="Y1890" s="24"/>
      <c r="Z1890" s="24"/>
      <c r="AA1890" s="24"/>
      <c r="AB1890" s="24"/>
      <c r="AC1890" s="24"/>
      <c r="AD1890" s="24"/>
      <c r="AE1890" s="24"/>
      <c r="AF1890" s="24"/>
      <c r="AG1890" s="24"/>
      <c r="AH1890" s="24"/>
      <c r="AI1890" s="24"/>
      <c r="AJ1890" s="24"/>
      <c r="AK1890" s="24"/>
      <c r="AL1890" s="24"/>
      <c r="AM1890" s="24"/>
      <c r="AN1890" s="24"/>
      <c r="AO1890" s="24"/>
      <c r="AP1890" s="24"/>
      <c r="AQ1890" s="24"/>
      <c r="AR1890" s="24"/>
      <c r="AS1890" s="24"/>
      <c r="AT1890" s="24"/>
      <c r="AU1890" s="24"/>
      <c r="AV1890" s="24"/>
      <c r="AW1890" s="24"/>
      <c r="AX1890" s="24"/>
      <c r="AY1890" s="24"/>
      <c r="AZ1890" s="24"/>
      <c r="BA1890" s="24"/>
      <c r="BB1890" s="24"/>
      <c r="BC1890" s="24"/>
      <c r="BD1890" s="24"/>
      <c r="BE1890" s="24"/>
      <c r="BF1890" s="24"/>
    </row>
    <row r="1891" spans="1:58">
      <c r="A1891" s="73">
        <v>42811</v>
      </c>
      <c r="B1891" s="89">
        <v>0.255</v>
      </c>
      <c r="G1891" s="23"/>
      <c r="H1891" s="24"/>
      <c r="I1891" s="24"/>
      <c r="J1891" s="24"/>
      <c r="K1891" s="24"/>
      <c r="L1891" s="24"/>
      <c r="M1891" s="24"/>
      <c r="N1891" s="24"/>
      <c r="O1891" s="24"/>
      <c r="P1891" s="24"/>
      <c r="Q1891" s="24"/>
      <c r="R1891" s="24"/>
      <c r="S1891" s="24"/>
      <c r="T1891" s="24"/>
      <c r="U1891" s="24"/>
      <c r="V1891" s="24"/>
      <c r="W1891" s="24"/>
      <c r="X1891" s="24"/>
      <c r="Y1891" s="24"/>
      <c r="Z1891" s="24"/>
      <c r="AA1891" s="24"/>
      <c r="AB1891" s="24"/>
      <c r="AC1891" s="24"/>
      <c r="AD1891" s="24"/>
      <c r="AE1891" s="24"/>
      <c r="AF1891" s="24"/>
      <c r="AG1891" s="24"/>
      <c r="AH1891" s="24"/>
      <c r="AI1891" s="24"/>
      <c r="AJ1891" s="24"/>
      <c r="AK1891" s="24"/>
      <c r="AL1891" s="24"/>
      <c r="AM1891" s="24"/>
      <c r="AN1891" s="24"/>
      <c r="AO1891" s="24"/>
      <c r="AP1891" s="24"/>
      <c r="AQ1891" s="24"/>
      <c r="AR1891" s="24"/>
      <c r="AS1891" s="24"/>
      <c r="AT1891" s="24"/>
      <c r="AU1891" s="24"/>
      <c r="AV1891" s="24"/>
      <c r="AW1891" s="24"/>
      <c r="AX1891" s="24"/>
      <c r="AY1891" s="24"/>
      <c r="AZ1891" s="24"/>
      <c r="BA1891" s="24"/>
      <c r="BB1891" s="24"/>
      <c r="BC1891" s="24"/>
      <c r="BD1891" s="24"/>
      <c r="BE1891" s="24"/>
      <c r="BF1891" s="24"/>
    </row>
    <row r="1892" spans="1:58">
      <c r="A1892" s="73">
        <v>42818</v>
      </c>
      <c r="B1892" s="89">
        <v>0.25600000000000001</v>
      </c>
      <c r="G1892" s="23"/>
      <c r="H1892" s="24"/>
      <c r="I1892" s="24"/>
      <c r="J1892" s="24"/>
      <c r="K1892" s="24"/>
      <c r="L1892" s="24"/>
      <c r="M1892" s="24"/>
      <c r="N1892" s="24"/>
      <c r="O1892" s="24"/>
      <c r="P1892" s="24"/>
      <c r="Q1892" s="24"/>
      <c r="R1892" s="24"/>
      <c r="S1892" s="24"/>
      <c r="T1892" s="24"/>
      <c r="U1892" s="24"/>
      <c r="V1892" s="24"/>
      <c r="W1892" s="24"/>
      <c r="X1892" s="24"/>
      <c r="Y1892" s="24"/>
      <c r="Z1892" s="24"/>
      <c r="AA1892" s="24"/>
      <c r="AB1892" s="24"/>
      <c r="AC1892" s="24"/>
      <c r="AD1892" s="24"/>
      <c r="AE1892" s="24"/>
      <c r="AF1892" s="24"/>
      <c r="AG1892" s="24"/>
      <c r="AH1892" s="24"/>
      <c r="AI1892" s="24"/>
      <c r="AJ1892" s="24"/>
      <c r="AK1892" s="24"/>
      <c r="AL1892" s="24"/>
      <c r="AM1892" s="24"/>
      <c r="AN1892" s="24"/>
      <c r="AO1892" s="24"/>
      <c r="AP1892" s="24"/>
      <c r="AQ1892" s="24"/>
      <c r="AR1892" s="24"/>
      <c r="AS1892" s="24"/>
      <c r="AT1892" s="24"/>
      <c r="AU1892" s="24"/>
      <c r="AV1892" s="24"/>
      <c r="AW1892" s="24"/>
      <c r="AX1892" s="24"/>
      <c r="AY1892" s="24"/>
      <c r="AZ1892" s="24"/>
      <c r="BA1892" s="24"/>
      <c r="BB1892" s="24"/>
      <c r="BC1892" s="24"/>
      <c r="BD1892" s="24"/>
      <c r="BE1892" s="24"/>
      <c r="BF1892" s="24"/>
    </row>
    <row r="1893" spans="1:58">
      <c r="A1893" s="73">
        <v>42825</v>
      </c>
      <c r="B1893" s="89">
        <v>0.23599999999999999</v>
      </c>
      <c r="G1893" s="23"/>
      <c r="H1893" s="24"/>
      <c r="I1893" s="24"/>
      <c r="J1893" s="24"/>
      <c r="K1893" s="24"/>
      <c r="L1893" s="24"/>
      <c r="M1893" s="24"/>
      <c r="N1893" s="24"/>
      <c r="O1893" s="24"/>
      <c r="P1893" s="24"/>
      <c r="Q1893" s="24"/>
      <c r="R1893" s="24"/>
      <c r="S1893" s="24"/>
      <c r="T1893" s="24"/>
      <c r="U1893" s="24"/>
      <c r="V1893" s="24"/>
      <c r="W1893" s="24"/>
      <c r="X1893" s="24"/>
      <c r="Y1893" s="24"/>
      <c r="Z1893" s="24"/>
      <c r="AA1893" s="24"/>
      <c r="AB1893" s="24"/>
      <c r="AC1893" s="24"/>
      <c r="AD1893" s="24"/>
      <c r="AE1893" s="24"/>
      <c r="AF1893" s="24"/>
      <c r="AG1893" s="24"/>
      <c r="AH1893" s="24"/>
      <c r="AI1893" s="24"/>
      <c r="AJ1893" s="24"/>
      <c r="AK1893" s="24"/>
      <c r="AL1893" s="24"/>
      <c r="AM1893" s="24"/>
      <c r="AN1893" s="24"/>
      <c r="AO1893" s="24"/>
      <c r="AP1893" s="24"/>
      <c r="AQ1893" s="24"/>
      <c r="AR1893" s="24"/>
      <c r="AS1893" s="24"/>
      <c r="AT1893" s="24"/>
      <c r="AU1893" s="24"/>
      <c r="AV1893" s="24"/>
      <c r="AW1893" s="24"/>
      <c r="AX1893" s="24"/>
      <c r="AY1893" s="24"/>
      <c r="AZ1893" s="24"/>
      <c r="BA1893" s="24"/>
      <c r="BB1893" s="24"/>
      <c r="BC1893" s="24"/>
      <c r="BD1893" s="24"/>
      <c r="BE1893" s="24"/>
      <c r="BF1893" s="24"/>
    </row>
    <row r="1894" spans="1:58">
      <c r="A1894" s="73">
        <v>42832</v>
      </c>
      <c r="B1894" s="89">
        <v>0.23699999999999999</v>
      </c>
      <c r="G1894" s="23"/>
      <c r="H1894" s="24"/>
      <c r="I1894" s="24"/>
      <c r="J1894" s="24"/>
      <c r="K1894" s="24"/>
      <c r="L1894" s="24"/>
      <c r="M1894" s="24"/>
      <c r="N1894" s="24"/>
      <c r="O1894" s="24"/>
      <c r="P1894" s="24"/>
      <c r="Q1894" s="24"/>
      <c r="R1894" s="24"/>
      <c r="S1894" s="24"/>
      <c r="T1894" s="24"/>
      <c r="U1894" s="24"/>
      <c r="V1894" s="24"/>
      <c r="W1894" s="24"/>
      <c r="X1894" s="24"/>
      <c r="Y1894" s="24"/>
      <c r="Z1894" s="24"/>
      <c r="AA1894" s="24"/>
      <c r="AB1894" s="24"/>
      <c r="AC1894" s="24"/>
      <c r="AD1894" s="24"/>
      <c r="AE1894" s="24"/>
      <c r="AF1894" s="24"/>
      <c r="AG1894" s="24"/>
      <c r="AH1894" s="24"/>
      <c r="AI1894" s="24"/>
      <c r="AJ1894" s="24"/>
      <c r="AK1894" s="24"/>
      <c r="AL1894" s="24"/>
      <c r="AM1894" s="24"/>
      <c r="AN1894" s="24"/>
      <c r="AO1894" s="24"/>
      <c r="AP1894" s="24"/>
      <c r="AQ1894" s="24"/>
      <c r="AR1894" s="24"/>
      <c r="AS1894" s="24"/>
      <c r="AT1894" s="24"/>
      <c r="AU1894" s="24"/>
      <c r="AV1894" s="24"/>
      <c r="AW1894" s="24"/>
      <c r="AX1894" s="24"/>
      <c r="AY1894" s="24"/>
      <c r="AZ1894" s="24"/>
      <c r="BA1894" s="24"/>
      <c r="BB1894" s="24"/>
      <c r="BC1894" s="24"/>
      <c r="BD1894" s="24"/>
      <c r="BE1894" s="24"/>
      <c r="BF1894" s="24"/>
    </row>
    <row r="1895" spans="1:58">
      <c r="A1895" s="73">
        <v>42839</v>
      </c>
      <c r="B1895" s="89">
        <v>0.24399999999999999</v>
      </c>
      <c r="G1895" s="23"/>
      <c r="H1895" s="24"/>
      <c r="I1895" s="24"/>
      <c r="J1895" s="24"/>
      <c r="K1895" s="24"/>
      <c r="L1895" s="24"/>
      <c r="M1895" s="24"/>
      <c r="N1895" s="24"/>
      <c r="O1895" s="24"/>
      <c r="P1895" s="24"/>
      <c r="Q1895" s="24"/>
      <c r="R1895" s="24"/>
      <c r="S1895" s="24"/>
      <c r="T1895" s="24"/>
      <c r="U1895" s="24"/>
      <c r="V1895" s="24"/>
      <c r="W1895" s="24"/>
      <c r="X1895" s="24"/>
      <c r="Y1895" s="24"/>
      <c r="Z1895" s="24"/>
      <c r="AA1895" s="24"/>
      <c r="AB1895" s="24"/>
      <c r="AC1895" s="24"/>
      <c r="AD1895" s="24"/>
      <c r="AE1895" s="24"/>
      <c r="AF1895" s="24"/>
      <c r="AG1895" s="24"/>
      <c r="AH1895" s="24"/>
      <c r="AI1895" s="24"/>
      <c r="AJ1895" s="24"/>
      <c r="AK1895" s="24"/>
      <c r="AL1895" s="24"/>
      <c r="AM1895" s="24"/>
      <c r="AN1895" s="24"/>
      <c r="AO1895" s="24"/>
      <c r="AP1895" s="24"/>
      <c r="AQ1895" s="24"/>
      <c r="AR1895" s="24"/>
      <c r="AS1895" s="24"/>
      <c r="AT1895" s="24"/>
      <c r="AU1895" s="24"/>
      <c r="AV1895" s="24"/>
      <c r="AW1895" s="24"/>
      <c r="AX1895" s="24"/>
      <c r="AY1895" s="24"/>
      <c r="AZ1895" s="24"/>
      <c r="BA1895" s="24"/>
      <c r="BB1895" s="24"/>
      <c r="BC1895" s="24"/>
      <c r="BD1895" s="24"/>
      <c r="BE1895" s="24"/>
      <c r="BF1895" s="24"/>
    </row>
    <row r="1896" spans="1:58">
      <c r="A1896" s="73">
        <v>42846</v>
      </c>
      <c r="B1896" s="89">
        <v>0.251</v>
      </c>
      <c r="G1896" s="23"/>
      <c r="H1896" s="24"/>
      <c r="I1896" s="24"/>
      <c r="J1896" s="24"/>
      <c r="K1896" s="24"/>
      <c r="L1896" s="24"/>
      <c r="M1896" s="24"/>
      <c r="N1896" s="24"/>
      <c r="O1896" s="24"/>
      <c r="P1896" s="24"/>
      <c r="Q1896" s="24"/>
      <c r="R1896" s="24"/>
      <c r="S1896" s="24"/>
      <c r="T1896" s="24"/>
      <c r="U1896" s="24"/>
      <c r="V1896" s="24"/>
      <c r="W1896" s="24"/>
      <c r="X1896" s="24"/>
      <c r="Y1896" s="24"/>
      <c r="Z1896" s="24"/>
      <c r="AA1896" s="24"/>
      <c r="AB1896" s="24"/>
      <c r="AC1896" s="24"/>
      <c r="AD1896" s="24"/>
      <c r="AE1896" s="24"/>
      <c r="AF1896" s="24"/>
      <c r="AG1896" s="24"/>
      <c r="AH1896" s="24"/>
      <c r="AI1896" s="24"/>
      <c r="AJ1896" s="24"/>
      <c r="AK1896" s="24"/>
      <c r="AL1896" s="24"/>
      <c r="AM1896" s="24"/>
      <c r="AN1896" s="24"/>
      <c r="AO1896" s="24"/>
      <c r="AP1896" s="24"/>
      <c r="AQ1896" s="24"/>
      <c r="AR1896" s="24"/>
      <c r="AS1896" s="24"/>
      <c r="AT1896" s="24"/>
      <c r="AU1896" s="24"/>
      <c r="AV1896" s="24"/>
      <c r="AW1896" s="24"/>
      <c r="AX1896" s="24"/>
      <c r="AY1896" s="24"/>
      <c r="AZ1896" s="24"/>
      <c r="BA1896" s="24"/>
      <c r="BB1896" s="24"/>
      <c r="BC1896" s="24"/>
      <c r="BD1896" s="24"/>
      <c r="BE1896" s="24"/>
      <c r="BF1896" s="24"/>
    </row>
    <row r="1897" spans="1:58">
      <c r="A1897" s="73">
        <v>42853</v>
      </c>
      <c r="B1897" s="89">
        <v>0.24099999999999999</v>
      </c>
      <c r="G1897" s="23"/>
      <c r="H1897" s="24"/>
      <c r="I1897" s="24"/>
      <c r="J1897" s="24"/>
      <c r="K1897" s="24"/>
      <c r="L1897" s="24"/>
      <c r="M1897" s="24"/>
      <c r="N1897" s="24"/>
      <c r="O1897" s="24"/>
      <c r="P1897" s="24"/>
      <c r="Q1897" s="24"/>
      <c r="R1897" s="24"/>
      <c r="S1897" s="24"/>
      <c r="T1897" s="24"/>
      <c r="U1897" s="24"/>
      <c r="V1897" s="24"/>
      <c r="W1897" s="24"/>
      <c r="X1897" s="24"/>
      <c r="Y1897" s="24"/>
      <c r="Z1897" s="24"/>
      <c r="AA1897" s="24"/>
      <c r="AB1897" s="24"/>
      <c r="AC1897" s="24"/>
      <c r="AD1897" s="24"/>
      <c r="AE1897" s="24"/>
      <c r="AF1897" s="24"/>
      <c r="AG1897" s="24"/>
      <c r="AH1897" s="24"/>
      <c r="AI1897" s="24"/>
      <c r="AJ1897" s="24"/>
      <c r="AK1897" s="24"/>
      <c r="AL1897" s="24"/>
      <c r="AM1897" s="24"/>
      <c r="AN1897" s="24"/>
      <c r="AO1897" s="24"/>
      <c r="AP1897" s="24"/>
      <c r="AQ1897" s="24"/>
      <c r="AR1897" s="24"/>
      <c r="AS1897" s="24"/>
      <c r="AT1897" s="24"/>
      <c r="AU1897" s="24"/>
      <c r="AV1897" s="24"/>
      <c r="AW1897" s="24"/>
      <c r="AX1897" s="24"/>
      <c r="AY1897" s="24"/>
      <c r="AZ1897" s="24"/>
      <c r="BA1897" s="24"/>
      <c r="BB1897" s="24"/>
      <c r="BC1897" s="24"/>
      <c r="BD1897" s="24"/>
      <c r="BE1897" s="24"/>
      <c r="BF1897" s="24"/>
    </row>
    <row r="1898" spans="1:58">
      <c r="A1898" s="73">
        <v>42860</v>
      </c>
      <c r="B1898" s="89">
        <v>0.23699999999999999</v>
      </c>
      <c r="G1898" s="23"/>
      <c r="H1898" s="24"/>
      <c r="I1898" s="24"/>
      <c r="J1898" s="24"/>
      <c r="K1898" s="24"/>
      <c r="L1898" s="24"/>
      <c r="M1898" s="24"/>
      <c r="N1898" s="24"/>
      <c r="O1898" s="24"/>
      <c r="P1898" s="24"/>
      <c r="Q1898" s="24"/>
      <c r="R1898" s="24"/>
      <c r="S1898" s="24"/>
      <c r="T1898" s="24"/>
      <c r="U1898" s="24"/>
      <c r="V1898" s="24"/>
      <c r="W1898" s="24"/>
      <c r="X1898" s="24"/>
      <c r="Y1898" s="24"/>
      <c r="Z1898" s="24"/>
      <c r="AA1898" s="24"/>
      <c r="AB1898" s="24"/>
      <c r="AC1898" s="24"/>
      <c r="AD1898" s="24"/>
      <c r="AE1898" s="24"/>
      <c r="AF1898" s="24"/>
      <c r="AG1898" s="24"/>
      <c r="AH1898" s="24"/>
      <c r="AI1898" s="24"/>
      <c r="AJ1898" s="24"/>
      <c r="AK1898" s="24"/>
      <c r="AL1898" s="24"/>
      <c r="AM1898" s="24"/>
      <c r="AN1898" s="24"/>
      <c r="AO1898" s="24"/>
      <c r="AP1898" s="24"/>
      <c r="AQ1898" s="24"/>
      <c r="AR1898" s="24"/>
      <c r="AS1898" s="24"/>
      <c r="AT1898" s="24"/>
      <c r="AU1898" s="24"/>
      <c r="AV1898" s="24"/>
      <c r="AW1898" s="24"/>
      <c r="AX1898" s="24"/>
      <c r="AY1898" s="24"/>
      <c r="AZ1898" s="24"/>
      <c r="BA1898" s="24"/>
      <c r="BB1898" s="24"/>
      <c r="BC1898" s="24"/>
      <c r="BD1898" s="24"/>
      <c r="BE1898" s="24"/>
      <c r="BF1898" s="24"/>
    </row>
    <row r="1899" spans="1:58">
      <c r="A1899" s="73">
        <v>42867</v>
      </c>
      <c r="B1899" s="89">
        <v>0.23699999999999999</v>
      </c>
      <c r="G1899" s="23"/>
      <c r="H1899" s="24"/>
      <c r="I1899" s="24"/>
      <c r="J1899" s="24"/>
      <c r="K1899" s="24"/>
      <c r="L1899" s="24"/>
      <c r="M1899" s="24"/>
      <c r="N1899" s="24"/>
      <c r="O1899" s="24"/>
      <c r="P1899" s="24"/>
      <c r="Q1899" s="24"/>
      <c r="R1899" s="24"/>
      <c r="S1899" s="24"/>
      <c r="T1899" s="24"/>
      <c r="U1899" s="24"/>
      <c r="V1899" s="24"/>
      <c r="W1899" s="24"/>
      <c r="X1899" s="24"/>
      <c r="Y1899" s="24"/>
      <c r="Z1899" s="24"/>
      <c r="AA1899" s="24"/>
      <c r="AB1899" s="24"/>
      <c r="AC1899" s="24"/>
      <c r="AD1899" s="24"/>
      <c r="AE1899" s="24"/>
      <c r="AF1899" s="24"/>
      <c r="AG1899" s="24"/>
      <c r="AH1899" s="24"/>
      <c r="AI1899" s="24"/>
      <c r="AJ1899" s="24"/>
      <c r="AK1899" s="24"/>
      <c r="AL1899" s="24"/>
      <c r="AM1899" s="24"/>
      <c r="AN1899" s="24"/>
      <c r="AO1899" s="24"/>
      <c r="AP1899" s="24"/>
      <c r="AQ1899" s="24"/>
      <c r="AR1899" s="24"/>
      <c r="AS1899" s="24"/>
      <c r="AT1899" s="24"/>
      <c r="AU1899" s="24"/>
      <c r="AV1899" s="24"/>
      <c r="AW1899" s="24"/>
      <c r="AX1899" s="24"/>
      <c r="AY1899" s="24"/>
      <c r="AZ1899" s="24"/>
      <c r="BA1899" s="24"/>
      <c r="BB1899" s="24"/>
      <c r="BC1899" s="24"/>
      <c r="BD1899" s="24"/>
      <c r="BE1899" s="24"/>
      <c r="BF1899" s="24"/>
    </row>
    <row r="1900" spans="1:58">
      <c r="A1900" s="73">
        <v>42874</v>
      </c>
      <c r="B1900" s="89">
        <v>0.23400000000000001</v>
      </c>
      <c r="G1900" s="23"/>
      <c r="H1900" s="24"/>
      <c r="I1900" s="24"/>
      <c r="J1900" s="24"/>
      <c r="K1900" s="24"/>
      <c r="L1900" s="24"/>
      <c r="M1900" s="24"/>
      <c r="N1900" s="24"/>
      <c r="O1900" s="24"/>
      <c r="P1900" s="24"/>
      <c r="Q1900" s="24"/>
      <c r="R1900" s="24"/>
      <c r="S1900" s="24"/>
      <c r="T1900" s="24"/>
      <c r="U1900" s="24"/>
      <c r="V1900" s="24"/>
      <c r="W1900" s="24"/>
      <c r="X1900" s="24"/>
      <c r="Y1900" s="24"/>
      <c r="Z1900" s="24"/>
      <c r="AA1900" s="24"/>
      <c r="AB1900" s="24"/>
      <c r="AC1900" s="24"/>
      <c r="AD1900" s="24"/>
      <c r="AE1900" s="24"/>
      <c r="AF1900" s="24"/>
      <c r="AG1900" s="24"/>
      <c r="AH1900" s="24"/>
      <c r="AI1900" s="24"/>
      <c r="AJ1900" s="24"/>
      <c r="AK1900" s="24"/>
      <c r="AL1900" s="24"/>
      <c r="AM1900" s="24"/>
      <c r="AN1900" s="24"/>
      <c r="AO1900" s="24"/>
      <c r="AP1900" s="24"/>
      <c r="AQ1900" s="24"/>
      <c r="AR1900" s="24"/>
      <c r="AS1900" s="24"/>
      <c r="AT1900" s="24"/>
      <c r="AU1900" s="24"/>
      <c r="AV1900" s="24"/>
      <c r="AW1900" s="24"/>
      <c r="AX1900" s="24"/>
      <c r="AY1900" s="24"/>
      <c r="AZ1900" s="24"/>
      <c r="BA1900" s="24"/>
      <c r="BB1900" s="24"/>
      <c r="BC1900" s="24"/>
      <c r="BD1900" s="24"/>
      <c r="BE1900" s="24"/>
      <c r="BF1900" s="24"/>
    </row>
    <row r="1901" spans="1:58">
      <c r="A1901" s="73">
        <v>42881</v>
      </c>
      <c r="B1901" s="89">
        <v>0.251</v>
      </c>
      <c r="G1901" s="23"/>
      <c r="H1901" s="24"/>
      <c r="I1901" s="24"/>
      <c r="J1901" s="24"/>
      <c r="K1901" s="24"/>
      <c r="L1901" s="24"/>
      <c r="M1901" s="24"/>
      <c r="N1901" s="24"/>
      <c r="O1901" s="24"/>
      <c r="P1901" s="24"/>
      <c r="Q1901" s="24"/>
      <c r="R1901" s="24"/>
      <c r="S1901" s="24"/>
      <c r="T1901" s="24"/>
      <c r="U1901" s="24"/>
      <c r="V1901" s="24"/>
      <c r="W1901" s="24"/>
      <c r="X1901" s="24"/>
      <c r="Y1901" s="24"/>
      <c r="Z1901" s="24"/>
      <c r="AA1901" s="24"/>
      <c r="AB1901" s="24"/>
      <c r="AC1901" s="24"/>
      <c r="AD1901" s="24"/>
      <c r="AE1901" s="24"/>
      <c r="AF1901" s="24"/>
      <c r="AG1901" s="24"/>
      <c r="AH1901" s="24"/>
      <c r="AI1901" s="24"/>
      <c r="AJ1901" s="24"/>
      <c r="AK1901" s="24"/>
      <c r="AL1901" s="24"/>
      <c r="AM1901" s="24"/>
      <c r="AN1901" s="24"/>
      <c r="AO1901" s="24"/>
      <c r="AP1901" s="24"/>
      <c r="AQ1901" s="24"/>
      <c r="AR1901" s="24"/>
      <c r="AS1901" s="24"/>
      <c r="AT1901" s="24"/>
      <c r="AU1901" s="24"/>
      <c r="AV1901" s="24"/>
      <c r="AW1901" s="24"/>
      <c r="AX1901" s="24"/>
      <c r="AY1901" s="24"/>
      <c r="AZ1901" s="24"/>
      <c r="BA1901" s="24"/>
      <c r="BB1901" s="24"/>
      <c r="BC1901" s="24"/>
      <c r="BD1901" s="24"/>
      <c r="BE1901" s="24"/>
      <c r="BF1901" s="24"/>
    </row>
    <row r="1902" spans="1:58">
      <c r="A1902" s="73">
        <v>42888</v>
      </c>
      <c r="B1902" s="89">
        <v>0.24399999999999999</v>
      </c>
      <c r="G1902" s="23"/>
      <c r="H1902" s="24"/>
      <c r="I1902" s="24"/>
      <c r="J1902" s="24"/>
      <c r="K1902" s="24"/>
      <c r="L1902" s="24"/>
      <c r="M1902" s="24"/>
      <c r="N1902" s="24"/>
      <c r="O1902" s="24"/>
      <c r="P1902" s="24"/>
      <c r="Q1902" s="24"/>
      <c r="R1902" s="24"/>
      <c r="S1902" s="24"/>
      <c r="T1902" s="24"/>
      <c r="U1902" s="24"/>
      <c r="V1902" s="24"/>
      <c r="W1902" s="24"/>
      <c r="X1902" s="24"/>
      <c r="Y1902" s="24"/>
      <c r="Z1902" s="24"/>
      <c r="AA1902" s="24"/>
      <c r="AB1902" s="24"/>
      <c r="AC1902" s="24"/>
      <c r="AD1902" s="24"/>
      <c r="AE1902" s="24"/>
      <c r="AF1902" s="24"/>
      <c r="AG1902" s="24"/>
      <c r="AH1902" s="24"/>
      <c r="AI1902" s="24"/>
      <c r="AJ1902" s="24"/>
      <c r="AK1902" s="24"/>
      <c r="AL1902" s="24"/>
      <c r="AM1902" s="24"/>
      <c r="AN1902" s="24"/>
      <c r="AO1902" s="24"/>
      <c r="AP1902" s="24"/>
      <c r="AQ1902" s="24"/>
      <c r="AR1902" s="24"/>
      <c r="AS1902" s="24"/>
      <c r="AT1902" s="24"/>
      <c r="AU1902" s="24"/>
      <c r="AV1902" s="24"/>
      <c r="AW1902" s="24"/>
      <c r="AX1902" s="24"/>
      <c r="AY1902" s="24"/>
      <c r="AZ1902" s="24"/>
      <c r="BA1902" s="24"/>
      <c r="BB1902" s="24"/>
      <c r="BC1902" s="24"/>
      <c r="BD1902" s="24"/>
      <c r="BE1902" s="24"/>
      <c r="BF1902" s="24"/>
    </row>
    <row r="1903" spans="1:58">
      <c r="A1903" s="73">
        <v>42895</v>
      </c>
      <c r="B1903" s="89">
        <v>0.23799999999999999</v>
      </c>
      <c r="G1903" s="23"/>
      <c r="H1903" s="24"/>
      <c r="I1903" s="24"/>
      <c r="J1903" s="24"/>
      <c r="K1903" s="24"/>
      <c r="L1903" s="24"/>
      <c r="M1903" s="24"/>
      <c r="N1903" s="24"/>
      <c r="O1903" s="24"/>
      <c r="P1903" s="24"/>
      <c r="Q1903" s="24"/>
      <c r="R1903" s="24"/>
      <c r="S1903" s="24"/>
      <c r="T1903" s="24"/>
      <c r="U1903" s="24"/>
      <c r="V1903" s="24"/>
      <c r="W1903" s="24"/>
      <c r="X1903" s="24"/>
      <c r="Y1903" s="24"/>
      <c r="Z1903" s="24"/>
      <c r="AA1903" s="24"/>
      <c r="AB1903" s="24"/>
      <c r="AC1903" s="24"/>
      <c r="AD1903" s="24"/>
      <c r="AE1903" s="24"/>
      <c r="AF1903" s="24"/>
      <c r="AG1903" s="24"/>
      <c r="AH1903" s="24"/>
      <c r="AI1903" s="24"/>
      <c r="AJ1903" s="24"/>
      <c r="AK1903" s="24"/>
      <c r="AL1903" s="24"/>
      <c r="AM1903" s="24"/>
      <c r="AN1903" s="24"/>
      <c r="AO1903" s="24"/>
      <c r="AP1903" s="24"/>
      <c r="AQ1903" s="24"/>
      <c r="AR1903" s="24"/>
      <c r="AS1903" s="24"/>
      <c r="AT1903" s="24"/>
      <c r="AU1903" s="24"/>
      <c r="AV1903" s="24"/>
      <c r="AW1903" s="24"/>
      <c r="AX1903" s="24"/>
      <c r="AY1903" s="24"/>
      <c r="AZ1903" s="24"/>
      <c r="BA1903" s="24"/>
      <c r="BB1903" s="24"/>
      <c r="BC1903" s="24"/>
      <c r="BD1903" s="24"/>
      <c r="BE1903" s="24"/>
      <c r="BF1903" s="24"/>
    </row>
    <row r="1904" spans="1:58">
      <c r="A1904" s="73">
        <v>42902</v>
      </c>
      <c r="B1904" s="89">
        <v>0.24299999999999999</v>
      </c>
      <c r="G1904" s="23"/>
      <c r="H1904" s="24"/>
      <c r="I1904" s="24"/>
      <c r="J1904" s="24"/>
      <c r="K1904" s="24"/>
      <c r="L1904" s="24"/>
      <c r="M1904" s="24"/>
      <c r="N1904" s="24"/>
      <c r="O1904" s="24"/>
      <c r="P1904" s="24"/>
      <c r="Q1904" s="24"/>
      <c r="R1904" s="24"/>
      <c r="S1904" s="24"/>
      <c r="T1904" s="24"/>
      <c r="U1904" s="24"/>
      <c r="V1904" s="24"/>
      <c r="W1904" s="24"/>
      <c r="X1904" s="24"/>
      <c r="Y1904" s="24"/>
      <c r="Z1904" s="24"/>
      <c r="AA1904" s="24"/>
      <c r="AB1904" s="24"/>
      <c r="AC1904" s="24"/>
      <c r="AD1904" s="24"/>
      <c r="AE1904" s="24"/>
      <c r="AF1904" s="24"/>
      <c r="AG1904" s="24"/>
      <c r="AH1904" s="24"/>
      <c r="AI1904" s="24"/>
      <c r="AJ1904" s="24"/>
      <c r="AK1904" s="24"/>
      <c r="AL1904" s="24"/>
      <c r="AM1904" s="24"/>
      <c r="AN1904" s="24"/>
      <c r="AO1904" s="24"/>
      <c r="AP1904" s="24"/>
      <c r="AQ1904" s="24"/>
      <c r="AR1904" s="24"/>
      <c r="AS1904" s="24"/>
      <c r="AT1904" s="24"/>
      <c r="AU1904" s="24"/>
      <c r="AV1904" s="24"/>
      <c r="AW1904" s="24"/>
      <c r="AX1904" s="24"/>
      <c r="AY1904" s="24"/>
      <c r="AZ1904" s="24"/>
      <c r="BA1904" s="24"/>
      <c r="BB1904" s="24"/>
      <c r="BC1904" s="24"/>
      <c r="BD1904" s="24"/>
      <c r="BE1904" s="24"/>
      <c r="BF1904" s="24"/>
    </row>
    <row r="1905" spans="1:58">
      <c r="A1905" s="73">
        <v>42909</v>
      </c>
      <c r="B1905" s="89">
        <v>0.23699999999999999</v>
      </c>
      <c r="G1905" s="23"/>
      <c r="H1905" s="24"/>
      <c r="I1905" s="24"/>
      <c r="J1905" s="24"/>
      <c r="K1905" s="24"/>
      <c r="L1905" s="24"/>
      <c r="M1905" s="24"/>
      <c r="N1905" s="24"/>
      <c r="O1905" s="24"/>
      <c r="P1905" s="24"/>
      <c r="Q1905" s="24"/>
      <c r="R1905" s="24"/>
      <c r="S1905" s="24"/>
      <c r="T1905" s="24"/>
      <c r="U1905" s="24"/>
      <c r="V1905" s="24"/>
      <c r="W1905" s="24"/>
      <c r="X1905" s="24"/>
      <c r="Y1905" s="24"/>
      <c r="Z1905" s="24"/>
      <c r="AA1905" s="24"/>
      <c r="AB1905" s="24"/>
      <c r="AC1905" s="24"/>
      <c r="AD1905" s="24"/>
      <c r="AE1905" s="24"/>
      <c r="AF1905" s="24"/>
      <c r="AG1905" s="24"/>
      <c r="AH1905" s="24"/>
      <c r="AI1905" s="24"/>
      <c r="AJ1905" s="24"/>
      <c r="AK1905" s="24"/>
      <c r="AL1905" s="24"/>
      <c r="AM1905" s="24"/>
      <c r="AN1905" s="24"/>
      <c r="AO1905" s="24"/>
      <c r="AP1905" s="24"/>
      <c r="AQ1905" s="24"/>
      <c r="AR1905" s="24"/>
      <c r="AS1905" s="24"/>
      <c r="AT1905" s="24"/>
      <c r="AU1905" s="24"/>
      <c r="AV1905" s="24"/>
      <c r="AW1905" s="24"/>
      <c r="AX1905" s="24"/>
      <c r="AY1905" s="24"/>
      <c r="AZ1905" s="24"/>
      <c r="BA1905" s="24"/>
      <c r="BB1905" s="24"/>
      <c r="BC1905" s="24"/>
      <c r="BD1905" s="24"/>
      <c r="BE1905" s="24"/>
      <c r="BF1905" s="24"/>
    </row>
    <row r="1906" spans="1:58">
      <c r="A1906" s="73">
        <v>42916</v>
      </c>
      <c r="B1906" s="89">
        <v>0.248</v>
      </c>
      <c r="G1906" s="23"/>
      <c r="H1906" s="24"/>
      <c r="I1906" s="24"/>
      <c r="J1906" s="24"/>
      <c r="K1906" s="24"/>
      <c r="L1906" s="24"/>
      <c r="M1906" s="24"/>
      <c r="N1906" s="24"/>
      <c r="O1906" s="24"/>
      <c r="P1906" s="24"/>
      <c r="Q1906" s="24"/>
      <c r="R1906" s="24"/>
      <c r="S1906" s="24"/>
      <c r="T1906" s="24"/>
      <c r="U1906" s="24"/>
      <c r="V1906" s="24"/>
      <c r="W1906" s="24"/>
      <c r="X1906" s="24"/>
      <c r="Y1906" s="24"/>
      <c r="Z1906" s="24"/>
      <c r="AA1906" s="24"/>
      <c r="AB1906" s="24"/>
      <c r="AC1906" s="24"/>
      <c r="AD1906" s="24"/>
      <c r="AE1906" s="24"/>
      <c r="AF1906" s="24"/>
      <c r="AG1906" s="24"/>
      <c r="AH1906" s="24"/>
      <c r="AI1906" s="24"/>
      <c r="AJ1906" s="24"/>
      <c r="AK1906" s="24"/>
      <c r="AL1906" s="24"/>
      <c r="AM1906" s="24"/>
      <c r="AN1906" s="24"/>
      <c r="AO1906" s="24"/>
      <c r="AP1906" s="24"/>
      <c r="AQ1906" s="24"/>
      <c r="AR1906" s="24"/>
      <c r="AS1906" s="24"/>
      <c r="AT1906" s="24"/>
      <c r="AU1906" s="24"/>
      <c r="AV1906" s="24"/>
      <c r="AW1906" s="24"/>
      <c r="AX1906" s="24"/>
      <c r="AY1906" s="24"/>
      <c r="AZ1906" s="24"/>
      <c r="BA1906" s="24"/>
      <c r="BB1906" s="24"/>
      <c r="BC1906" s="24"/>
      <c r="BD1906" s="24"/>
      <c r="BE1906" s="24"/>
      <c r="BF1906" s="24"/>
    </row>
    <row r="1907" spans="1:58">
      <c r="A1907" s="73">
        <v>42923</v>
      </c>
      <c r="B1907" s="89">
        <v>0.248</v>
      </c>
      <c r="G1907" s="23"/>
      <c r="H1907" s="24"/>
      <c r="I1907" s="24"/>
      <c r="J1907" s="24"/>
      <c r="K1907" s="24"/>
      <c r="L1907" s="24"/>
      <c r="M1907" s="24"/>
      <c r="N1907" s="24"/>
      <c r="O1907" s="24"/>
      <c r="P1907" s="24"/>
      <c r="Q1907" s="24"/>
      <c r="R1907" s="24"/>
      <c r="S1907" s="24"/>
      <c r="T1907" s="24"/>
      <c r="U1907" s="24"/>
      <c r="V1907" s="24"/>
      <c r="W1907" s="24"/>
      <c r="X1907" s="24"/>
      <c r="Y1907" s="24"/>
      <c r="Z1907" s="24"/>
      <c r="AA1907" s="24"/>
      <c r="AB1907" s="24"/>
      <c r="AC1907" s="24"/>
      <c r="AD1907" s="24"/>
      <c r="AE1907" s="24"/>
      <c r="AF1907" s="24"/>
      <c r="AG1907" s="24"/>
      <c r="AH1907" s="24"/>
      <c r="AI1907" s="24"/>
      <c r="AJ1907" s="24"/>
      <c r="AK1907" s="24"/>
      <c r="AL1907" s="24"/>
      <c r="AM1907" s="24"/>
      <c r="AN1907" s="24"/>
      <c r="AO1907" s="24"/>
      <c r="AP1907" s="24"/>
      <c r="AQ1907" s="24"/>
      <c r="AR1907" s="24"/>
      <c r="AS1907" s="24"/>
      <c r="AT1907" s="24"/>
      <c r="AU1907" s="24"/>
      <c r="AV1907" s="24"/>
      <c r="AW1907" s="24"/>
      <c r="AX1907" s="24"/>
      <c r="AY1907" s="24"/>
      <c r="AZ1907" s="24"/>
      <c r="BA1907" s="24"/>
      <c r="BB1907" s="24"/>
      <c r="BC1907" s="24"/>
      <c r="BD1907" s="24"/>
      <c r="BE1907" s="24"/>
      <c r="BF1907" s="24"/>
    </row>
    <row r="1908" spans="1:58">
      <c r="A1908" s="73">
        <v>42930</v>
      </c>
      <c r="B1908" s="89">
        <v>0.24099999999999999</v>
      </c>
      <c r="G1908" s="23"/>
      <c r="H1908" s="24"/>
      <c r="I1908" s="24"/>
      <c r="J1908" s="24"/>
      <c r="K1908" s="24"/>
      <c r="L1908" s="24"/>
      <c r="M1908" s="24"/>
      <c r="N1908" s="24"/>
      <c r="O1908" s="24"/>
      <c r="P1908" s="24"/>
      <c r="Q1908" s="24"/>
      <c r="R1908" s="24"/>
      <c r="S1908" s="24"/>
      <c r="T1908" s="24"/>
      <c r="U1908" s="24"/>
      <c r="V1908" s="24"/>
      <c r="W1908" s="24"/>
      <c r="X1908" s="24"/>
      <c r="Y1908" s="24"/>
      <c r="Z1908" s="24"/>
      <c r="AA1908" s="24"/>
      <c r="AB1908" s="24"/>
      <c r="AC1908" s="24"/>
      <c r="AD1908" s="24"/>
      <c r="AE1908" s="24"/>
      <c r="AF1908" s="24"/>
      <c r="AG1908" s="24"/>
      <c r="AH1908" s="24"/>
      <c r="AI1908" s="24"/>
      <c r="AJ1908" s="24"/>
      <c r="AK1908" s="24"/>
      <c r="AL1908" s="24"/>
      <c r="AM1908" s="24"/>
      <c r="AN1908" s="24"/>
      <c r="AO1908" s="24"/>
      <c r="AP1908" s="24"/>
      <c r="AQ1908" s="24"/>
      <c r="AR1908" s="24"/>
      <c r="AS1908" s="24"/>
      <c r="AT1908" s="24"/>
      <c r="AU1908" s="24"/>
      <c r="AV1908" s="24"/>
      <c r="AW1908" s="24"/>
      <c r="AX1908" s="24"/>
      <c r="AY1908" s="24"/>
      <c r="AZ1908" s="24"/>
      <c r="BA1908" s="24"/>
      <c r="BB1908" s="24"/>
      <c r="BC1908" s="24"/>
      <c r="BD1908" s="24"/>
      <c r="BE1908" s="24"/>
      <c r="BF1908" s="24"/>
    </row>
    <row r="1909" spans="1:58">
      <c r="A1909" s="73">
        <v>42937</v>
      </c>
      <c r="B1909" s="89">
        <v>0.245</v>
      </c>
      <c r="G1909" s="23"/>
      <c r="H1909" s="24"/>
      <c r="I1909" s="24"/>
      <c r="J1909" s="24"/>
      <c r="K1909" s="24"/>
      <c r="L1909" s="24"/>
      <c r="M1909" s="24"/>
      <c r="N1909" s="24"/>
      <c r="O1909" s="24"/>
      <c r="P1909" s="24"/>
      <c r="Q1909" s="24"/>
      <c r="R1909" s="24"/>
      <c r="S1909" s="24"/>
      <c r="T1909" s="24"/>
      <c r="U1909" s="24"/>
      <c r="V1909" s="24"/>
      <c r="W1909" s="24"/>
      <c r="X1909" s="24"/>
      <c r="Y1909" s="24"/>
      <c r="Z1909" s="24"/>
      <c r="AA1909" s="24"/>
      <c r="AB1909" s="24"/>
      <c r="AC1909" s="24"/>
      <c r="AD1909" s="24"/>
      <c r="AE1909" s="24"/>
      <c r="AF1909" s="24"/>
      <c r="AG1909" s="24"/>
      <c r="AH1909" s="24"/>
      <c r="AI1909" s="24"/>
      <c r="AJ1909" s="24"/>
      <c r="AK1909" s="24"/>
      <c r="AL1909" s="24"/>
      <c r="AM1909" s="24"/>
      <c r="AN1909" s="24"/>
      <c r="AO1909" s="24"/>
      <c r="AP1909" s="24"/>
      <c r="AQ1909" s="24"/>
      <c r="AR1909" s="24"/>
      <c r="AS1909" s="24"/>
      <c r="AT1909" s="24"/>
      <c r="AU1909" s="24"/>
      <c r="AV1909" s="24"/>
      <c r="AW1909" s="24"/>
      <c r="AX1909" s="24"/>
      <c r="AY1909" s="24"/>
      <c r="AZ1909" s="24"/>
      <c r="BA1909" s="24"/>
      <c r="BB1909" s="24"/>
      <c r="BC1909" s="24"/>
      <c r="BD1909" s="24"/>
      <c r="BE1909" s="24"/>
      <c r="BF1909" s="24"/>
    </row>
    <row r="1910" spans="1:58">
      <c r="A1910" s="73">
        <v>42944</v>
      </c>
      <c r="B1910" s="89">
        <v>0.24199999999999999</v>
      </c>
      <c r="G1910" s="23"/>
      <c r="H1910" s="24"/>
      <c r="I1910" s="24"/>
      <c r="J1910" s="24"/>
      <c r="K1910" s="24"/>
      <c r="L1910" s="24"/>
      <c r="M1910" s="24"/>
      <c r="N1910" s="24"/>
      <c r="O1910" s="24"/>
      <c r="P1910" s="24"/>
      <c r="Q1910" s="24"/>
      <c r="R1910" s="24"/>
      <c r="S1910" s="24"/>
      <c r="T1910" s="24"/>
      <c r="U1910" s="24"/>
      <c r="V1910" s="24"/>
      <c r="W1910" s="24"/>
      <c r="X1910" s="24"/>
      <c r="Y1910" s="24"/>
      <c r="Z1910" s="24"/>
      <c r="AA1910" s="24"/>
      <c r="AB1910" s="24"/>
      <c r="AC1910" s="24"/>
      <c r="AD1910" s="24"/>
      <c r="AE1910" s="24"/>
      <c r="AF1910" s="24"/>
      <c r="AG1910" s="24"/>
      <c r="AH1910" s="24"/>
      <c r="AI1910" s="24"/>
      <c r="AJ1910" s="24"/>
      <c r="AK1910" s="24"/>
      <c r="AL1910" s="24"/>
      <c r="AM1910" s="24"/>
      <c r="AN1910" s="24"/>
      <c r="AO1910" s="24"/>
      <c r="AP1910" s="24"/>
      <c r="AQ1910" s="24"/>
      <c r="AR1910" s="24"/>
      <c r="AS1910" s="24"/>
      <c r="AT1910" s="24"/>
      <c r="AU1910" s="24"/>
      <c r="AV1910" s="24"/>
      <c r="AW1910" s="24"/>
      <c r="AX1910" s="24"/>
      <c r="AY1910" s="24"/>
      <c r="AZ1910" s="24"/>
      <c r="BA1910" s="24"/>
      <c r="BB1910" s="24"/>
      <c r="BC1910" s="24"/>
      <c r="BD1910" s="24"/>
      <c r="BE1910" s="24"/>
      <c r="BF1910" s="24"/>
    </row>
    <row r="1911" spans="1:58">
      <c r="A1911" s="73">
        <v>42951</v>
      </c>
      <c r="B1911" s="89">
        <v>0.246</v>
      </c>
      <c r="G1911" s="23"/>
      <c r="H1911" s="24"/>
      <c r="I1911" s="24"/>
      <c r="J1911" s="24"/>
      <c r="K1911" s="24"/>
      <c r="L1911" s="24"/>
      <c r="M1911" s="24"/>
      <c r="N1911" s="24"/>
      <c r="O1911" s="24"/>
      <c r="P1911" s="24"/>
      <c r="Q1911" s="24"/>
      <c r="R1911" s="24"/>
      <c r="S1911" s="24"/>
      <c r="T1911" s="24"/>
      <c r="U1911" s="24"/>
      <c r="V1911" s="24"/>
      <c r="W1911" s="24"/>
      <c r="X1911" s="24"/>
      <c r="Y1911" s="24"/>
      <c r="Z1911" s="24"/>
      <c r="AA1911" s="24"/>
      <c r="AB1911" s="24"/>
      <c r="AC1911" s="24"/>
      <c r="AD1911" s="24"/>
      <c r="AE1911" s="24"/>
      <c r="AF1911" s="24"/>
      <c r="AG1911" s="24"/>
      <c r="AH1911" s="24"/>
      <c r="AI1911" s="24"/>
      <c r="AJ1911" s="24"/>
      <c r="AK1911" s="24"/>
      <c r="AL1911" s="24"/>
      <c r="AM1911" s="24"/>
      <c r="AN1911" s="24"/>
      <c r="AO1911" s="24"/>
      <c r="AP1911" s="24"/>
      <c r="AQ1911" s="24"/>
      <c r="AR1911" s="24"/>
      <c r="AS1911" s="24"/>
      <c r="AT1911" s="24"/>
      <c r="AU1911" s="24"/>
      <c r="AV1911" s="24"/>
      <c r="AW1911" s="24"/>
      <c r="AX1911" s="24"/>
      <c r="AY1911" s="24"/>
      <c r="AZ1911" s="24"/>
      <c r="BA1911" s="24"/>
      <c r="BB1911" s="24"/>
      <c r="BC1911" s="24"/>
      <c r="BD1911" s="24"/>
      <c r="BE1911" s="24"/>
      <c r="BF1911" s="24"/>
    </row>
    <row r="1912" spans="1:58">
      <c r="A1912" s="73">
        <v>42958</v>
      </c>
      <c r="B1912" s="89">
        <v>0.23599999999999999</v>
      </c>
      <c r="G1912" s="23"/>
      <c r="H1912" s="24"/>
      <c r="I1912" s="24"/>
      <c r="J1912" s="24"/>
      <c r="K1912" s="24"/>
      <c r="L1912" s="24"/>
      <c r="M1912" s="24"/>
      <c r="N1912" s="24"/>
      <c r="O1912" s="24"/>
      <c r="P1912" s="24"/>
      <c r="Q1912" s="24"/>
      <c r="R1912" s="24"/>
      <c r="S1912" s="24"/>
      <c r="T1912" s="24"/>
      <c r="U1912" s="24"/>
      <c r="V1912" s="24"/>
      <c r="W1912" s="24"/>
      <c r="X1912" s="24"/>
      <c r="Y1912" s="24"/>
      <c r="Z1912" s="24"/>
      <c r="AA1912" s="24"/>
      <c r="AB1912" s="24"/>
      <c r="AC1912" s="24"/>
      <c r="AD1912" s="24"/>
      <c r="AE1912" s="24"/>
      <c r="AF1912" s="24"/>
      <c r="AG1912" s="24"/>
      <c r="AH1912" s="24"/>
      <c r="AI1912" s="24"/>
      <c r="AJ1912" s="24"/>
      <c r="AK1912" s="24"/>
      <c r="AL1912" s="24"/>
      <c r="AM1912" s="24"/>
      <c r="AN1912" s="24"/>
      <c r="AO1912" s="24"/>
      <c r="AP1912" s="24"/>
      <c r="AQ1912" s="24"/>
      <c r="AR1912" s="24"/>
      <c r="AS1912" s="24"/>
      <c r="AT1912" s="24"/>
      <c r="AU1912" s="24"/>
      <c r="AV1912" s="24"/>
      <c r="AW1912" s="24"/>
      <c r="AX1912" s="24"/>
      <c r="AY1912" s="24"/>
      <c r="AZ1912" s="24"/>
      <c r="BA1912" s="24"/>
      <c r="BB1912" s="24"/>
      <c r="BC1912" s="24"/>
      <c r="BD1912" s="24"/>
      <c r="BE1912" s="24"/>
      <c r="BF1912" s="24"/>
    </row>
    <row r="1913" spans="1:58">
      <c r="A1913" s="73">
        <v>42965</v>
      </c>
      <c r="B1913" s="89">
        <v>0.24099999999999999</v>
      </c>
      <c r="G1913" s="23"/>
      <c r="H1913" s="24"/>
      <c r="I1913" s="24"/>
      <c r="J1913" s="24"/>
      <c r="K1913" s="24"/>
      <c r="L1913" s="24"/>
      <c r="M1913" s="24"/>
      <c r="N1913" s="24"/>
      <c r="O1913" s="24"/>
      <c r="P1913" s="24"/>
      <c r="Q1913" s="24"/>
      <c r="R1913" s="24"/>
      <c r="S1913" s="24"/>
      <c r="T1913" s="24"/>
      <c r="U1913" s="24"/>
      <c r="V1913" s="24"/>
      <c r="W1913" s="24"/>
      <c r="X1913" s="24"/>
      <c r="Y1913" s="24"/>
      <c r="Z1913" s="24"/>
      <c r="AA1913" s="24"/>
      <c r="AB1913" s="24"/>
      <c r="AC1913" s="24"/>
      <c r="AD1913" s="24"/>
      <c r="AE1913" s="24"/>
      <c r="AF1913" s="24"/>
      <c r="AG1913" s="24"/>
      <c r="AH1913" s="24"/>
      <c r="AI1913" s="24"/>
      <c r="AJ1913" s="24"/>
      <c r="AK1913" s="24"/>
      <c r="AL1913" s="24"/>
      <c r="AM1913" s="24"/>
      <c r="AN1913" s="24"/>
      <c r="AO1913" s="24"/>
      <c r="AP1913" s="24"/>
      <c r="AQ1913" s="24"/>
      <c r="AR1913" s="24"/>
      <c r="AS1913" s="24"/>
      <c r="AT1913" s="24"/>
      <c r="AU1913" s="24"/>
      <c r="AV1913" s="24"/>
      <c r="AW1913" s="24"/>
      <c r="AX1913" s="24"/>
      <c r="AY1913" s="24"/>
      <c r="AZ1913" s="24"/>
      <c r="BA1913" s="24"/>
      <c r="BB1913" s="24"/>
      <c r="BC1913" s="24"/>
      <c r="BD1913" s="24"/>
      <c r="BE1913" s="24"/>
      <c r="BF1913" s="24"/>
    </row>
    <row r="1914" spans="1:58">
      <c r="A1914" s="73">
        <v>42972</v>
      </c>
      <c r="B1914" s="89">
        <v>0.23899999999999999</v>
      </c>
      <c r="G1914" s="23"/>
      <c r="H1914" s="24"/>
      <c r="I1914" s="24"/>
      <c r="J1914" s="24"/>
      <c r="K1914" s="24"/>
      <c r="L1914" s="24"/>
      <c r="M1914" s="24"/>
      <c r="N1914" s="24"/>
      <c r="O1914" s="24"/>
      <c r="P1914" s="24"/>
      <c r="Q1914" s="24"/>
      <c r="R1914" s="24"/>
      <c r="S1914" s="24"/>
      <c r="T1914" s="24"/>
      <c r="U1914" s="24"/>
      <c r="V1914" s="24"/>
      <c r="W1914" s="24"/>
      <c r="X1914" s="24"/>
      <c r="Y1914" s="24"/>
      <c r="Z1914" s="24"/>
      <c r="AA1914" s="24"/>
      <c r="AB1914" s="24"/>
      <c r="AC1914" s="24"/>
      <c r="AD1914" s="24"/>
      <c r="AE1914" s="24"/>
      <c r="AF1914" s="24"/>
      <c r="AG1914" s="24"/>
      <c r="AH1914" s="24"/>
      <c r="AI1914" s="24"/>
      <c r="AJ1914" s="24"/>
      <c r="AK1914" s="24"/>
      <c r="AL1914" s="24"/>
      <c r="AM1914" s="24"/>
      <c r="AN1914" s="24"/>
      <c r="AO1914" s="24"/>
      <c r="AP1914" s="24"/>
      <c r="AQ1914" s="24"/>
      <c r="AR1914" s="24"/>
      <c r="AS1914" s="24"/>
      <c r="AT1914" s="24"/>
      <c r="AU1914" s="24"/>
      <c r="AV1914" s="24"/>
      <c r="AW1914" s="24"/>
      <c r="AX1914" s="24"/>
      <c r="AY1914" s="24"/>
      <c r="AZ1914" s="24"/>
      <c r="BA1914" s="24"/>
      <c r="BB1914" s="24"/>
      <c r="BC1914" s="24"/>
      <c r="BD1914" s="24"/>
      <c r="BE1914" s="24"/>
      <c r="BF1914" s="24"/>
    </row>
    <row r="1915" spans="1:58">
      <c r="A1915" s="73">
        <v>42979</v>
      </c>
      <c r="B1915" s="89">
        <v>0.29899999999999999</v>
      </c>
      <c r="G1915" s="23"/>
      <c r="H1915" s="24"/>
      <c r="I1915" s="24"/>
      <c r="J1915" s="24"/>
      <c r="K1915" s="24"/>
      <c r="L1915" s="24"/>
      <c r="M1915" s="24"/>
      <c r="N1915" s="24"/>
      <c r="O1915" s="24"/>
      <c r="P1915" s="24"/>
      <c r="Q1915" s="24"/>
      <c r="R1915" s="24"/>
      <c r="S1915" s="24"/>
      <c r="T1915" s="24"/>
      <c r="U1915" s="24"/>
      <c r="V1915" s="24"/>
      <c r="W1915" s="24"/>
      <c r="X1915" s="24"/>
      <c r="Y1915" s="24"/>
      <c r="Z1915" s="24"/>
      <c r="AA1915" s="24"/>
      <c r="AB1915" s="24"/>
      <c r="AC1915" s="24"/>
      <c r="AD1915" s="24"/>
      <c r="AE1915" s="24"/>
      <c r="AF1915" s="24"/>
      <c r="AG1915" s="24"/>
      <c r="AH1915" s="24"/>
      <c r="AI1915" s="24"/>
      <c r="AJ1915" s="24"/>
      <c r="AK1915" s="24"/>
      <c r="AL1915" s="24"/>
      <c r="AM1915" s="24"/>
      <c r="AN1915" s="24"/>
      <c r="AO1915" s="24"/>
      <c r="AP1915" s="24"/>
      <c r="AQ1915" s="24"/>
      <c r="AR1915" s="24"/>
      <c r="AS1915" s="24"/>
      <c r="AT1915" s="24"/>
      <c r="AU1915" s="24"/>
      <c r="AV1915" s="24"/>
      <c r="AW1915" s="24"/>
      <c r="AX1915" s="24"/>
      <c r="AY1915" s="24"/>
      <c r="AZ1915" s="24"/>
      <c r="BA1915" s="24"/>
      <c r="BB1915" s="24"/>
      <c r="BC1915" s="24"/>
      <c r="BD1915" s="24"/>
      <c r="BE1915" s="24"/>
      <c r="BF1915" s="24"/>
    </row>
    <row r="1916" spans="1:58">
      <c r="A1916" s="73">
        <v>42986</v>
      </c>
      <c r="B1916" s="89">
        <v>0.27500000000000002</v>
      </c>
      <c r="G1916" s="23"/>
      <c r="H1916" s="24"/>
      <c r="I1916" s="24"/>
      <c r="J1916" s="24"/>
      <c r="K1916" s="24"/>
      <c r="L1916" s="24"/>
      <c r="M1916" s="24"/>
      <c r="N1916" s="24"/>
      <c r="O1916" s="24"/>
      <c r="P1916" s="24"/>
      <c r="Q1916" s="24"/>
      <c r="R1916" s="24"/>
      <c r="S1916" s="24"/>
      <c r="T1916" s="24"/>
      <c r="U1916" s="24"/>
      <c r="V1916" s="24"/>
      <c r="W1916" s="24"/>
      <c r="X1916" s="24"/>
      <c r="Y1916" s="24"/>
      <c r="Z1916" s="24"/>
      <c r="AA1916" s="24"/>
      <c r="AB1916" s="24"/>
      <c r="AC1916" s="24"/>
      <c r="AD1916" s="24"/>
      <c r="AE1916" s="24"/>
      <c r="AF1916" s="24"/>
      <c r="AG1916" s="24"/>
      <c r="AH1916" s="24"/>
      <c r="AI1916" s="24"/>
      <c r="AJ1916" s="24"/>
      <c r="AK1916" s="24"/>
      <c r="AL1916" s="24"/>
      <c r="AM1916" s="24"/>
      <c r="AN1916" s="24"/>
      <c r="AO1916" s="24"/>
      <c r="AP1916" s="24"/>
      <c r="AQ1916" s="24"/>
      <c r="AR1916" s="24"/>
      <c r="AS1916" s="24"/>
      <c r="AT1916" s="24"/>
      <c r="AU1916" s="24"/>
      <c r="AV1916" s="24"/>
      <c r="AW1916" s="24"/>
      <c r="AX1916" s="24"/>
      <c r="AY1916" s="24"/>
      <c r="AZ1916" s="24"/>
      <c r="BA1916" s="24"/>
      <c r="BB1916" s="24"/>
      <c r="BC1916" s="24"/>
      <c r="BD1916" s="24"/>
      <c r="BE1916" s="24"/>
      <c r="BF1916" s="24"/>
    </row>
    <row r="1917" spans="1:58">
      <c r="A1917" s="73">
        <v>42993</v>
      </c>
      <c r="B1917" s="89">
        <v>0.26</v>
      </c>
      <c r="G1917" s="23"/>
      <c r="H1917" s="24"/>
      <c r="I1917" s="24"/>
      <c r="J1917" s="24"/>
      <c r="K1917" s="24"/>
      <c r="L1917" s="24"/>
      <c r="M1917" s="24"/>
      <c r="N1917" s="24"/>
      <c r="O1917" s="24"/>
      <c r="P1917" s="24"/>
      <c r="Q1917" s="24"/>
      <c r="R1917" s="24"/>
      <c r="S1917" s="24"/>
      <c r="T1917" s="24"/>
      <c r="U1917" s="24"/>
      <c r="V1917" s="24"/>
      <c r="W1917" s="24"/>
      <c r="X1917" s="24"/>
      <c r="Y1917" s="24"/>
      <c r="Z1917" s="24"/>
      <c r="AA1917" s="24"/>
      <c r="AB1917" s="24"/>
      <c r="AC1917" s="24"/>
      <c r="AD1917" s="24"/>
      <c r="AE1917" s="24"/>
      <c r="AF1917" s="24"/>
      <c r="AG1917" s="24"/>
      <c r="AH1917" s="24"/>
      <c r="AI1917" s="24"/>
      <c r="AJ1917" s="24"/>
      <c r="AK1917" s="24"/>
      <c r="AL1917" s="24"/>
      <c r="AM1917" s="24"/>
      <c r="AN1917" s="24"/>
      <c r="AO1917" s="24"/>
      <c r="AP1917" s="24"/>
      <c r="AQ1917" s="24"/>
      <c r="AR1917" s="24"/>
      <c r="AS1917" s="24"/>
      <c r="AT1917" s="24"/>
      <c r="AU1917" s="24"/>
      <c r="AV1917" s="24"/>
      <c r="AW1917" s="24"/>
      <c r="AX1917" s="24"/>
      <c r="AY1917" s="24"/>
      <c r="AZ1917" s="24"/>
      <c r="BA1917" s="24"/>
      <c r="BB1917" s="24"/>
      <c r="BC1917" s="24"/>
      <c r="BD1917" s="24"/>
      <c r="BE1917" s="24"/>
      <c r="BF1917" s="24"/>
    </row>
    <row r="1918" spans="1:58">
      <c r="A1918" s="73">
        <v>43000</v>
      </c>
      <c r="B1918" s="89">
        <v>0.26200000000000001</v>
      </c>
      <c r="G1918" s="23"/>
      <c r="H1918" s="24"/>
      <c r="I1918" s="24"/>
      <c r="J1918" s="24"/>
      <c r="K1918" s="24"/>
      <c r="L1918" s="24"/>
      <c r="M1918" s="24"/>
      <c r="N1918" s="24"/>
      <c r="O1918" s="24"/>
      <c r="P1918" s="24"/>
      <c r="Q1918" s="24"/>
      <c r="R1918" s="24"/>
      <c r="S1918" s="24"/>
      <c r="T1918" s="24"/>
      <c r="U1918" s="24"/>
      <c r="V1918" s="24"/>
      <c r="W1918" s="24"/>
      <c r="X1918" s="24"/>
      <c r="Y1918" s="24"/>
      <c r="Z1918" s="24"/>
      <c r="AA1918" s="24"/>
      <c r="AB1918" s="24"/>
      <c r="AC1918" s="24"/>
      <c r="AD1918" s="24"/>
      <c r="AE1918" s="24"/>
      <c r="AF1918" s="24"/>
      <c r="AG1918" s="24"/>
      <c r="AH1918" s="24"/>
      <c r="AI1918" s="24"/>
      <c r="AJ1918" s="24"/>
      <c r="AK1918" s="24"/>
      <c r="AL1918" s="24"/>
      <c r="AM1918" s="24"/>
      <c r="AN1918" s="24"/>
      <c r="AO1918" s="24"/>
      <c r="AP1918" s="24"/>
      <c r="AQ1918" s="24"/>
      <c r="AR1918" s="24"/>
      <c r="AS1918" s="24"/>
      <c r="AT1918" s="24"/>
      <c r="AU1918" s="24"/>
      <c r="AV1918" s="24"/>
      <c r="AW1918" s="24"/>
      <c r="AX1918" s="24"/>
      <c r="AY1918" s="24"/>
      <c r="AZ1918" s="24"/>
      <c r="BA1918" s="24"/>
      <c r="BB1918" s="24"/>
      <c r="BC1918" s="24"/>
      <c r="BD1918" s="24"/>
      <c r="BE1918" s="24"/>
      <c r="BF1918" s="24"/>
    </row>
    <row r="1919" spans="1:58">
      <c r="A1919" s="73">
        <v>43007</v>
      </c>
      <c r="B1919" s="89">
        <v>0.255</v>
      </c>
      <c r="G1919" s="23"/>
      <c r="H1919" s="24"/>
      <c r="I1919" s="24"/>
      <c r="J1919" s="24"/>
      <c r="K1919" s="24"/>
      <c r="L1919" s="24"/>
      <c r="M1919" s="24"/>
      <c r="N1919" s="24"/>
      <c r="O1919" s="24"/>
      <c r="P1919" s="24"/>
      <c r="Q1919" s="24"/>
      <c r="R1919" s="24"/>
      <c r="S1919" s="24"/>
      <c r="T1919" s="24"/>
      <c r="U1919" s="24"/>
      <c r="V1919" s="24"/>
      <c r="W1919" s="24"/>
      <c r="X1919" s="24"/>
      <c r="Y1919" s="24"/>
      <c r="Z1919" s="24"/>
      <c r="AA1919" s="24"/>
      <c r="AB1919" s="24"/>
      <c r="AC1919" s="24"/>
      <c r="AD1919" s="24"/>
      <c r="AE1919" s="24"/>
      <c r="AF1919" s="24"/>
      <c r="AG1919" s="24"/>
      <c r="AH1919" s="24"/>
      <c r="AI1919" s="24"/>
      <c r="AJ1919" s="24"/>
      <c r="AK1919" s="24"/>
      <c r="AL1919" s="24"/>
      <c r="AM1919" s="24"/>
      <c r="AN1919" s="24"/>
      <c r="AO1919" s="24"/>
      <c r="AP1919" s="24"/>
      <c r="AQ1919" s="24"/>
      <c r="AR1919" s="24"/>
      <c r="AS1919" s="24"/>
      <c r="AT1919" s="24"/>
      <c r="AU1919" s="24"/>
      <c r="AV1919" s="24"/>
      <c r="AW1919" s="24"/>
      <c r="AX1919" s="24"/>
      <c r="AY1919" s="24"/>
      <c r="AZ1919" s="24"/>
      <c r="BA1919" s="24"/>
      <c r="BB1919" s="24"/>
      <c r="BC1919" s="24"/>
      <c r="BD1919" s="24"/>
      <c r="BE1919" s="24"/>
      <c r="BF1919" s="24"/>
    </row>
    <row r="1920" spans="1:58">
      <c r="A1920" s="73">
        <v>43014</v>
      </c>
      <c r="B1920" s="89">
        <v>0.246</v>
      </c>
      <c r="G1920" s="23"/>
      <c r="H1920" s="24"/>
      <c r="I1920" s="24"/>
      <c r="J1920" s="24"/>
      <c r="K1920" s="24"/>
      <c r="L1920" s="24"/>
      <c r="M1920" s="24"/>
      <c r="N1920" s="24"/>
      <c r="O1920" s="24"/>
      <c r="P1920" s="24"/>
      <c r="Q1920" s="24"/>
      <c r="R1920" s="24"/>
      <c r="S1920" s="24"/>
      <c r="T1920" s="24"/>
      <c r="U1920" s="24"/>
      <c r="V1920" s="24"/>
      <c r="W1920" s="24"/>
      <c r="X1920" s="24"/>
      <c r="Y1920" s="24"/>
      <c r="Z1920" s="24"/>
      <c r="AA1920" s="24"/>
      <c r="AB1920" s="24"/>
      <c r="AC1920" s="24"/>
      <c r="AD1920" s="24"/>
      <c r="AE1920" s="24"/>
      <c r="AF1920" s="24"/>
      <c r="AG1920" s="24"/>
      <c r="AH1920" s="24"/>
      <c r="AI1920" s="24"/>
      <c r="AJ1920" s="24"/>
      <c r="AK1920" s="24"/>
      <c r="AL1920" s="24"/>
      <c r="AM1920" s="24"/>
      <c r="AN1920" s="24"/>
      <c r="AO1920" s="24"/>
      <c r="AP1920" s="24"/>
      <c r="AQ1920" s="24"/>
      <c r="AR1920" s="24"/>
      <c r="AS1920" s="24"/>
      <c r="AT1920" s="24"/>
      <c r="AU1920" s="24"/>
      <c r="AV1920" s="24"/>
      <c r="AW1920" s="24"/>
      <c r="AX1920" s="24"/>
      <c r="AY1920" s="24"/>
      <c r="AZ1920" s="24"/>
      <c r="BA1920" s="24"/>
      <c r="BB1920" s="24"/>
      <c r="BC1920" s="24"/>
      <c r="BD1920" s="24"/>
      <c r="BE1920" s="24"/>
      <c r="BF1920" s="24"/>
    </row>
    <row r="1921" spans="1:58">
      <c r="A1921" s="73">
        <v>43021</v>
      </c>
      <c r="B1921" s="89">
        <v>0.23200000000000001</v>
      </c>
      <c r="G1921" s="23"/>
      <c r="H1921" s="24"/>
      <c r="I1921" s="24"/>
      <c r="J1921" s="24"/>
      <c r="K1921" s="24"/>
      <c r="L1921" s="24"/>
      <c r="M1921" s="24"/>
      <c r="N1921" s="24"/>
      <c r="O1921" s="24"/>
      <c r="P1921" s="24"/>
      <c r="Q1921" s="24"/>
      <c r="R1921" s="24"/>
      <c r="S1921" s="24"/>
      <c r="T1921" s="24"/>
      <c r="U1921" s="24"/>
      <c r="V1921" s="24"/>
      <c r="W1921" s="24"/>
      <c r="X1921" s="24"/>
      <c r="Y1921" s="24"/>
      <c r="Z1921" s="24"/>
      <c r="AA1921" s="24"/>
      <c r="AB1921" s="24"/>
      <c r="AC1921" s="24"/>
      <c r="AD1921" s="24"/>
      <c r="AE1921" s="24"/>
      <c r="AF1921" s="24"/>
      <c r="AG1921" s="24"/>
      <c r="AH1921" s="24"/>
      <c r="AI1921" s="24"/>
      <c r="AJ1921" s="24"/>
      <c r="AK1921" s="24"/>
      <c r="AL1921" s="24"/>
      <c r="AM1921" s="24"/>
      <c r="AN1921" s="24"/>
      <c r="AO1921" s="24"/>
      <c r="AP1921" s="24"/>
      <c r="AQ1921" s="24"/>
      <c r="AR1921" s="24"/>
      <c r="AS1921" s="24"/>
      <c r="AT1921" s="24"/>
      <c r="AU1921" s="24"/>
      <c r="AV1921" s="24"/>
      <c r="AW1921" s="24"/>
      <c r="AX1921" s="24"/>
      <c r="AY1921" s="24"/>
      <c r="AZ1921" s="24"/>
      <c r="BA1921" s="24"/>
      <c r="BB1921" s="24"/>
      <c r="BC1921" s="24"/>
      <c r="BD1921" s="24"/>
      <c r="BE1921" s="24"/>
      <c r="BF1921" s="24"/>
    </row>
    <row r="1922" spans="1:58">
      <c r="A1922" s="73">
        <v>43028</v>
      </c>
      <c r="B1922" s="89">
        <v>0.23599999999999999</v>
      </c>
      <c r="G1922" s="23"/>
      <c r="H1922" s="24"/>
      <c r="I1922" s="24"/>
      <c r="J1922" s="24"/>
      <c r="K1922" s="24"/>
      <c r="L1922" s="24"/>
      <c r="M1922" s="24"/>
      <c r="N1922" s="24"/>
      <c r="O1922" s="24"/>
      <c r="P1922" s="24"/>
      <c r="Q1922" s="24"/>
      <c r="R1922" s="24"/>
      <c r="S1922" s="24"/>
      <c r="T1922" s="24"/>
      <c r="U1922" s="24"/>
      <c r="V1922" s="24"/>
      <c r="W1922" s="24"/>
      <c r="X1922" s="24"/>
      <c r="Y1922" s="24"/>
      <c r="Z1922" s="24"/>
      <c r="AA1922" s="24"/>
      <c r="AB1922" s="24"/>
      <c r="AC1922" s="24"/>
      <c r="AD1922" s="24"/>
      <c r="AE1922" s="24"/>
      <c r="AF1922" s="24"/>
      <c r="AG1922" s="24"/>
      <c r="AH1922" s="24"/>
      <c r="AI1922" s="24"/>
      <c r="AJ1922" s="24"/>
      <c r="AK1922" s="24"/>
      <c r="AL1922" s="24"/>
      <c r="AM1922" s="24"/>
      <c r="AN1922" s="24"/>
      <c r="AO1922" s="24"/>
      <c r="AP1922" s="24"/>
      <c r="AQ1922" s="24"/>
      <c r="AR1922" s="24"/>
      <c r="AS1922" s="24"/>
      <c r="AT1922" s="24"/>
      <c r="AU1922" s="24"/>
      <c r="AV1922" s="24"/>
      <c r="AW1922" s="24"/>
      <c r="AX1922" s="24"/>
      <c r="AY1922" s="24"/>
      <c r="AZ1922" s="24"/>
      <c r="BA1922" s="24"/>
      <c r="BB1922" s="24"/>
      <c r="BC1922" s="24"/>
      <c r="BD1922" s="24"/>
      <c r="BE1922" s="24"/>
      <c r="BF1922" s="24"/>
    </row>
    <row r="1923" spans="1:58">
      <c r="A1923" s="73">
        <v>43035</v>
      </c>
      <c r="B1923" s="89">
        <v>0.23499999999999999</v>
      </c>
      <c r="G1923" s="23"/>
      <c r="H1923" s="24"/>
      <c r="I1923" s="24"/>
      <c r="J1923" s="24"/>
      <c r="K1923" s="24"/>
      <c r="L1923" s="24"/>
      <c r="M1923" s="24"/>
      <c r="N1923" s="24"/>
      <c r="O1923" s="24"/>
      <c r="P1923" s="24"/>
      <c r="Q1923" s="24"/>
      <c r="R1923" s="24"/>
      <c r="S1923" s="24"/>
      <c r="T1923" s="24"/>
      <c r="U1923" s="24"/>
      <c r="V1923" s="24"/>
      <c r="W1923" s="24"/>
      <c r="X1923" s="24"/>
      <c r="Y1923" s="24"/>
      <c r="Z1923" s="24"/>
      <c r="AA1923" s="24"/>
      <c r="AB1923" s="24"/>
      <c r="AC1923" s="24"/>
      <c r="AD1923" s="24"/>
      <c r="AE1923" s="24"/>
      <c r="AF1923" s="24"/>
      <c r="AG1923" s="24"/>
      <c r="AH1923" s="24"/>
      <c r="AI1923" s="24"/>
      <c r="AJ1923" s="24"/>
      <c r="AK1923" s="24"/>
      <c r="AL1923" s="24"/>
      <c r="AM1923" s="24"/>
      <c r="AN1923" s="24"/>
      <c r="AO1923" s="24"/>
      <c r="AP1923" s="24"/>
      <c r="AQ1923" s="24"/>
      <c r="AR1923" s="24"/>
      <c r="AS1923" s="24"/>
      <c r="AT1923" s="24"/>
      <c r="AU1923" s="24"/>
      <c r="AV1923" s="24"/>
      <c r="AW1923" s="24"/>
      <c r="AX1923" s="24"/>
      <c r="AY1923" s="24"/>
      <c r="AZ1923" s="24"/>
      <c r="BA1923" s="24"/>
      <c r="BB1923" s="24"/>
      <c r="BC1923" s="24"/>
      <c r="BD1923" s="24"/>
      <c r="BE1923" s="24"/>
      <c r="BF1923" s="24"/>
    </row>
    <row r="1924" spans="1:58">
      <c r="A1924" s="73">
        <v>43042</v>
      </c>
      <c r="B1924" s="89">
        <v>0.24</v>
      </c>
      <c r="G1924" s="23"/>
      <c r="H1924" s="24"/>
      <c r="I1924" s="24"/>
      <c r="J1924" s="24"/>
      <c r="K1924" s="24"/>
      <c r="L1924" s="24"/>
      <c r="M1924" s="24"/>
      <c r="N1924" s="24"/>
      <c r="O1924" s="24"/>
      <c r="P1924" s="24"/>
      <c r="Q1924" s="24"/>
      <c r="R1924" s="24"/>
      <c r="S1924" s="24"/>
      <c r="T1924" s="24"/>
      <c r="U1924" s="24"/>
      <c r="V1924" s="24"/>
      <c r="W1924" s="24"/>
      <c r="X1924" s="24"/>
      <c r="Y1924" s="24"/>
      <c r="Z1924" s="24"/>
      <c r="AA1924" s="24"/>
      <c r="AB1924" s="24"/>
      <c r="AC1924" s="24"/>
      <c r="AD1924" s="24"/>
      <c r="AE1924" s="24"/>
      <c r="AF1924" s="24"/>
      <c r="AG1924" s="24"/>
      <c r="AH1924" s="24"/>
      <c r="AI1924" s="24"/>
      <c r="AJ1924" s="24"/>
      <c r="AK1924" s="24"/>
      <c r="AL1924" s="24"/>
      <c r="AM1924" s="24"/>
      <c r="AN1924" s="24"/>
      <c r="AO1924" s="24"/>
      <c r="AP1924" s="24"/>
      <c r="AQ1924" s="24"/>
      <c r="AR1924" s="24"/>
      <c r="AS1924" s="24"/>
      <c r="AT1924" s="24"/>
      <c r="AU1924" s="24"/>
      <c r="AV1924" s="24"/>
      <c r="AW1924" s="24"/>
      <c r="AX1924" s="24"/>
      <c r="AY1924" s="24"/>
      <c r="AZ1924" s="24"/>
      <c r="BA1924" s="24"/>
      <c r="BB1924" s="24"/>
      <c r="BC1924" s="24"/>
      <c r="BD1924" s="24"/>
      <c r="BE1924" s="24"/>
      <c r="BF1924" s="24"/>
    </row>
    <row r="1925" spans="1:58">
      <c r="A1925" s="73">
        <v>43049</v>
      </c>
      <c r="B1925" s="89">
        <v>0.246</v>
      </c>
      <c r="G1925" s="23"/>
      <c r="H1925" s="24"/>
      <c r="I1925" s="24"/>
      <c r="J1925" s="24"/>
      <c r="K1925" s="24"/>
      <c r="L1925" s="24"/>
      <c r="M1925" s="24"/>
      <c r="N1925" s="24"/>
      <c r="O1925" s="24"/>
      <c r="P1925" s="24"/>
      <c r="Q1925" s="24"/>
      <c r="R1925" s="24"/>
      <c r="S1925" s="24"/>
      <c r="T1925" s="24"/>
      <c r="U1925" s="24"/>
      <c r="V1925" s="24"/>
      <c r="W1925" s="24"/>
      <c r="X1925" s="24"/>
      <c r="Y1925" s="24"/>
      <c r="Z1925" s="24"/>
      <c r="AA1925" s="24"/>
      <c r="AB1925" s="24"/>
      <c r="AC1925" s="24"/>
      <c r="AD1925" s="24"/>
      <c r="AE1925" s="24"/>
      <c r="AF1925" s="24"/>
      <c r="AG1925" s="24"/>
      <c r="AH1925" s="24"/>
      <c r="AI1925" s="24"/>
      <c r="AJ1925" s="24"/>
      <c r="AK1925" s="24"/>
      <c r="AL1925" s="24"/>
      <c r="AM1925" s="24"/>
      <c r="AN1925" s="24"/>
      <c r="AO1925" s="24"/>
      <c r="AP1925" s="24"/>
      <c r="AQ1925" s="24"/>
      <c r="AR1925" s="24"/>
      <c r="AS1925" s="24"/>
      <c r="AT1925" s="24"/>
      <c r="AU1925" s="24"/>
      <c r="AV1925" s="24"/>
      <c r="AW1925" s="24"/>
      <c r="AX1925" s="24"/>
      <c r="AY1925" s="24"/>
      <c r="AZ1925" s="24"/>
      <c r="BA1925" s="24"/>
      <c r="BB1925" s="24"/>
      <c r="BC1925" s="24"/>
      <c r="BD1925" s="24"/>
      <c r="BE1925" s="24"/>
      <c r="BF1925" s="24"/>
    </row>
    <row r="1926" spans="1:58">
      <c r="A1926" s="73">
        <v>43056</v>
      </c>
      <c r="B1926" s="89">
        <v>0.23799999999999999</v>
      </c>
      <c r="G1926" s="23"/>
      <c r="H1926" s="24"/>
      <c r="I1926" s="24"/>
      <c r="J1926" s="24"/>
      <c r="K1926" s="24"/>
      <c r="L1926" s="24"/>
      <c r="M1926" s="24"/>
      <c r="N1926" s="24"/>
      <c r="O1926" s="24"/>
      <c r="P1926" s="24"/>
      <c r="Q1926" s="24"/>
      <c r="R1926" s="24"/>
      <c r="S1926" s="24"/>
      <c r="T1926" s="24"/>
      <c r="U1926" s="24"/>
      <c r="V1926" s="24"/>
      <c r="W1926" s="24"/>
      <c r="X1926" s="24"/>
      <c r="Y1926" s="24"/>
      <c r="Z1926" s="24"/>
      <c r="AA1926" s="24"/>
      <c r="AB1926" s="24"/>
      <c r="AC1926" s="24"/>
      <c r="AD1926" s="24"/>
      <c r="AE1926" s="24"/>
      <c r="AF1926" s="24"/>
      <c r="AG1926" s="24"/>
      <c r="AH1926" s="24"/>
      <c r="AI1926" s="24"/>
      <c r="AJ1926" s="24"/>
      <c r="AK1926" s="24"/>
      <c r="AL1926" s="24"/>
      <c r="AM1926" s="24"/>
      <c r="AN1926" s="24"/>
      <c r="AO1926" s="24"/>
      <c r="AP1926" s="24"/>
      <c r="AQ1926" s="24"/>
      <c r="AR1926" s="24"/>
      <c r="AS1926" s="24"/>
      <c r="AT1926" s="24"/>
      <c r="AU1926" s="24"/>
      <c r="AV1926" s="24"/>
      <c r="AW1926" s="24"/>
      <c r="AX1926" s="24"/>
      <c r="AY1926" s="24"/>
      <c r="AZ1926" s="24"/>
      <c r="BA1926" s="24"/>
      <c r="BB1926" s="24"/>
      <c r="BC1926" s="24"/>
      <c r="BD1926" s="24"/>
      <c r="BE1926" s="24"/>
      <c r="BF1926" s="24"/>
    </row>
    <row r="1927" spans="1:58">
      <c r="A1927" s="73">
        <v>43063</v>
      </c>
      <c r="B1927" s="89">
        <v>0.23699999999999999</v>
      </c>
      <c r="G1927" s="23"/>
      <c r="H1927" s="24"/>
      <c r="I1927" s="24"/>
      <c r="J1927" s="24"/>
      <c r="K1927" s="24"/>
      <c r="L1927" s="24"/>
      <c r="M1927" s="24"/>
      <c r="N1927" s="24"/>
      <c r="O1927" s="24"/>
      <c r="P1927" s="24"/>
      <c r="Q1927" s="24"/>
      <c r="R1927" s="24"/>
      <c r="S1927" s="24"/>
      <c r="T1927" s="24"/>
      <c r="U1927" s="24"/>
      <c r="V1927" s="24"/>
      <c r="W1927" s="24"/>
      <c r="X1927" s="24"/>
      <c r="Y1927" s="24"/>
      <c r="Z1927" s="24"/>
      <c r="AA1927" s="24"/>
      <c r="AB1927" s="24"/>
      <c r="AC1927" s="24"/>
      <c r="AD1927" s="24"/>
      <c r="AE1927" s="24"/>
      <c r="AF1927" s="24"/>
      <c r="AG1927" s="24"/>
      <c r="AH1927" s="24"/>
      <c r="AI1927" s="24"/>
      <c r="AJ1927" s="24"/>
      <c r="AK1927" s="24"/>
      <c r="AL1927" s="24"/>
      <c r="AM1927" s="24"/>
      <c r="AN1927" s="24"/>
      <c r="AO1927" s="24"/>
      <c r="AP1927" s="24"/>
      <c r="AQ1927" s="24"/>
      <c r="AR1927" s="24"/>
      <c r="AS1927" s="24"/>
      <c r="AT1927" s="24"/>
      <c r="AU1927" s="24"/>
      <c r="AV1927" s="24"/>
      <c r="AW1927" s="24"/>
      <c r="AX1927" s="24"/>
      <c r="AY1927" s="24"/>
      <c r="AZ1927" s="24"/>
      <c r="BA1927" s="24"/>
      <c r="BB1927" s="24"/>
      <c r="BC1927" s="24"/>
      <c r="BD1927" s="24"/>
      <c r="BE1927" s="24"/>
      <c r="BF1927" s="24"/>
    </row>
    <row r="1928" spans="1:58">
      <c r="A1928" s="73">
        <v>43070</v>
      </c>
      <c r="B1928" s="89">
        <v>0.23499999999999999</v>
      </c>
      <c r="G1928" s="23"/>
      <c r="H1928" s="24"/>
      <c r="I1928" s="24"/>
      <c r="J1928" s="24"/>
      <c r="K1928" s="24"/>
      <c r="L1928" s="24"/>
      <c r="M1928" s="24"/>
      <c r="N1928" s="24"/>
      <c r="O1928" s="24"/>
      <c r="P1928" s="24"/>
      <c r="Q1928" s="24"/>
      <c r="R1928" s="24"/>
      <c r="S1928" s="24"/>
      <c r="T1928" s="24"/>
      <c r="U1928" s="24"/>
      <c r="V1928" s="24"/>
      <c r="W1928" s="24"/>
      <c r="X1928" s="24"/>
      <c r="Y1928" s="24"/>
      <c r="Z1928" s="24"/>
      <c r="AA1928" s="24"/>
      <c r="AB1928" s="24"/>
      <c r="AC1928" s="24"/>
      <c r="AD1928" s="24"/>
      <c r="AE1928" s="24"/>
      <c r="AF1928" s="24"/>
      <c r="AG1928" s="24"/>
      <c r="AH1928" s="24"/>
      <c r="AI1928" s="24"/>
      <c r="AJ1928" s="24"/>
      <c r="AK1928" s="24"/>
      <c r="AL1928" s="24"/>
      <c r="AM1928" s="24"/>
      <c r="AN1928" s="24"/>
      <c r="AO1928" s="24"/>
      <c r="AP1928" s="24"/>
      <c r="AQ1928" s="24"/>
      <c r="AR1928" s="24"/>
      <c r="AS1928" s="24"/>
      <c r="AT1928" s="24"/>
      <c r="AU1928" s="24"/>
      <c r="AV1928" s="24"/>
      <c r="AW1928" s="24"/>
      <c r="AX1928" s="24"/>
      <c r="AY1928" s="24"/>
      <c r="AZ1928" s="24"/>
      <c r="BA1928" s="24"/>
      <c r="BB1928" s="24"/>
      <c r="BC1928" s="24"/>
      <c r="BD1928" s="24"/>
      <c r="BE1928" s="24"/>
      <c r="BF1928" s="24"/>
    </row>
    <row r="1929" spans="1:58">
      <c r="A1929" s="73">
        <v>43077</v>
      </c>
      <c r="B1929" s="89">
        <v>0.22600000000000001</v>
      </c>
      <c r="G1929" s="23"/>
      <c r="H1929" s="24"/>
      <c r="I1929" s="24"/>
      <c r="J1929" s="24"/>
      <c r="K1929" s="24"/>
      <c r="L1929" s="24"/>
      <c r="M1929" s="24"/>
      <c r="N1929" s="24"/>
      <c r="O1929" s="24"/>
      <c r="P1929" s="24"/>
      <c r="Q1929" s="24"/>
      <c r="R1929" s="24"/>
      <c r="S1929" s="24"/>
      <c r="T1929" s="24"/>
      <c r="U1929" s="24"/>
      <c r="V1929" s="24"/>
      <c r="W1929" s="24"/>
      <c r="X1929" s="24"/>
      <c r="Y1929" s="24"/>
      <c r="Z1929" s="24"/>
      <c r="AA1929" s="24"/>
      <c r="AB1929" s="24"/>
      <c r="AC1929" s="24"/>
      <c r="AD1929" s="24"/>
      <c r="AE1929" s="24"/>
      <c r="AF1929" s="24"/>
      <c r="AG1929" s="24"/>
      <c r="AH1929" s="24"/>
      <c r="AI1929" s="24"/>
      <c r="AJ1929" s="24"/>
      <c r="AK1929" s="24"/>
      <c r="AL1929" s="24"/>
      <c r="AM1929" s="24"/>
      <c r="AN1929" s="24"/>
      <c r="AO1929" s="24"/>
      <c r="AP1929" s="24"/>
      <c r="AQ1929" s="24"/>
      <c r="AR1929" s="24"/>
      <c r="AS1929" s="24"/>
      <c r="AT1929" s="24"/>
      <c r="AU1929" s="24"/>
      <c r="AV1929" s="24"/>
      <c r="AW1929" s="24"/>
      <c r="AX1929" s="24"/>
      <c r="AY1929" s="24"/>
      <c r="AZ1929" s="24"/>
      <c r="BA1929" s="24"/>
      <c r="BB1929" s="24"/>
      <c r="BC1929" s="24"/>
      <c r="BD1929" s="24"/>
      <c r="BE1929" s="24"/>
      <c r="BF1929" s="24"/>
    </row>
    <row r="1930" spans="1:58">
      <c r="A1930" s="73">
        <v>43084</v>
      </c>
      <c r="B1930" s="89">
        <v>0.24199999999999999</v>
      </c>
      <c r="G1930" s="23"/>
      <c r="H1930" s="24"/>
      <c r="I1930" s="24"/>
      <c r="J1930" s="24"/>
      <c r="K1930" s="24"/>
      <c r="L1930" s="24"/>
      <c r="M1930" s="24"/>
      <c r="N1930" s="24"/>
      <c r="O1930" s="24"/>
      <c r="P1930" s="24"/>
      <c r="Q1930" s="24"/>
      <c r="R1930" s="24"/>
      <c r="S1930" s="24"/>
      <c r="T1930" s="24"/>
      <c r="U1930" s="24"/>
      <c r="V1930" s="24"/>
      <c r="W1930" s="24"/>
      <c r="X1930" s="24"/>
      <c r="Y1930" s="24"/>
      <c r="Z1930" s="24"/>
      <c r="AA1930" s="24"/>
      <c r="AB1930" s="24"/>
      <c r="AC1930" s="24"/>
      <c r="AD1930" s="24"/>
      <c r="AE1930" s="24"/>
      <c r="AF1930" s="24"/>
      <c r="AG1930" s="24"/>
      <c r="AH1930" s="24"/>
      <c r="AI1930" s="24"/>
      <c r="AJ1930" s="24"/>
      <c r="AK1930" s="24"/>
      <c r="AL1930" s="24"/>
      <c r="AM1930" s="24"/>
      <c r="AN1930" s="24"/>
      <c r="AO1930" s="24"/>
      <c r="AP1930" s="24"/>
      <c r="AQ1930" s="24"/>
      <c r="AR1930" s="24"/>
      <c r="AS1930" s="24"/>
      <c r="AT1930" s="24"/>
      <c r="AU1930" s="24"/>
      <c r="AV1930" s="24"/>
      <c r="AW1930" s="24"/>
      <c r="AX1930" s="24"/>
      <c r="AY1930" s="24"/>
      <c r="AZ1930" s="24"/>
      <c r="BA1930" s="24"/>
      <c r="BB1930" s="24"/>
      <c r="BC1930" s="24"/>
      <c r="BD1930" s="24"/>
      <c r="BE1930" s="24"/>
      <c r="BF1930" s="24"/>
    </row>
    <row r="1931" spans="1:58">
      <c r="A1931" s="73">
        <v>43091</v>
      </c>
      <c r="B1931" s="89">
        <v>0.24199999999999999</v>
      </c>
      <c r="G1931" s="23"/>
      <c r="H1931" s="24"/>
      <c r="I1931" s="24"/>
      <c r="J1931" s="24"/>
      <c r="K1931" s="24"/>
      <c r="L1931" s="24"/>
      <c r="M1931" s="24"/>
      <c r="N1931" s="24"/>
      <c r="O1931" s="24"/>
      <c r="P1931" s="24"/>
      <c r="Q1931" s="24"/>
      <c r="R1931" s="24"/>
      <c r="S1931" s="24"/>
      <c r="T1931" s="24"/>
      <c r="U1931" s="24"/>
      <c r="V1931" s="24"/>
      <c r="W1931" s="24"/>
      <c r="X1931" s="24"/>
      <c r="Y1931" s="24"/>
      <c r="Z1931" s="24"/>
      <c r="AA1931" s="24"/>
      <c r="AB1931" s="24"/>
      <c r="AC1931" s="24"/>
      <c r="AD1931" s="24"/>
      <c r="AE1931" s="24"/>
      <c r="AF1931" s="24"/>
      <c r="AG1931" s="24"/>
      <c r="AH1931" s="24"/>
      <c r="AI1931" s="24"/>
      <c r="AJ1931" s="24"/>
      <c r="AK1931" s="24"/>
      <c r="AL1931" s="24"/>
      <c r="AM1931" s="24"/>
      <c r="AN1931" s="24"/>
      <c r="AO1931" s="24"/>
      <c r="AP1931" s="24"/>
      <c r="AQ1931" s="24"/>
      <c r="AR1931" s="24"/>
      <c r="AS1931" s="24"/>
      <c r="AT1931" s="24"/>
      <c r="AU1931" s="24"/>
      <c r="AV1931" s="24"/>
      <c r="AW1931" s="24"/>
      <c r="AX1931" s="24"/>
      <c r="AY1931" s="24"/>
      <c r="AZ1931" s="24"/>
      <c r="BA1931" s="24"/>
      <c r="BB1931" s="24"/>
      <c r="BC1931" s="24"/>
      <c r="BD1931" s="24"/>
      <c r="BE1931" s="24"/>
      <c r="BF1931" s="24"/>
    </row>
    <row r="1932" spans="1:58">
      <c r="A1932" s="73">
        <v>43098</v>
      </c>
      <c r="B1932" s="89">
        <v>0.24299999999999999</v>
      </c>
      <c r="G1932" s="23"/>
      <c r="H1932" s="24"/>
      <c r="I1932" s="24"/>
      <c r="J1932" s="24"/>
      <c r="K1932" s="24"/>
      <c r="L1932" s="24"/>
      <c r="M1932" s="24"/>
      <c r="N1932" s="24"/>
      <c r="O1932" s="24"/>
      <c r="P1932" s="24"/>
      <c r="Q1932" s="24"/>
      <c r="R1932" s="24"/>
      <c r="S1932" s="24"/>
      <c r="T1932" s="24"/>
      <c r="U1932" s="24"/>
      <c r="V1932" s="24"/>
      <c r="W1932" s="24"/>
      <c r="X1932" s="24"/>
      <c r="Y1932" s="24"/>
      <c r="Z1932" s="24"/>
      <c r="AA1932" s="24"/>
      <c r="AB1932" s="24"/>
      <c r="AC1932" s="24"/>
      <c r="AD1932" s="24"/>
      <c r="AE1932" s="24"/>
      <c r="AF1932" s="24"/>
      <c r="AG1932" s="24"/>
      <c r="AH1932" s="24"/>
      <c r="AI1932" s="24"/>
      <c r="AJ1932" s="24"/>
      <c r="AK1932" s="24"/>
      <c r="AL1932" s="24"/>
      <c r="AM1932" s="24"/>
      <c r="AN1932" s="24"/>
      <c r="AO1932" s="24"/>
      <c r="AP1932" s="24"/>
      <c r="AQ1932" s="24"/>
      <c r="AR1932" s="24"/>
      <c r="AS1932" s="24"/>
      <c r="AT1932" s="24"/>
      <c r="AU1932" s="24"/>
      <c r="AV1932" s="24"/>
      <c r="AW1932" s="24"/>
      <c r="AX1932" s="24"/>
      <c r="AY1932" s="24"/>
      <c r="AZ1932" s="24"/>
      <c r="BA1932" s="24"/>
      <c r="BB1932" s="24"/>
      <c r="BC1932" s="24"/>
      <c r="BD1932" s="24"/>
      <c r="BE1932" s="24"/>
      <c r="BF1932" s="24"/>
    </row>
    <row r="1933" spans="1:58">
      <c r="A1933" s="73">
        <v>43105</v>
      </c>
      <c r="B1933" s="89">
        <v>0.251</v>
      </c>
      <c r="G1933" s="23"/>
      <c r="H1933" s="24"/>
      <c r="I1933" s="24"/>
      <c r="J1933" s="24"/>
      <c r="K1933" s="24"/>
      <c r="L1933" s="24"/>
      <c r="M1933" s="24"/>
      <c r="N1933" s="24"/>
      <c r="O1933" s="24"/>
      <c r="P1933" s="24"/>
      <c r="Q1933" s="24"/>
      <c r="R1933" s="24"/>
      <c r="S1933" s="24"/>
      <c r="T1933" s="24"/>
      <c r="U1933" s="24"/>
      <c r="V1933" s="24"/>
      <c r="W1933" s="24"/>
      <c r="X1933" s="24"/>
      <c r="Y1933" s="24"/>
      <c r="Z1933" s="24"/>
      <c r="AA1933" s="24"/>
      <c r="AB1933" s="24"/>
      <c r="AC1933" s="24"/>
      <c r="AD1933" s="24"/>
      <c r="AE1933" s="24"/>
      <c r="AF1933" s="24"/>
      <c r="AG1933" s="24"/>
      <c r="AH1933" s="24"/>
      <c r="AI1933" s="24"/>
      <c r="AJ1933" s="24"/>
      <c r="AK1933" s="24"/>
      <c r="AL1933" s="24"/>
      <c r="AM1933" s="24"/>
      <c r="AN1933" s="24"/>
      <c r="AO1933" s="24"/>
      <c r="AP1933" s="24"/>
      <c r="AQ1933" s="24"/>
      <c r="AR1933" s="24"/>
      <c r="AS1933" s="24"/>
      <c r="AT1933" s="24"/>
      <c r="AU1933" s="24"/>
      <c r="AV1933" s="24"/>
      <c r="AW1933" s="24"/>
      <c r="AX1933" s="24"/>
      <c r="AY1933" s="24"/>
      <c r="AZ1933" s="24"/>
      <c r="BA1933" s="24"/>
      <c r="BB1933" s="24"/>
      <c r="BC1933" s="24"/>
      <c r="BD1933" s="24"/>
      <c r="BE1933" s="24"/>
      <c r="BF1933" s="24"/>
    </row>
    <row r="1934" spans="1:58">
      <c r="A1934" s="73">
        <v>43112</v>
      </c>
      <c r="B1934" s="89">
        <v>0.22900000000000001</v>
      </c>
      <c r="G1934" s="23"/>
      <c r="H1934" s="24"/>
      <c r="I1934" s="24"/>
      <c r="J1934" s="24"/>
      <c r="K1934" s="24"/>
      <c r="L1934" s="24"/>
      <c r="M1934" s="24"/>
      <c r="N1934" s="24"/>
      <c r="O1934" s="24"/>
      <c r="P1934" s="24"/>
      <c r="Q1934" s="24"/>
      <c r="R1934" s="24"/>
      <c r="S1934" s="24"/>
      <c r="T1934" s="24"/>
      <c r="U1934" s="24"/>
      <c r="V1934" s="24"/>
      <c r="W1934" s="24"/>
      <c r="X1934" s="24"/>
      <c r="Y1934" s="24"/>
      <c r="Z1934" s="24"/>
      <c r="AA1934" s="24"/>
      <c r="AB1934" s="24"/>
      <c r="AC1934" s="24"/>
      <c r="AD1934" s="24"/>
      <c r="AE1934" s="24"/>
      <c r="AF1934" s="24"/>
      <c r="AG1934" s="24"/>
      <c r="AH1934" s="24"/>
      <c r="AI1934" s="24"/>
      <c r="AJ1934" s="24"/>
      <c r="AK1934" s="24"/>
      <c r="AL1934" s="24"/>
      <c r="AM1934" s="24"/>
      <c r="AN1934" s="24"/>
      <c r="AO1934" s="24"/>
      <c r="AP1934" s="24"/>
      <c r="AQ1934" s="24"/>
      <c r="AR1934" s="24"/>
      <c r="AS1934" s="24"/>
      <c r="AT1934" s="24"/>
      <c r="AU1934" s="24"/>
      <c r="AV1934" s="24"/>
      <c r="AW1934" s="24"/>
      <c r="AX1934" s="24"/>
      <c r="AY1934" s="24"/>
      <c r="AZ1934" s="24"/>
      <c r="BA1934" s="24"/>
      <c r="BB1934" s="24"/>
      <c r="BC1934" s="24"/>
      <c r="BD1934" s="24"/>
      <c r="BE1934" s="24"/>
      <c r="BF1934" s="24"/>
    </row>
    <row r="1935" spans="1:58">
      <c r="A1935" s="73">
        <v>43119</v>
      </c>
      <c r="B1935" s="89">
        <v>0.23699999999999999</v>
      </c>
      <c r="G1935" s="23"/>
      <c r="H1935" s="24"/>
      <c r="I1935" s="24"/>
      <c r="J1935" s="24"/>
      <c r="K1935" s="24"/>
      <c r="L1935" s="24"/>
      <c r="M1935" s="24"/>
      <c r="N1935" s="24"/>
      <c r="O1935" s="24"/>
      <c r="P1935" s="24"/>
      <c r="Q1935" s="24"/>
      <c r="R1935" s="24"/>
      <c r="S1935" s="24"/>
      <c r="T1935" s="24"/>
      <c r="U1935" s="24"/>
      <c r="V1935" s="24"/>
      <c r="W1935" s="24"/>
      <c r="X1935" s="24"/>
      <c r="Y1935" s="24"/>
      <c r="Z1935" s="24"/>
      <c r="AA1935" s="24"/>
      <c r="AB1935" s="24"/>
      <c r="AC1935" s="24"/>
      <c r="AD1935" s="24"/>
      <c r="AE1935" s="24"/>
      <c r="AF1935" s="24"/>
      <c r="AG1935" s="24"/>
      <c r="AH1935" s="24"/>
      <c r="AI1935" s="24"/>
      <c r="AJ1935" s="24"/>
      <c r="AK1935" s="24"/>
      <c r="AL1935" s="24"/>
      <c r="AM1935" s="24"/>
      <c r="AN1935" s="24"/>
      <c r="AO1935" s="24"/>
      <c r="AP1935" s="24"/>
      <c r="AQ1935" s="24"/>
      <c r="AR1935" s="24"/>
      <c r="AS1935" s="24"/>
      <c r="AT1935" s="24"/>
      <c r="AU1935" s="24"/>
      <c r="AV1935" s="24"/>
      <c r="AW1935" s="24"/>
      <c r="AX1935" s="24"/>
      <c r="AY1935" s="24"/>
      <c r="AZ1935" s="24"/>
      <c r="BA1935" s="24"/>
      <c r="BB1935" s="24"/>
      <c r="BC1935" s="24"/>
      <c r="BD1935" s="24"/>
      <c r="BE1935" s="24"/>
      <c r="BF1935" s="24"/>
    </row>
    <row r="1936" spans="1:58">
      <c r="A1936" s="73">
        <v>43126</v>
      </c>
      <c r="B1936" s="89">
        <v>0.221</v>
      </c>
      <c r="G1936" s="23"/>
      <c r="H1936" s="24"/>
      <c r="I1936" s="24"/>
      <c r="J1936" s="24"/>
      <c r="K1936" s="24"/>
      <c r="L1936" s="24"/>
      <c r="M1936" s="24"/>
      <c r="N1936" s="24"/>
      <c r="O1936" s="24"/>
      <c r="P1936" s="24"/>
      <c r="Q1936" s="24"/>
      <c r="R1936" s="24"/>
      <c r="S1936" s="24"/>
      <c r="T1936" s="24"/>
      <c r="U1936" s="24"/>
      <c r="V1936" s="24"/>
      <c r="W1936" s="24"/>
      <c r="X1936" s="24"/>
      <c r="Y1936" s="24"/>
      <c r="Z1936" s="24"/>
      <c r="AA1936" s="24"/>
      <c r="AB1936" s="24"/>
      <c r="AC1936" s="24"/>
      <c r="AD1936" s="24"/>
      <c r="AE1936" s="24"/>
      <c r="AF1936" s="24"/>
      <c r="AG1936" s="24"/>
      <c r="AH1936" s="24"/>
      <c r="AI1936" s="24"/>
      <c r="AJ1936" s="24"/>
      <c r="AK1936" s="24"/>
      <c r="AL1936" s="24"/>
      <c r="AM1936" s="24"/>
      <c r="AN1936" s="24"/>
      <c r="AO1936" s="24"/>
      <c r="AP1936" s="24"/>
      <c r="AQ1936" s="24"/>
      <c r="AR1936" s="24"/>
      <c r="AS1936" s="24"/>
      <c r="AT1936" s="24"/>
      <c r="AU1936" s="24"/>
      <c r="AV1936" s="24"/>
      <c r="AW1936" s="24"/>
      <c r="AX1936" s="24"/>
      <c r="AY1936" s="24"/>
      <c r="AZ1936" s="24"/>
      <c r="BA1936" s="24"/>
      <c r="BB1936" s="24"/>
      <c r="BC1936" s="24"/>
      <c r="BD1936" s="24"/>
      <c r="BE1936" s="24"/>
      <c r="BF1936" s="24"/>
    </row>
    <row r="1937" spans="1:58">
      <c r="A1937" s="73">
        <v>43133</v>
      </c>
      <c r="B1937" s="89">
        <v>0.221</v>
      </c>
      <c r="G1937" s="23"/>
      <c r="H1937" s="24"/>
      <c r="I1937" s="24"/>
      <c r="J1937" s="24"/>
      <c r="K1937" s="24"/>
      <c r="L1937" s="24"/>
      <c r="M1937" s="24"/>
      <c r="N1937" s="24"/>
      <c r="O1937" s="24"/>
      <c r="P1937" s="24"/>
      <c r="Q1937" s="24"/>
      <c r="R1937" s="24"/>
      <c r="S1937" s="24"/>
      <c r="T1937" s="24"/>
      <c r="U1937" s="24"/>
      <c r="V1937" s="24"/>
      <c r="W1937" s="24"/>
      <c r="X1937" s="24"/>
      <c r="Y1937" s="24"/>
      <c r="Z1937" s="24"/>
      <c r="AA1937" s="24"/>
      <c r="AB1937" s="24"/>
      <c r="AC1937" s="24"/>
      <c r="AD1937" s="24"/>
      <c r="AE1937" s="24"/>
      <c r="AF1937" s="24"/>
      <c r="AG1937" s="24"/>
      <c r="AH1937" s="24"/>
      <c r="AI1937" s="24"/>
      <c r="AJ1937" s="24"/>
      <c r="AK1937" s="24"/>
      <c r="AL1937" s="24"/>
      <c r="AM1937" s="24"/>
      <c r="AN1937" s="24"/>
      <c r="AO1937" s="24"/>
      <c r="AP1937" s="24"/>
      <c r="AQ1937" s="24"/>
      <c r="AR1937" s="24"/>
      <c r="AS1937" s="24"/>
      <c r="AT1937" s="24"/>
      <c r="AU1937" s="24"/>
      <c r="AV1937" s="24"/>
      <c r="AW1937" s="24"/>
      <c r="AX1937" s="24"/>
      <c r="AY1937" s="24"/>
      <c r="AZ1937" s="24"/>
      <c r="BA1937" s="24"/>
      <c r="BB1937" s="24"/>
      <c r="BC1937" s="24"/>
      <c r="BD1937" s="24"/>
      <c r="BE1937" s="24"/>
      <c r="BF1937" s="24"/>
    </row>
    <row r="1938" spans="1:58">
      <c r="A1938" s="73">
        <v>43140</v>
      </c>
      <c r="B1938" s="89">
        <v>0.224</v>
      </c>
      <c r="G1938" s="23"/>
      <c r="H1938" s="24"/>
      <c r="I1938" s="24"/>
      <c r="J1938" s="24"/>
      <c r="K1938" s="24"/>
      <c r="L1938" s="24"/>
      <c r="M1938" s="24"/>
      <c r="N1938" s="24"/>
      <c r="O1938" s="24"/>
      <c r="P1938" s="24"/>
      <c r="Q1938" s="24"/>
      <c r="R1938" s="24"/>
      <c r="S1938" s="24"/>
      <c r="T1938" s="24"/>
      <c r="U1938" s="24"/>
      <c r="V1938" s="24"/>
      <c r="W1938" s="24"/>
      <c r="X1938" s="24"/>
      <c r="Y1938" s="24"/>
      <c r="Z1938" s="24"/>
      <c r="AA1938" s="24"/>
      <c r="AB1938" s="24"/>
      <c r="AC1938" s="24"/>
      <c r="AD1938" s="24"/>
      <c r="AE1938" s="24"/>
      <c r="AF1938" s="24"/>
      <c r="AG1938" s="24"/>
      <c r="AH1938" s="24"/>
      <c r="AI1938" s="24"/>
      <c r="AJ1938" s="24"/>
      <c r="AK1938" s="24"/>
      <c r="AL1938" s="24"/>
      <c r="AM1938" s="24"/>
      <c r="AN1938" s="24"/>
      <c r="AO1938" s="24"/>
      <c r="AP1938" s="24"/>
      <c r="AQ1938" s="24"/>
      <c r="AR1938" s="24"/>
      <c r="AS1938" s="24"/>
      <c r="AT1938" s="24"/>
      <c r="AU1938" s="24"/>
      <c r="AV1938" s="24"/>
      <c r="AW1938" s="24"/>
      <c r="AX1938" s="24"/>
      <c r="AY1938" s="24"/>
      <c r="AZ1938" s="24"/>
      <c r="BA1938" s="24"/>
      <c r="BB1938" s="24"/>
      <c r="BC1938" s="24"/>
      <c r="BD1938" s="24"/>
      <c r="BE1938" s="24"/>
      <c r="BF1938" s="24"/>
    </row>
    <row r="1939" spans="1:58">
      <c r="A1939" s="73">
        <v>43147</v>
      </c>
      <c r="B1939" s="89">
        <v>0.22</v>
      </c>
      <c r="G1939" s="23"/>
      <c r="H1939" s="24"/>
      <c r="I1939" s="24"/>
      <c r="J1939" s="24"/>
      <c r="K1939" s="24"/>
      <c r="L1939" s="24"/>
      <c r="M1939" s="24"/>
      <c r="N1939" s="24"/>
      <c r="O1939" s="24"/>
      <c r="P1939" s="24"/>
      <c r="Q1939" s="24"/>
      <c r="R1939" s="24"/>
      <c r="S1939" s="24"/>
      <c r="T1939" s="24"/>
      <c r="U1939" s="24"/>
      <c r="V1939" s="24"/>
      <c r="W1939" s="24"/>
      <c r="X1939" s="24"/>
      <c r="Y1939" s="24"/>
      <c r="Z1939" s="24"/>
      <c r="AA1939" s="24"/>
      <c r="AB1939" s="24"/>
      <c r="AC1939" s="24"/>
      <c r="AD1939" s="24"/>
      <c r="AE1939" s="24"/>
      <c r="AF1939" s="24"/>
      <c r="AG1939" s="24"/>
      <c r="AH1939" s="24"/>
      <c r="AI1939" s="24"/>
      <c r="AJ1939" s="24"/>
      <c r="AK1939" s="24"/>
      <c r="AL1939" s="24"/>
      <c r="AM1939" s="24"/>
      <c r="AN1939" s="24"/>
      <c r="AO1939" s="24"/>
      <c r="AP1939" s="24"/>
      <c r="AQ1939" s="24"/>
      <c r="AR1939" s="24"/>
      <c r="AS1939" s="24"/>
      <c r="AT1939" s="24"/>
      <c r="AU1939" s="24"/>
      <c r="AV1939" s="24"/>
      <c r="AW1939" s="24"/>
      <c r="AX1939" s="24"/>
      <c r="AY1939" s="24"/>
      <c r="AZ1939" s="24"/>
      <c r="BA1939" s="24"/>
      <c r="BB1939" s="24"/>
      <c r="BC1939" s="24"/>
      <c r="BD1939" s="24"/>
      <c r="BE1939" s="24"/>
      <c r="BF1939" s="24"/>
    </row>
    <row r="1940" spans="1:58">
      <c r="A1940" s="73">
        <v>43154</v>
      </c>
      <c r="B1940" s="89">
        <v>0.215</v>
      </c>
      <c r="G1940" s="23"/>
      <c r="H1940" s="24"/>
      <c r="I1940" s="24"/>
      <c r="J1940" s="24"/>
      <c r="K1940" s="24"/>
      <c r="L1940" s="24"/>
      <c r="M1940" s="24"/>
      <c r="N1940" s="24"/>
      <c r="O1940" s="24"/>
      <c r="P1940" s="24"/>
      <c r="Q1940" s="24"/>
      <c r="R1940" s="24"/>
      <c r="S1940" s="24"/>
      <c r="T1940" s="24"/>
      <c r="U1940" s="24"/>
      <c r="V1940" s="24"/>
      <c r="W1940" s="24"/>
      <c r="X1940" s="24"/>
      <c r="Y1940" s="24"/>
      <c r="Z1940" s="24"/>
      <c r="AA1940" s="24"/>
      <c r="AB1940" s="24"/>
      <c r="AC1940" s="24"/>
      <c r="AD1940" s="24"/>
      <c r="AE1940" s="24"/>
      <c r="AF1940" s="24"/>
      <c r="AG1940" s="24"/>
      <c r="AH1940" s="24"/>
      <c r="AI1940" s="24"/>
      <c r="AJ1940" s="24"/>
      <c r="AK1940" s="24"/>
      <c r="AL1940" s="24"/>
      <c r="AM1940" s="24"/>
      <c r="AN1940" s="24"/>
      <c r="AO1940" s="24"/>
      <c r="AP1940" s="24"/>
      <c r="AQ1940" s="24"/>
      <c r="AR1940" s="24"/>
      <c r="AS1940" s="24"/>
      <c r="AT1940" s="24"/>
      <c r="AU1940" s="24"/>
      <c r="AV1940" s="24"/>
      <c r="AW1940" s="24"/>
      <c r="AX1940" s="24"/>
      <c r="AY1940" s="24"/>
      <c r="AZ1940" s="24"/>
      <c r="BA1940" s="24"/>
      <c r="BB1940" s="24"/>
      <c r="BC1940" s="24"/>
      <c r="BD1940" s="24"/>
      <c r="BE1940" s="24"/>
      <c r="BF1940" s="24"/>
    </row>
    <row r="1941" spans="1:58">
      <c r="A1941" s="73">
        <v>43161</v>
      </c>
      <c r="B1941" s="89">
        <v>0.22600000000000001</v>
      </c>
      <c r="G1941" s="23"/>
      <c r="H1941" s="24"/>
      <c r="I1941" s="24"/>
      <c r="J1941" s="24"/>
      <c r="K1941" s="24"/>
      <c r="L1941" s="24"/>
      <c r="M1941" s="24"/>
      <c r="N1941" s="24"/>
      <c r="O1941" s="24"/>
      <c r="P1941" s="24"/>
      <c r="Q1941" s="24"/>
      <c r="R1941" s="24"/>
      <c r="S1941" s="24"/>
      <c r="T1941" s="24"/>
      <c r="U1941" s="24"/>
      <c r="V1941" s="24"/>
      <c r="W1941" s="24"/>
      <c r="X1941" s="24"/>
      <c r="Y1941" s="24"/>
      <c r="Z1941" s="24"/>
      <c r="AA1941" s="24"/>
      <c r="AB1941" s="24"/>
      <c r="AC1941" s="24"/>
      <c r="AD1941" s="24"/>
      <c r="AE1941" s="24"/>
      <c r="AF1941" s="24"/>
      <c r="AG1941" s="24"/>
      <c r="AH1941" s="24"/>
      <c r="AI1941" s="24"/>
      <c r="AJ1941" s="24"/>
      <c r="AK1941" s="24"/>
      <c r="AL1941" s="24"/>
      <c r="AM1941" s="24"/>
      <c r="AN1941" s="24"/>
      <c r="AO1941" s="24"/>
      <c r="AP1941" s="24"/>
      <c r="AQ1941" s="24"/>
      <c r="AR1941" s="24"/>
      <c r="AS1941" s="24"/>
      <c r="AT1941" s="24"/>
      <c r="AU1941" s="24"/>
      <c r="AV1941" s="24"/>
      <c r="AW1941" s="24"/>
      <c r="AX1941" s="24"/>
      <c r="AY1941" s="24"/>
      <c r="AZ1941" s="24"/>
      <c r="BA1941" s="24"/>
      <c r="BB1941" s="24"/>
      <c r="BC1941" s="24"/>
      <c r="BD1941" s="24"/>
      <c r="BE1941" s="24"/>
      <c r="BF1941" s="24"/>
    </row>
    <row r="1942" spans="1:58">
      <c r="A1942" s="73">
        <v>43168</v>
      </c>
      <c r="B1942" s="89">
        <v>0.223</v>
      </c>
      <c r="G1942" s="23"/>
      <c r="H1942" s="24"/>
      <c r="I1942" s="24"/>
      <c r="J1942" s="24"/>
      <c r="K1942" s="24"/>
      <c r="L1942" s="24"/>
      <c r="M1942" s="24"/>
      <c r="N1942" s="24"/>
      <c r="O1942" s="24"/>
      <c r="P1942" s="24"/>
      <c r="Q1942" s="24"/>
      <c r="R1942" s="24"/>
      <c r="S1942" s="24"/>
      <c r="T1942" s="24"/>
      <c r="U1942" s="24"/>
      <c r="V1942" s="24"/>
      <c r="W1942" s="24"/>
      <c r="X1942" s="24"/>
      <c r="Y1942" s="24"/>
      <c r="Z1942" s="24"/>
      <c r="AA1942" s="24"/>
      <c r="AB1942" s="24"/>
      <c r="AC1942" s="24"/>
      <c r="AD1942" s="24"/>
      <c r="AE1942" s="24"/>
      <c r="AF1942" s="24"/>
      <c r="AG1942" s="24"/>
      <c r="AH1942" s="24"/>
      <c r="AI1942" s="24"/>
      <c r="AJ1942" s="24"/>
      <c r="AK1942" s="24"/>
      <c r="AL1942" s="24"/>
      <c r="AM1942" s="24"/>
      <c r="AN1942" s="24"/>
      <c r="AO1942" s="24"/>
      <c r="AP1942" s="24"/>
      <c r="AQ1942" s="24"/>
      <c r="AR1942" s="24"/>
      <c r="AS1942" s="24"/>
      <c r="AT1942" s="24"/>
      <c r="AU1942" s="24"/>
      <c r="AV1942" s="24"/>
      <c r="AW1942" s="24"/>
      <c r="AX1942" s="24"/>
      <c r="AY1942" s="24"/>
      <c r="AZ1942" s="24"/>
      <c r="BA1942" s="24"/>
      <c r="BB1942" s="24"/>
      <c r="BC1942" s="24"/>
      <c r="BD1942" s="24"/>
      <c r="BE1942" s="24"/>
      <c r="BF1942" s="24"/>
    </row>
    <row r="1943" spans="1:58">
      <c r="A1943" s="73">
        <v>43175</v>
      </c>
      <c r="B1943" s="89">
        <v>0.224</v>
      </c>
      <c r="G1943" s="23"/>
      <c r="H1943" s="24"/>
      <c r="I1943" s="24"/>
      <c r="J1943" s="24"/>
      <c r="K1943" s="24"/>
      <c r="L1943" s="24"/>
      <c r="M1943" s="24"/>
      <c r="N1943" s="24"/>
      <c r="O1943" s="24"/>
      <c r="P1943" s="24"/>
      <c r="Q1943" s="24"/>
      <c r="R1943" s="24"/>
      <c r="S1943" s="24"/>
      <c r="T1943" s="24"/>
      <c r="U1943" s="24"/>
      <c r="V1943" s="24"/>
      <c r="W1943" s="24"/>
      <c r="X1943" s="24"/>
      <c r="Y1943" s="24"/>
      <c r="Z1943" s="24"/>
      <c r="AA1943" s="24"/>
      <c r="AB1943" s="24"/>
      <c r="AC1943" s="24"/>
      <c r="AD1943" s="24"/>
      <c r="AE1943" s="24"/>
      <c r="AF1943" s="24"/>
      <c r="AG1943" s="24"/>
      <c r="AH1943" s="24"/>
      <c r="AI1943" s="24"/>
      <c r="AJ1943" s="24"/>
      <c r="AK1943" s="24"/>
      <c r="AL1943" s="24"/>
      <c r="AM1943" s="24"/>
      <c r="AN1943" s="24"/>
      <c r="AO1943" s="24"/>
      <c r="AP1943" s="24"/>
      <c r="AQ1943" s="24"/>
      <c r="AR1943" s="24"/>
      <c r="AS1943" s="24"/>
      <c r="AT1943" s="24"/>
      <c r="AU1943" s="24"/>
      <c r="AV1943" s="24"/>
      <c r="AW1943" s="24"/>
      <c r="AX1943" s="24"/>
      <c r="AY1943" s="24"/>
      <c r="AZ1943" s="24"/>
      <c r="BA1943" s="24"/>
      <c r="BB1943" s="24"/>
      <c r="BC1943" s="24"/>
      <c r="BD1943" s="24"/>
      <c r="BE1943" s="24"/>
      <c r="BF1943" s="24"/>
    </row>
    <row r="1944" spans="1:58">
      <c r="A1944" s="73">
        <v>43182</v>
      </c>
      <c r="B1944" s="89">
        <v>0.22</v>
      </c>
      <c r="G1944" s="23"/>
      <c r="H1944" s="24"/>
      <c r="I1944" s="24"/>
      <c r="J1944" s="24"/>
      <c r="K1944" s="24"/>
      <c r="L1944" s="24"/>
      <c r="M1944" s="24"/>
      <c r="N1944" s="24"/>
      <c r="O1944" s="24"/>
      <c r="P1944" s="24"/>
      <c r="Q1944" s="24"/>
      <c r="R1944" s="24"/>
      <c r="S1944" s="24"/>
      <c r="T1944" s="24"/>
      <c r="U1944" s="24"/>
      <c r="V1944" s="24"/>
      <c r="W1944" s="24"/>
      <c r="X1944" s="24"/>
      <c r="Y1944" s="24"/>
      <c r="Z1944" s="24"/>
      <c r="AA1944" s="24"/>
      <c r="AB1944" s="24"/>
      <c r="AC1944" s="24"/>
      <c r="AD1944" s="24"/>
      <c r="AE1944" s="24"/>
      <c r="AF1944" s="24"/>
      <c r="AG1944" s="24"/>
      <c r="AH1944" s="24"/>
      <c r="AI1944" s="24"/>
      <c r="AJ1944" s="24"/>
      <c r="AK1944" s="24"/>
      <c r="AL1944" s="24"/>
      <c r="AM1944" s="24"/>
      <c r="AN1944" s="24"/>
      <c r="AO1944" s="24"/>
      <c r="AP1944" s="24"/>
      <c r="AQ1944" s="24"/>
      <c r="AR1944" s="24"/>
      <c r="AS1944" s="24"/>
      <c r="AT1944" s="24"/>
      <c r="AU1944" s="24"/>
      <c r="AV1944" s="24"/>
      <c r="AW1944" s="24"/>
      <c r="AX1944" s="24"/>
      <c r="AY1944" s="24"/>
      <c r="AZ1944" s="24"/>
      <c r="BA1944" s="24"/>
      <c r="BB1944" s="24"/>
      <c r="BC1944" s="24"/>
      <c r="BD1944" s="24"/>
      <c r="BE1944" s="24"/>
      <c r="BF1944" s="24"/>
    </row>
    <row r="1945" spans="1:58">
      <c r="A1945" s="73">
        <v>43189</v>
      </c>
      <c r="B1945" s="89">
        <v>0.23699999999999999</v>
      </c>
      <c r="G1945" s="23"/>
      <c r="H1945" s="24"/>
      <c r="I1945" s="24"/>
      <c r="J1945" s="24"/>
      <c r="K1945" s="24"/>
      <c r="L1945" s="24"/>
      <c r="M1945" s="24"/>
      <c r="N1945" s="24"/>
      <c r="O1945" s="24"/>
      <c r="P1945" s="24"/>
      <c r="Q1945" s="24"/>
      <c r="R1945" s="24"/>
      <c r="S1945" s="24"/>
      <c r="T1945" s="24"/>
      <c r="U1945" s="24"/>
      <c r="V1945" s="24"/>
      <c r="W1945" s="24"/>
      <c r="X1945" s="24"/>
      <c r="Y1945" s="24"/>
      <c r="Z1945" s="24"/>
      <c r="AA1945" s="24"/>
      <c r="AB1945" s="24"/>
      <c r="AC1945" s="24"/>
      <c r="AD1945" s="24"/>
      <c r="AE1945" s="24"/>
      <c r="AF1945" s="24"/>
      <c r="AG1945" s="24"/>
      <c r="AH1945" s="24"/>
      <c r="AI1945" s="24"/>
      <c r="AJ1945" s="24"/>
      <c r="AK1945" s="24"/>
      <c r="AL1945" s="24"/>
      <c r="AM1945" s="24"/>
      <c r="AN1945" s="24"/>
      <c r="AO1945" s="24"/>
      <c r="AP1945" s="24"/>
      <c r="AQ1945" s="24"/>
      <c r="AR1945" s="24"/>
      <c r="AS1945" s="24"/>
      <c r="AT1945" s="24"/>
      <c r="AU1945" s="24"/>
      <c r="AV1945" s="24"/>
      <c r="AW1945" s="24"/>
      <c r="AX1945" s="24"/>
      <c r="AY1945" s="24"/>
      <c r="AZ1945" s="24"/>
      <c r="BA1945" s="24"/>
      <c r="BB1945" s="24"/>
      <c r="BC1945" s="24"/>
      <c r="BD1945" s="24"/>
      <c r="BE1945" s="24"/>
      <c r="BF1945" s="24"/>
    </row>
    <row r="1946" spans="1:58">
      <c r="A1946" s="73">
        <v>43196</v>
      </c>
      <c r="B1946" s="89">
        <v>0.23400000000000001</v>
      </c>
      <c r="G1946" s="23"/>
      <c r="H1946" s="24"/>
      <c r="I1946" s="24"/>
      <c r="J1946" s="24"/>
      <c r="K1946" s="24"/>
      <c r="L1946" s="24"/>
      <c r="M1946" s="24"/>
      <c r="N1946" s="24"/>
      <c r="O1946" s="24"/>
      <c r="P1946" s="24"/>
      <c r="Q1946" s="24"/>
      <c r="R1946" s="24"/>
      <c r="S1946" s="24"/>
      <c r="T1946" s="24"/>
      <c r="U1946" s="24"/>
      <c r="V1946" s="24"/>
      <c r="W1946" s="24"/>
      <c r="X1946" s="24"/>
      <c r="Y1946" s="24"/>
      <c r="Z1946" s="24"/>
      <c r="AA1946" s="24"/>
      <c r="AB1946" s="24"/>
      <c r="AC1946" s="24"/>
      <c r="AD1946" s="24"/>
      <c r="AE1946" s="24"/>
      <c r="AF1946" s="24"/>
      <c r="AG1946" s="24"/>
      <c r="AH1946" s="24"/>
      <c r="AI1946" s="24"/>
      <c r="AJ1946" s="24"/>
      <c r="AK1946" s="24"/>
      <c r="AL1946" s="24"/>
      <c r="AM1946" s="24"/>
      <c r="AN1946" s="24"/>
      <c r="AO1946" s="24"/>
      <c r="AP1946" s="24"/>
      <c r="AQ1946" s="24"/>
      <c r="AR1946" s="24"/>
      <c r="AS1946" s="24"/>
      <c r="AT1946" s="24"/>
      <c r="AU1946" s="24"/>
      <c r="AV1946" s="24"/>
      <c r="AW1946" s="24"/>
      <c r="AX1946" s="24"/>
      <c r="AY1946" s="24"/>
      <c r="AZ1946" s="24"/>
      <c r="BA1946" s="24"/>
      <c r="BB1946" s="24"/>
      <c r="BC1946" s="24"/>
      <c r="BD1946" s="24"/>
      <c r="BE1946" s="24"/>
      <c r="BF1946" s="24"/>
    </row>
    <row r="1947" spans="1:58">
      <c r="A1947" s="73">
        <v>43203</v>
      </c>
      <c r="B1947" s="89">
        <v>0.23499999999999999</v>
      </c>
      <c r="G1947" s="23"/>
      <c r="H1947" s="24"/>
      <c r="I1947" s="24"/>
      <c r="J1947" s="24"/>
      <c r="K1947" s="24"/>
      <c r="L1947" s="24"/>
      <c r="M1947" s="24"/>
      <c r="N1947" s="24"/>
      <c r="O1947" s="24"/>
      <c r="P1947" s="24"/>
      <c r="Q1947" s="24"/>
      <c r="R1947" s="24"/>
      <c r="S1947" s="24"/>
      <c r="T1947" s="24"/>
      <c r="U1947" s="24"/>
      <c r="V1947" s="24"/>
      <c r="W1947" s="24"/>
      <c r="X1947" s="24"/>
      <c r="Y1947" s="24"/>
      <c r="Z1947" s="24"/>
      <c r="AA1947" s="24"/>
      <c r="AB1947" s="24"/>
      <c r="AC1947" s="24"/>
      <c r="AD1947" s="24"/>
      <c r="AE1947" s="24"/>
      <c r="AF1947" s="24"/>
      <c r="AG1947" s="24"/>
      <c r="AH1947" s="24"/>
      <c r="AI1947" s="24"/>
      <c r="AJ1947" s="24"/>
      <c r="AK1947" s="24"/>
      <c r="AL1947" s="24"/>
      <c r="AM1947" s="24"/>
      <c r="AN1947" s="24"/>
      <c r="AO1947" s="24"/>
      <c r="AP1947" s="24"/>
      <c r="AQ1947" s="24"/>
      <c r="AR1947" s="24"/>
      <c r="AS1947" s="24"/>
      <c r="AT1947" s="24"/>
      <c r="AU1947" s="24"/>
      <c r="AV1947" s="24"/>
      <c r="AW1947" s="24"/>
      <c r="AX1947" s="24"/>
      <c r="AY1947" s="24"/>
      <c r="AZ1947" s="24"/>
      <c r="BA1947" s="24"/>
      <c r="BB1947" s="24"/>
      <c r="BC1947" s="24"/>
      <c r="BD1947" s="24"/>
      <c r="BE1947" s="24"/>
      <c r="BF1947" s="24"/>
    </row>
    <row r="1948" spans="1:58">
      <c r="A1948" s="73">
        <v>43210</v>
      </c>
      <c r="B1948" s="89">
        <v>0.20699999999999999</v>
      </c>
      <c r="G1948" s="23"/>
      <c r="H1948" s="24"/>
      <c r="I1948" s="24"/>
      <c r="J1948" s="24"/>
      <c r="K1948" s="24"/>
      <c r="L1948" s="24"/>
      <c r="M1948" s="24"/>
      <c r="N1948" s="24"/>
      <c r="O1948" s="24"/>
      <c r="P1948" s="24"/>
      <c r="Q1948" s="24"/>
      <c r="R1948" s="24"/>
      <c r="S1948" s="24"/>
      <c r="T1948" s="24"/>
      <c r="U1948" s="24"/>
      <c r="V1948" s="24"/>
      <c r="W1948" s="24"/>
      <c r="X1948" s="24"/>
      <c r="Y1948" s="24"/>
      <c r="Z1948" s="24"/>
      <c r="AA1948" s="24"/>
      <c r="AB1948" s="24"/>
      <c r="AC1948" s="24"/>
      <c r="AD1948" s="24"/>
      <c r="AE1948" s="24"/>
      <c r="AF1948" s="24"/>
      <c r="AG1948" s="24"/>
      <c r="AH1948" s="24"/>
      <c r="AI1948" s="24"/>
      <c r="AJ1948" s="24"/>
      <c r="AK1948" s="24"/>
      <c r="AL1948" s="24"/>
      <c r="AM1948" s="24"/>
      <c r="AN1948" s="24"/>
      <c r="AO1948" s="24"/>
      <c r="AP1948" s="24"/>
      <c r="AQ1948" s="24"/>
      <c r="AR1948" s="24"/>
      <c r="AS1948" s="24"/>
      <c r="AT1948" s="24"/>
      <c r="AU1948" s="24"/>
      <c r="AV1948" s="24"/>
      <c r="AW1948" s="24"/>
      <c r="AX1948" s="24"/>
      <c r="AY1948" s="24"/>
      <c r="AZ1948" s="24"/>
      <c r="BA1948" s="24"/>
      <c r="BB1948" s="24"/>
      <c r="BC1948" s="24"/>
      <c r="BD1948" s="24"/>
      <c r="BE1948" s="24"/>
      <c r="BF1948" s="24"/>
    </row>
    <row r="1949" spans="1:58">
      <c r="A1949" s="73">
        <v>43217</v>
      </c>
      <c r="B1949" s="89">
        <v>0.21199999999999999</v>
      </c>
      <c r="G1949" s="23"/>
      <c r="H1949" s="24"/>
      <c r="I1949" s="24"/>
      <c r="J1949" s="24"/>
      <c r="K1949" s="24"/>
      <c r="L1949" s="24"/>
      <c r="M1949" s="24"/>
      <c r="N1949" s="24"/>
      <c r="O1949" s="24"/>
      <c r="P1949" s="24"/>
      <c r="Q1949" s="24"/>
      <c r="R1949" s="24"/>
      <c r="S1949" s="24"/>
      <c r="T1949" s="24"/>
      <c r="U1949" s="24"/>
      <c r="V1949" s="24"/>
      <c r="W1949" s="24"/>
      <c r="X1949" s="24"/>
      <c r="Y1949" s="24"/>
      <c r="Z1949" s="24"/>
      <c r="AA1949" s="24"/>
      <c r="AB1949" s="24"/>
      <c r="AC1949" s="24"/>
      <c r="AD1949" s="24"/>
      <c r="AE1949" s="24"/>
      <c r="AF1949" s="24"/>
      <c r="AG1949" s="24"/>
      <c r="AH1949" s="24"/>
      <c r="AI1949" s="24"/>
      <c r="AJ1949" s="24"/>
      <c r="AK1949" s="24"/>
      <c r="AL1949" s="24"/>
      <c r="AM1949" s="24"/>
      <c r="AN1949" s="24"/>
      <c r="AO1949" s="24"/>
      <c r="AP1949" s="24"/>
      <c r="AQ1949" s="24"/>
      <c r="AR1949" s="24"/>
      <c r="AS1949" s="24"/>
      <c r="AT1949" s="24"/>
      <c r="AU1949" s="24"/>
      <c r="AV1949" s="24"/>
      <c r="AW1949" s="24"/>
      <c r="AX1949" s="24"/>
      <c r="AY1949" s="24"/>
      <c r="AZ1949" s="24"/>
      <c r="BA1949" s="24"/>
      <c r="BB1949" s="24"/>
      <c r="BC1949" s="24"/>
      <c r="BD1949" s="24"/>
      <c r="BE1949" s="24"/>
      <c r="BF1949" s="24"/>
    </row>
    <row r="1950" spans="1:58">
      <c r="A1950" s="73">
        <v>43224</v>
      </c>
      <c r="B1950" s="89">
        <v>0.21</v>
      </c>
      <c r="G1950" s="23"/>
      <c r="H1950" s="24"/>
      <c r="I1950" s="24"/>
      <c r="J1950" s="24"/>
      <c r="K1950" s="24"/>
      <c r="L1950" s="24"/>
      <c r="M1950" s="24"/>
      <c r="N1950" s="24"/>
      <c r="O1950" s="24"/>
      <c r="P1950" s="24"/>
      <c r="Q1950" s="24"/>
      <c r="R1950" s="24"/>
      <c r="S1950" s="24"/>
      <c r="T1950" s="24"/>
      <c r="U1950" s="24"/>
      <c r="V1950" s="24"/>
      <c r="W1950" s="24"/>
      <c r="X1950" s="24"/>
      <c r="Y1950" s="24"/>
      <c r="Z1950" s="24"/>
      <c r="AA1950" s="24"/>
      <c r="AB1950" s="24"/>
      <c r="AC1950" s="24"/>
      <c r="AD1950" s="24"/>
      <c r="AE1950" s="24"/>
      <c r="AF1950" s="24"/>
      <c r="AG1950" s="24"/>
      <c r="AH1950" s="24"/>
      <c r="AI1950" s="24"/>
      <c r="AJ1950" s="24"/>
      <c r="AK1950" s="24"/>
      <c r="AL1950" s="24"/>
      <c r="AM1950" s="24"/>
      <c r="AN1950" s="24"/>
      <c r="AO1950" s="24"/>
      <c r="AP1950" s="24"/>
      <c r="AQ1950" s="24"/>
      <c r="AR1950" s="24"/>
      <c r="AS1950" s="24"/>
      <c r="AT1950" s="24"/>
      <c r="AU1950" s="24"/>
      <c r="AV1950" s="24"/>
      <c r="AW1950" s="24"/>
      <c r="AX1950" s="24"/>
      <c r="AY1950" s="24"/>
      <c r="AZ1950" s="24"/>
      <c r="BA1950" s="24"/>
      <c r="BB1950" s="24"/>
      <c r="BC1950" s="24"/>
      <c r="BD1950" s="24"/>
      <c r="BE1950" s="24"/>
      <c r="BF1950" s="24"/>
    </row>
    <row r="1951" spans="1:58">
      <c r="A1951" s="73">
        <v>43231</v>
      </c>
      <c r="B1951" s="89">
        <v>0.224</v>
      </c>
      <c r="G1951" s="23"/>
      <c r="H1951" s="24"/>
      <c r="I1951" s="24"/>
      <c r="J1951" s="24"/>
      <c r="K1951" s="24"/>
      <c r="L1951" s="24"/>
      <c r="M1951" s="24"/>
      <c r="N1951" s="24"/>
      <c r="O1951" s="24"/>
      <c r="P1951" s="24"/>
      <c r="Q1951" s="24"/>
      <c r="R1951" s="24"/>
      <c r="S1951" s="24"/>
      <c r="T1951" s="24"/>
      <c r="U1951" s="24"/>
      <c r="V1951" s="24"/>
      <c r="W1951" s="24"/>
      <c r="X1951" s="24"/>
      <c r="Y1951" s="24"/>
      <c r="Z1951" s="24"/>
      <c r="AA1951" s="24"/>
      <c r="AB1951" s="24"/>
      <c r="AC1951" s="24"/>
      <c r="AD1951" s="24"/>
      <c r="AE1951" s="24"/>
      <c r="AF1951" s="24"/>
      <c r="AG1951" s="24"/>
      <c r="AH1951" s="24"/>
      <c r="AI1951" s="24"/>
      <c r="AJ1951" s="24"/>
      <c r="AK1951" s="24"/>
      <c r="AL1951" s="24"/>
      <c r="AM1951" s="24"/>
      <c r="AN1951" s="24"/>
      <c r="AO1951" s="24"/>
      <c r="AP1951" s="24"/>
      <c r="AQ1951" s="24"/>
      <c r="AR1951" s="24"/>
      <c r="AS1951" s="24"/>
      <c r="AT1951" s="24"/>
      <c r="AU1951" s="24"/>
      <c r="AV1951" s="24"/>
      <c r="AW1951" s="24"/>
      <c r="AX1951" s="24"/>
      <c r="AY1951" s="24"/>
      <c r="AZ1951" s="24"/>
      <c r="BA1951" s="24"/>
      <c r="BB1951" s="24"/>
      <c r="BC1951" s="24"/>
      <c r="BD1951" s="24"/>
      <c r="BE1951" s="24"/>
      <c r="BF1951" s="24"/>
    </row>
    <row r="1952" spans="1:58">
      <c r="A1952" s="73">
        <v>43238</v>
      </c>
      <c r="B1952" s="89">
        <v>0.23</v>
      </c>
      <c r="G1952" s="23"/>
      <c r="H1952" s="24"/>
      <c r="I1952" s="24"/>
      <c r="J1952" s="24"/>
      <c r="K1952" s="24"/>
      <c r="L1952" s="24"/>
      <c r="M1952" s="24"/>
      <c r="N1952" s="24"/>
      <c r="O1952" s="24"/>
      <c r="P1952" s="24"/>
      <c r="Q1952" s="24"/>
      <c r="R1952" s="24"/>
      <c r="S1952" s="24"/>
      <c r="T1952" s="24"/>
      <c r="U1952" s="24"/>
      <c r="V1952" s="24"/>
      <c r="W1952" s="24"/>
      <c r="X1952" s="24"/>
      <c r="Y1952" s="24"/>
      <c r="Z1952" s="24"/>
      <c r="AA1952" s="24"/>
      <c r="AB1952" s="24"/>
      <c r="AC1952" s="24"/>
      <c r="AD1952" s="24"/>
      <c r="AE1952" s="24"/>
      <c r="AF1952" s="24"/>
      <c r="AG1952" s="24"/>
      <c r="AH1952" s="24"/>
      <c r="AI1952" s="24"/>
      <c r="AJ1952" s="24"/>
      <c r="AK1952" s="24"/>
      <c r="AL1952" s="24"/>
      <c r="AM1952" s="24"/>
      <c r="AN1952" s="24"/>
      <c r="AO1952" s="24"/>
      <c r="AP1952" s="24"/>
      <c r="AQ1952" s="24"/>
      <c r="AR1952" s="24"/>
      <c r="AS1952" s="24"/>
      <c r="AT1952" s="24"/>
      <c r="AU1952" s="24"/>
      <c r="AV1952" s="24"/>
      <c r="AW1952" s="24"/>
      <c r="AX1952" s="24"/>
      <c r="AY1952" s="24"/>
      <c r="AZ1952" s="24"/>
      <c r="BA1952" s="24"/>
      <c r="BB1952" s="24"/>
      <c r="BC1952" s="24"/>
      <c r="BD1952" s="24"/>
      <c r="BE1952" s="24"/>
      <c r="BF1952" s="24"/>
    </row>
    <row r="1953" spans="1:58">
      <c r="A1953" s="73">
        <v>43245</v>
      </c>
      <c r="B1953" s="89">
        <v>0.221</v>
      </c>
      <c r="G1953" s="23"/>
      <c r="H1953" s="24"/>
      <c r="I1953" s="24"/>
      <c r="J1953" s="24"/>
      <c r="K1953" s="24"/>
      <c r="L1953" s="24"/>
      <c r="M1953" s="24"/>
      <c r="N1953" s="24"/>
      <c r="O1953" s="24"/>
      <c r="P1953" s="24"/>
      <c r="Q1953" s="24"/>
      <c r="R1953" s="24"/>
      <c r="S1953" s="24"/>
      <c r="T1953" s="24"/>
      <c r="U1953" s="24"/>
      <c r="V1953" s="24"/>
      <c r="W1953" s="24"/>
      <c r="X1953" s="24"/>
      <c r="Y1953" s="24"/>
      <c r="Z1953" s="24"/>
      <c r="AA1953" s="24"/>
      <c r="AB1953" s="24"/>
      <c r="AC1953" s="24"/>
      <c r="AD1953" s="24"/>
      <c r="AE1953" s="24"/>
      <c r="AF1953" s="24"/>
      <c r="AG1953" s="24"/>
      <c r="AH1953" s="24"/>
      <c r="AI1953" s="24"/>
      <c r="AJ1953" s="24"/>
      <c r="AK1953" s="24"/>
      <c r="AL1953" s="24"/>
      <c r="AM1953" s="24"/>
      <c r="AN1953" s="24"/>
      <c r="AO1953" s="24"/>
      <c r="AP1953" s="24"/>
      <c r="AQ1953" s="24"/>
      <c r="AR1953" s="24"/>
      <c r="AS1953" s="24"/>
      <c r="AT1953" s="24"/>
      <c r="AU1953" s="24"/>
      <c r="AV1953" s="24"/>
      <c r="AW1953" s="24"/>
      <c r="AX1953" s="24"/>
      <c r="AY1953" s="24"/>
      <c r="AZ1953" s="24"/>
      <c r="BA1953" s="24"/>
      <c r="BB1953" s="24"/>
      <c r="BC1953" s="24"/>
      <c r="BD1953" s="24"/>
      <c r="BE1953" s="24"/>
      <c r="BF1953" s="24"/>
    </row>
    <row r="1954" spans="1:58">
      <c r="A1954" s="73">
        <v>43252</v>
      </c>
      <c r="B1954" s="89">
        <v>0.221</v>
      </c>
      <c r="G1954" s="23"/>
      <c r="H1954" s="24"/>
      <c r="I1954" s="24"/>
      <c r="J1954" s="24"/>
      <c r="K1954" s="24"/>
      <c r="L1954" s="24"/>
      <c r="M1954" s="24"/>
      <c r="N1954" s="24"/>
      <c r="O1954" s="24"/>
      <c r="P1954" s="24"/>
      <c r="Q1954" s="24"/>
      <c r="R1954" s="24"/>
      <c r="S1954" s="24"/>
      <c r="T1954" s="24"/>
      <c r="U1954" s="24"/>
      <c r="V1954" s="24"/>
      <c r="W1954" s="24"/>
      <c r="X1954" s="24"/>
      <c r="Y1954" s="24"/>
      <c r="Z1954" s="24"/>
      <c r="AA1954" s="24"/>
      <c r="AB1954" s="24"/>
      <c r="AC1954" s="24"/>
      <c r="AD1954" s="24"/>
      <c r="AE1954" s="24"/>
      <c r="AF1954" s="24"/>
      <c r="AG1954" s="24"/>
      <c r="AH1954" s="24"/>
      <c r="AI1954" s="24"/>
      <c r="AJ1954" s="24"/>
      <c r="AK1954" s="24"/>
      <c r="AL1954" s="24"/>
      <c r="AM1954" s="24"/>
      <c r="AN1954" s="24"/>
      <c r="AO1954" s="24"/>
      <c r="AP1954" s="24"/>
      <c r="AQ1954" s="24"/>
      <c r="AR1954" s="24"/>
      <c r="AS1954" s="24"/>
      <c r="AT1954" s="24"/>
      <c r="AU1954" s="24"/>
      <c r="AV1954" s="24"/>
      <c r="AW1954" s="24"/>
      <c r="AX1954" s="24"/>
      <c r="AY1954" s="24"/>
      <c r="AZ1954" s="24"/>
      <c r="BA1954" s="24"/>
      <c r="BB1954" s="24"/>
      <c r="BC1954" s="24"/>
      <c r="BD1954" s="24"/>
      <c r="BE1954" s="24"/>
      <c r="BF1954" s="24"/>
    </row>
    <row r="1955" spans="1:58">
      <c r="A1955" s="73">
        <v>43259</v>
      </c>
      <c r="B1955" s="89">
        <v>0.218</v>
      </c>
      <c r="G1955" s="23"/>
      <c r="H1955" s="24"/>
      <c r="I1955" s="24"/>
      <c r="J1955" s="24"/>
      <c r="K1955" s="24"/>
      <c r="L1955" s="24"/>
      <c r="M1955" s="24"/>
      <c r="N1955" s="24"/>
      <c r="O1955" s="24"/>
      <c r="P1955" s="24"/>
      <c r="Q1955" s="24"/>
      <c r="R1955" s="24"/>
      <c r="S1955" s="24"/>
      <c r="T1955" s="24"/>
      <c r="U1955" s="24"/>
      <c r="V1955" s="24"/>
      <c r="W1955" s="24"/>
      <c r="X1955" s="24"/>
      <c r="Y1955" s="24"/>
      <c r="Z1955" s="24"/>
      <c r="AA1955" s="24"/>
      <c r="AB1955" s="24"/>
      <c r="AC1955" s="24"/>
      <c r="AD1955" s="24"/>
      <c r="AE1955" s="24"/>
      <c r="AF1955" s="24"/>
      <c r="AG1955" s="24"/>
      <c r="AH1955" s="24"/>
      <c r="AI1955" s="24"/>
      <c r="AJ1955" s="24"/>
      <c r="AK1955" s="24"/>
      <c r="AL1955" s="24"/>
      <c r="AM1955" s="24"/>
      <c r="AN1955" s="24"/>
      <c r="AO1955" s="24"/>
      <c r="AP1955" s="24"/>
      <c r="AQ1955" s="24"/>
      <c r="AR1955" s="24"/>
      <c r="AS1955" s="24"/>
      <c r="AT1955" s="24"/>
      <c r="AU1955" s="24"/>
      <c r="AV1955" s="24"/>
      <c r="AW1955" s="24"/>
      <c r="AX1955" s="24"/>
      <c r="AY1955" s="24"/>
      <c r="AZ1955" s="24"/>
      <c r="BA1955" s="24"/>
      <c r="BB1955" s="24"/>
      <c r="BC1955" s="24"/>
      <c r="BD1955" s="24"/>
      <c r="BE1955" s="24"/>
      <c r="BF1955" s="24"/>
    </row>
    <row r="1956" spans="1:58">
      <c r="A1956" s="73">
        <v>43266</v>
      </c>
      <c r="B1956" s="89">
        <v>0.22</v>
      </c>
      <c r="G1956" s="23"/>
      <c r="H1956" s="24"/>
      <c r="I1956" s="24"/>
      <c r="J1956" s="24"/>
      <c r="K1956" s="24"/>
      <c r="L1956" s="24"/>
      <c r="M1956" s="24"/>
      <c r="N1956" s="24"/>
      <c r="O1956" s="24"/>
      <c r="P1956" s="24"/>
      <c r="Q1956" s="24"/>
      <c r="R1956" s="24"/>
      <c r="S1956" s="24"/>
      <c r="T1956" s="24"/>
      <c r="U1956" s="24"/>
      <c r="V1956" s="24"/>
      <c r="W1956" s="24"/>
      <c r="X1956" s="24"/>
      <c r="Y1956" s="24"/>
      <c r="Z1956" s="24"/>
      <c r="AA1956" s="24"/>
      <c r="AB1956" s="24"/>
      <c r="AC1956" s="24"/>
      <c r="AD1956" s="24"/>
      <c r="AE1956" s="24"/>
      <c r="AF1956" s="24"/>
      <c r="AG1956" s="24"/>
      <c r="AH1956" s="24"/>
      <c r="AI1956" s="24"/>
      <c r="AJ1956" s="24"/>
      <c r="AK1956" s="24"/>
      <c r="AL1956" s="24"/>
      <c r="AM1956" s="24"/>
      <c r="AN1956" s="24"/>
      <c r="AO1956" s="24"/>
      <c r="AP1956" s="24"/>
      <c r="AQ1956" s="24"/>
      <c r="AR1956" s="24"/>
      <c r="AS1956" s="24"/>
      <c r="AT1956" s="24"/>
      <c r="AU1956" s="24"/>
      <c r="AV1956" s="24"/>
      <c r="AW1956" s="24"/>
      <c r="AX1956" s="24"/>
      <c r="AY1956" s="24"/>
      <c r="AZ1956" s="24"/>
      <c r="BA1956" s="24"/>
      <c r="BB1956" s="24"/>
      <c r="BC1956" s="24"/>
      <c r="BD1956" s="24"/>
      <c r="BE1956" s="24"/>
      <c r="BF1956" s="24"/>
    </row>
    <row r="1957" spans="1:58">
      <c r="A1957" s="73">
        <v>43273</v>
      </c>
      <c r="B1957" s="89">
        <v>0.22</v>
      </c>
      <c r="G1957" s="23"/>
      <c r="H1957" s="24"/>
      <c r="I1957" s="24"/>
      <c r="J1957" s="24"/>
      <c r="K1957" s="24"/>
      <c r="L1957" s="24"/>
      <c r="M1957" s="24"/>
      <c r="N1957" s="24"/>
      <c r="O1957" s="24"/>
      <c r="P1957" s="24"/>
      <c r="Q1957" s="24"/>
      <c r="R1957" s="24"/>
      <c r="S1957" s="24"/>
      <c r="T1957" s="24"/>
      <c r="U1957" s="24"/>
      <c r="V1957" s="24"/>
      <c r="W1957" s="24"/>
      <c r="X1957" s="24"/>
      <c r="Y1957" s="24"/>
      <c r="Z1957" s="24"/>
      <c r="AA1957" s="24"/>
      <c r="AB1957" s="24"/>
      <c r="AC1957" s="24"/>
      <c r="AD1957" s="24"/>
      <c r="AE1957" s="24"/>
      <c r="AF1957" s="24"/>
      <c r="AG1957" s="24"/>
      <c r="AH1957" s="24"/>
      <c r="AI1957" s="24"/>
      <c r="AJ1957" s="24"/>
      <c r="AK1957" s="24"/>
      <c r="AL1957" s="24"/>
      <c r="AM1957" s="24"/>
      <c r="AN1957" s="24"/>
      <c r="AO1957" s="24"/>
      <c r="AP1957" s="24"/>
      <c r="AQ1957" s="24"/>
      <c r="AR1957" s="24"/>
      <c r="AS1957" s="24"/>
      <c r="AT1957" s="24"/>
      <c r="AU1957" s="24"/>
      <c r="AV1957" s="24"/>
      <c r="AW1957" s="24"/>
      <c r="AX1957" s="24"/>
      <c r="AY1957" s="24"/>
      <c r="AZ1957" s="24"/>
      <c r="BA1957" s="24"/>
      <c r="BB1957" s="24"/>
      <c r="BC1957" s="24"/>
      <c r="BD1957" s="24"/>
      <c r="BE1957" s="24"/>
      <c r="BF1957" s="24"/>
    </row>
    <row r="1958" spans="1:58">
      <c r="A1958" s="73">
        <v>43280</v>
      </c>
      <c r="B1958" s="89">
        <v>0.22800000000000001</v>
      </c>
      <c r="G1958" s="23"/>
      <c r="H1958" s="24"/>
      <c r="I1958" s="24"/>
      <c r="J1958" s="24"/>
      <c r="K1958" s="24"/>
      <c r="L1958" s="24"/>
      <c r="M1958" s="24"/>
      <c r="N1958" s="24"/>
      <c r="O1958" s="24"/>
      <c r="P1958" s="24"/>
      <c r="Q1958" s="24"/>
      <c r="R1958" s="24"/>
      <c r="S1958" s="24"/>
      <c r="T1958" s="24"/>
      <c r="U1958" s="24"/>
      <c r="V1958" s="24"/>
      <c r="W1958" s="24"/>
      <c r="X1958" s="24"/>
      <c r="Y1958" s="24"/>
      <c r="Z1958" s="24"/>
      <c r="AA1958" s="24"/>
      <c r="AB1958" s="24"/>
      <c r="AC1958" s="24"/>
      <c r="AD1958" s="24"/>
      <c r="AE1958" s="24"/>
      <c r="AF1958" s="24"/>
      <c r="AG1958" s="24"/>
      <c r="AH1958" s="24"/>
      <c r="AI1958" s="24"/>
      <c r="AJ1958" s="24"/>
      <c r="AK1958" s="24"/>
      <c r="AL1958" s="24"/>
      <c r="AM1958" s="24"/>
      <c r="AN1958" s="24"/>
      <c r="AO1958" s="24"/>
      <c r="AP1958" s="24"/>
      <c r="AQ1958" s="24"/>
      <c r="AR1958" s="24"/>
      <c r="AS1958" s="24"/>
      <c r="AT1958" s="24"/>
      <c r="AU1958" s="24"/>
      <c r="AV1958" s="24"/>
      <c r="AW1958" s="24"/>
      <c r="AX1958" s="24"/>
      <c r="AY1958" s="24"/>
      <c r="AZ1958" s="24"/>
      <c r="BA1958" s="24"/>
      <c r="BB1958" s="24"/>
      <c r="BC1958" s="24"/>
      <c r="BD1958" s="24"/>
      <c r="BE1958" s="24"/>
      <c r="BF1958" s="24"/>
    </row>
    <row r="1959" spans="1:58">
      <c r="A1959" s="73">
        <v>43287</v>
      </c>
      <c r="B1959" s="89">
        <v>0.215</v>
      </c>
      <c r="G1959" s="23"/>
      <c r="H1959" s="24"/>
      <c r="I1959" s="24"/>
      <c r="J1959" s="24"/>
      <c r="K1959" s="24"/>
      <c r="L1959" s="24"/>
      <c r="M1959" s="24"/>
      <c r="N1959" s="24"/>
      <c r="O1959" s="24"/>
      <c r="P1959" s="24"/>
      <c r="Q1959" s="24"/>
      <c r="R1959" s="24"/>
      <c r="S1959" s="24"/>
      <c r="T1959" s="24"/>
      <c r="U1959" s="24"/>
      <c r="V1959" s="24"/>
      <c r="W1959" s="24"/>
      <c r="X1959" s="24"/>
      <c r="Y1959" s="24"/>
      <c r="Z1959" s="24"/>
      <c r="AA1959" s="24"/>
      <c r="AB1959" s="24"/>
      <c r="AC1959" s="24"/>
      <c r="AD1959" s="24"/>
      <c r="AE1959" s="24"/>
      <c r="AF1959" s="24"/>
      <c r="AG1959" s="24"/>
      <c r="AH1959" s="24"/>
      <c r="AI1959" s="24"/>
      <c r="AJ1959" s="24"/>
      <c r="AK1959" s="24"/>
      <c r="AL1959" s="24"/>
      <c r="AM1959" s="24"/>
      <c r="AN1959" s="24"/>
      <c r="AO1959" s="24"/>
      <c r="AP1959" s="24"/>
      <c r="AQ1959" s="24"/>
      <c r="AR1959" s="24"/>
      <c r="AS1959" s="24"/>
      <c r="AT1959" s="24"/>
      <c r="AU1959" s="24"/>
      <c r="AV1959" s="24"/>
      <c r="AW1959" s="24"/>
      <c r="AX1959" s="24"/>
      <c r="AY1959" s="24"/>
      <c r="AZ1959" s="24"/>
      <c r="BA1959" s="24"/>
      <c r="BB1959" s="24"/>
      <c r="BC1959" s="24"/>
      <c r="BD1959" s="24"/>
      <c r="BE1959" s="24"/>
      <c r="BF1959" s="24"/>
    </row>
    <row r="1960" spans="1:58">
      <c r="A1960" s="73">
        <v>43294</v>
      </c>
      <c r="B1960" s="89">
        <v>0.21199999999999999</v>
      </c>
      <c r="G1960" s="23"/>
      <c r="H1960" s="24"/>
      <c r="I1960" s="24"/>
      <c r="J1960" s="24"/>
      <c r="K1960" s="24"/>
      <c r="L1960" s="24"/>
      <c r="M1960" s="24"/>
      <c r="N1960" s="24"/>
      <c r="O1960" s="24"/>
      <c r="P1960" s="24"/>
      <c r="Q1960" s="24"/>
      <c r="R1960" s="24"/>
      <c r="S1960" s="24"/>
      <c r="T1960" s="24"/>
      <c r="U1960" s="24"/>
      <c r="V1960" s="24"/>
      <c r="W1960" s="24"/>
      <c r="X1960" s="24"/>
      <c r="Y1960" s="24"/>
      <c r="Z1960" s="24"/>
      <c r="AA1960" s="24"/>
      <c r="AB1960" s="24"/>
      <c r="AC1960" s="24"/>
      <c r="AD1960" s="24"/>
      <c r="AE1960" s="24"/>
      <c r="AF1960" s="24"/>
      <c r="AG1960" s="24"/>
      <c r="AH1960" s="24"/>
      <c r="AI1960" s="24"/>
      <c r="AJ1960" s="24"/>
      <c r="AK1960" s="24"/>
      <c r="AL1960" s="24"/>
      <c r="AM1960" s="24"/>
      <c r="AN1960" s="24"/>
      <c r="AO1960" s="24"/>
      <c r="AP1960" s="24"/>
      <c r="AQ1960" s="24"/>
      <c r="AR1960" s="24"/>
      <c r="AS1960" s="24"/>
      <c r="AT1960" s="24"/>
      <c r="AU1960" s="24"/>
      <c r="AV1960" s="24"/>
      <c r="AW1960" s="24"/>
      <c r="AX1960" s="24"/>
      <c r="AY1960" s="24"/>
      <c r="AZ1960" s="24"/>
      <c r="BA1960" s="24"/>
      <c r="BB1960" s="24"/>
      <c r="BC1960" s="24"/>
      <c r="BD1960" s="24"/>
      <c r="BE1960" s="24"/>
      <c r="BF1960" s="24"/>
    </row>
    <row r="1961" spans="1:58">
      <c r="A1961" s="73">
        <v>43301</v>
      </c>
      <c r="B1961" s="89">
        <v>0.22</v>
      </c>
      <c r="G1961" s="23"/>
      <c r="H1961" s="24"/>
      <c r="I1961" s="24"/>
      <c r="J1961" s="24"/>
      <c r="K1961" s="24"/>
      <c r="L1961" s="24"/>
      <c r="M1961" s="24"/>
      <c r="N1961" s="24"/>
      <c r="O1961" s="24"/>
      <c r="P1961" s="24"/>
      <c r="Q1961" s="24"/>
      <c r="R1961" s="24"/>
      <c r="S1961" s="24"/>
      <c r="T1961" s="24"/>
      <c r="U1961" s="24"/>
      <c r="V1961" s="24"/>
      <c r="W1961" s="24"/>
      <c r="X1961" s="24"/>
      <c r="Y1961" s="24"/>
      <c r="Z1961" s="24"/>
      <c r="AA1961" s="24"/>
      <c r="AB1961" s="24"/>
      <c r="AC1961" s="24"/>
      <c r="AD1961" s="24"/>
      <c r="AE1961" s="24"/>
      <c r="AF1961" s="24"/>
      <c r="AG1961" s="24"/>
      <c r="AH1961" s="24"/>
      <c r="AI1961" s="24"/>
      <c r="AJ1961" s="24"/>
      <c r="AK1961" s="24"/>
      <c r="AL1961" s="24"/>
      <c r="AM1961" s="24"/>
      <c r="AN1961" s="24"/>
      <c r="AO1961" s="24"/>
      <c r="AP1961" s="24"/>
      <c r="AQ1961" s="24"/>
      <c r="AR1961" s="24"/>
      <c r="AS1961" s="24"/>
      <c r="AT1961" s="24"/>
      <c r="AU1961" s="24"/>
      <c r="AV1961" s="24"/>
      <c r="AW1961" s="24"/>
      <c r="AX1961" s="24"/>
      <c r="AY1961" s="24"/>
      <c r="AZ1961" s="24"/>
      <c r="BA1961" s="24"/>
      <c r="BB1961" s="24"/>
      <c r="BC1961" s="24"/>
      <c r="BD1961" s="24"/>
      <c r="BE1961" s="24"/>
      <c r="BF1961" s="24"/>
    </row>
    <row r="1962" spans="1:58">
      <c r="A1962" s="73">
        <v>43308</v>
      </c>
      <c r="B1962" s="89">
        <v>0.218</v>
      </c>
      <c r="G1962" s="23"/>
      <c r="H1962" s="24"/>
      <c r="I1962" s="24"/>
      <c r="J1962" s="24"/>
      <c r="K1962" s="24"/>
      <c r="L1962" s="24"/>
      <c r="M1962" s="24"/>
      <c r="N1962" s="24"/>
      <c r="O1962" s="24"/>
      <c r="P1962" s="24"/>
      <c r="Q1962" s="24"/>
      <c r="R1962" s="24"/>
      <c r="S1962" s="24"/>
      <c r="T1962" s="24"/>
      <c r="U1962" s="24"/>
      <c r="V1962" s="24"/>
      <c r="W1962" s="24"/>
      <c r="X1962" s="24"/>
      <c r="Y1962" s="24"/>
      <c r="Z1962" s="24"/>
      <c r="AA1962" s="24"/>
      <c r="AB1962" s="24"/>
      <c r="AC1962" s="24"/>
      <c r="AD1962" s="24"/>
      <c r="AE1962" s="24"/>
      <c r="AF1962" s="24"/>
      <c r="AG1962" s="24"/>
      <c r="AH1962" s="24"/>
      <c r="AI1962" s="24"/>
      <c r="AJ1962" s="24"/>
      <c r="AK1962" s="24"/>
      <c r="AL1962" s="24"/>
      <c r="AM1962" s="24"/>
      <c r="AN1962" s="24"/>
      <c r="AO1962" s="24"/>
      <c r="AP1962" s="24"/>
      <c r="AQ1962" s="24"/>
      <c r="AR1962" s="24"/>
      <c r="AS1962" s="24"/>
      <c r="AT1962" s="24"/>
      <c r="AU1962" s="24"/>
      <c r="AV1962" s="24"/>
      <c r="AW1962" s="24"/>
      <c r="AX1962" s="24"/>
      <c r="AY1962" s="24"/>
      <c r="AZ1962" s="24"/>
      <c r="BA1962" s="24"/>
      <c r="BB1962" s="24"/>
      <c r="BC1962" s="24"/>
      <c r="BD1962" s="24"/>
      <c r="BE1962" s="24"/>
      <c r="BF1962" s="24"/>
    </row>
    <row r="1963" spans="1:58">
      <c r="A1963" s="73">
        <v>43315</v>
      </c>
      <c r="B1963" s="89">
        <v>0.218</v>
      </c>
      <c r="G1963" s="23"/>
      <c r="H1963" s="24"/>
      <c r="I1963" s="24"/>
      <c r="J1963" s="24"/>
      <c r="K1963" s="24"/>
      <c r="L1963" s="24"/>
      <c r="M1963" s="24"/>
      <c r="N1963" s="24"/>
      <c r="O1963" s="24"/>
      <c r="P1963" s="24"/>
      <c r="Q1963" s="24"/>
      <c r="R1963" s="24"/>
      <c r="S1963" s="24"/>
      <c r="T1963" s="24"/>
      <c r="U1963" s="24"/>
      <c r="V1963" s="24"/>
      <c r="W1963" s="24"/>
      <c r="X1963" s="24"/>
      <c r="Y1963" s="24"/>
      <c r="Z1963" s="24"/>
      <c r="AA1963" s="24"/>
      <c r="AB1963" s="24"/>
      <c r="AC1963" s="24"/>
      <c r="AD1963" s="24"/>
      <c r="AE1963" s="24"/>
      <c r="AF1963" s="24"/>
      <c r="AG1963" s="24"/>
      <c r="AH1963" s="24"/>
      <c r="AI1963" s="24"/>
      <c r="AJ1963" s="24"/>
      <c r="AK1963" s="24"/>
      <c r="AL1963" s="24"/>
      <c r="AM1963" s="24"/>
      <c r="AN1963" s="24"/>
      <c r="AO1963" s="24"/>
      <c r="AP1963" s="24"/>
      <c r="AQ1963" s="24"/>
      <c r="AR1963" s="24"/>
      <c r="AS1963" s="24"/>
      <c r="AT1963" s="24"/>
      <c r="AU1963" s="24"/>
      <c r="AV1963" s="24"/>
      <c r="AW1963" s="24"/>
      <c r="AX1963" s="24"/>
      <c r="AY1963" s="24"/>
      <c r="AZ1963" s="24"/>
      <c r="BA1963" s="24"/>
      <c r="BB1963" s="24"/>
      <c r="BC1963" s="24"/>
      <c r="BD1963" s="24"/>
      <c r="BE1963" s="24"/>
      <c r="BF1963" s="24"/>
    </row>
    <row r="1964" spans="1:58">
      <c r="A1964" s="73">
        <v>43322</v>
      </c>
      <c r="B1964" s="89">
        <v>0.21299999999999999</v>
      </c>
      <c r="G1964" s="23"/>
      <c r="H1964" s="24"/>
      <c r="I1964" s="24"/>
      <c r="J1964" s="24"/>
      <c r="K1964" s="24"/>
      <c r="L1964" s="24"/>
      <c r="M1964" s="24"/>
      <c r="N1964" s="24"/>
      <c r="O1964" s="24"/>
      <c r="P1964" s="24"/>
      <c r="Q1964" s="24"/>
      <c r="R1964" s="24"/>
      <c r="S1964" s="24"/>
      <c r="T1964" s="24"/>
      <c r="U1964" s="24"/>
      <c r="V1964" s="24"/>
      <c r="W1964" s="24"/>
      <c r="X1964" s="24"/>
      <c r="Y1964" s="24"/>
      <c r="Z1964" s="24"/>
      <c r="AA1964" s="24"/>
      <c r="AB1964" s="24"/>
      <c r="AC1964" s="24"/>
      <c r="AD1964" s="24"/>
      <c r="AE1964" s="24"/>
      <c r="AF1964" s="24"/>
      <c r="AG1964" s="24"/>
      <c r="AH1964" s="24"/>
      <c r="AI1964" s="24"/>
      <c r="AJ1964" s="24"/>
      <c r="AK1964" s="24"/>
      <c r="AL1964" s="24"/>
      <c r="AM1964" s="24"/>
      <c r="AN1964" s="24"/>
      <c r="AO1964" s="24"/>
      <c r="AP1964" s="24"/>
      <c r="AQ1964" s="24"/>
      <c r="AR1964" s="24"/>
      <c r="AS1964" s="24"/>
      <c r="AT1964" s="24"/>
      <c r="AU1964" s="24"/>
      <c r="AV1964" s="24"/>
      <c r="AW1964" s="24"/>
      <c r="AX1964" s="24"/>
      <c r="AY1964" s="24"/>
      <c r="AZ1964" s="24"/>
      <c r="BA1964" s="24"/>
      <c r="BB1964" s="24"/>
      <c r="BC1964" s="24"/>
      <c r="BD1964" s="24"/>
      <c r="BE1964" s="24"/>
      <c r="BF1964" s="24"/>
    </row>
    <row r="1965" spans="1:58">
      <c r="A1965" s="73">
        <v>43329</v>
      </c>
      <c r="B1965" s="89">
        <v>0.216</v>
      </c>
      <c r="G1965" s="23"/>
      <c r="H1965" s="24"/>
      <c r="I1965" s="24"/>
      <c r="J1965" s="24"/>
      <c r="K1965" s="24"/>
      <c r="L1965" s="24"/>
      <c r="M1965" s="24"/>
      <c r="N1965" s="24"/>
      <c r="O1965" s="24"/>
      <c r="P1965" s="24"/>
      <c r="Q1965" s="24"/>
      <c r="R1965" s="24"/>
      <c r="S1965" s="24"/>
      <c r="T1965" s="24"/>
      <c r="U1965" s="24"/>
      <c r="V1965" s="24"/>
      <c r="W1965" s="24"/>
      <c r="X1965" s="24"/>
      <c r="Y1965" s="24"/>
      <c r="Z1965" s="24"/>
      <c r="AA1965" s="24"/>
      <c r="AB1965" s="24"/>
      <c r="AC1965" s="24"/>
      <c r="AD1965" s="24"/>
      <c r="AE1965" s="24"/>
      <c r="AF1965" s="24"/>
      <c r="AG1965" s="24"/>
      <c r="AH1965" s="24"/>
      <c r="AI1965" s="24"/>
      <c r="AJ1965" s="24"/>
      <c r="AK1965" s="24"/>
      <c r="AL1965" s="24"/>
      <c r="AM1965" s="24"/>
      <c r="AN1965" s="24"/>
      <c r="AO1965" s="24"/>
      <c r="AP1965" s="24"/>
      <c r="AQ1965" s="24"/>
      <c r="AR1965" s="24"/>
      <c r="AS1965" s="24"/>
      <c r="AT1965" s="24"/>
      <c r="AU1965" s="24"/>
      <c r="AV1965" s="24"/>
      <c r="AW1965" s="24"/>
      <c r="AX1965" s="24"/>
      <c r="AY1965" s="24"/>
      <c r="AZ1965" s="24"/>
      <c r="BA1965" s="24"/>
      <c r="BB1965" s="24"/>
      <c r="BC1965" s="24"/>
      <c r="BD1965" s="24"/>
      <c r="BE1965" s="24"/>
      <c r="BF1965" s="24"/>
    </row>
    <row r="1966" spans="1:58">
      <c r="A1966" s="73">
        <v>43336</v>
      </c>
      <c r="B1966" s="89">
        <v>0.214</v>
      </c>
      <c r="G1966" s="23"/>
      <c r="H1966" s="24"/>
      <c r="I1966" s="24"/>
      <c r="J1966" s="24"/>
      <c r="K1966" s="24"/>
      <c r="L1966" s="24"/>
      <c r="M1966" s="24"/>
      <c r="N1966" s="24"/>
      <c r="O1966" s="24"/>
      <c r="P1966" s="24"/>
      <c r="Q1966" s="24"/>
      <c r="R1966" s="24"/>
      <c r="S1966" s="24"/>
      <c r="T1966" s="24"/>
      <c r="U1966" s="24"/>
      <c r="V1966" s="24"/>
      <c r="W1966" s="24"/>
      <c r="X1966" s="24"/>
      <c r="Y1966" s="24"/>
      <c r="Z1966" s="24"/>
      <c r="AA1966" s="24"/>
      <c r="AB1966" s="24"/>
      <c r="AC1966" s="24"/>
      <c r="AD1966" s="24"/>
      <c r="AE1966" s="24"/>
      <c r="AF1966" s="24"/>
      <c r="AG1966" s="24"/>
      <c r="AH1966" s="24"/>
      <c r="AI1966" s="24"/>
      <c r="AJ1966" s="24"/>
      <c r="AK1966" s="24"/>
      <c r="AL1966" s="24"/>
      <c r="AM1966" s="24"/>
      <c r="AN1966" s="24"/>
      <c r="AO1966" s="24"/>
      <c r="AP1966" s="24"/>
      <c r="AQ1966" s="24"/>
      <c r="AR1966" s="24"/>
      <c r="AS1966" s="24"/>
      <c r="AT1966" s="24"/>
      <c r="AU1966" s="24"/>
      <c r="AV1966" s="24"/>
      <c r="AW1966" s="24"/>
      <c r="AX1966" s="24"/>
      <c r="AY1966" s="24"/>
      <c r="AZ1966" s="24"/>
      <c r="BA1966" s="24"/>
      <c r="BB1966" s="24"/>
      <c r="BC1966" s="24"/>
      <c r="BD1966" s="24"/>
      <c r="BE1966" s="24"/>
      <c r="BF1966" s="24"/>
    </row>
    <row r="1967" spans="1:58">
      <c r="A1967" s="73">
        <v>43343</v>
      </c>
      <c r="B1967" s="89">
        <v>0.21</v>
      </c>
      <c r="G1967" s="23"/>
      <c r="H1967" s="24"/>
      <c r="I1967" s="24"/>
      <c r="J1967" s="24"/>
      <c r="K1967" s="24"/>
      <c r="L1967" s="24"/>
      <c r="M1967" s="24"/>
      <c r="N1967" s="24"/>
      <c r="O1967" s="24"/>
      <c r="P1967" s="24"/>
      <c r="Q1967" s="24"/>
      <c r="R1967" s="24"/>
      <c r="S1967" s="24"/>
      <c r="T1967" s="24"/>
      <c r="U1967" s="24"/>
      <c r="V1967" s="24"/>
      <c r="W1967" s="24"/>
      <c r="X1967" s="24"/>
      <c r="Y1967" s="24"/>
      <c r="Z1967" s="24"/>
      <c r="AA1967" s="24"/>
      <c r="AB1967" s="24"/>
      <c r="AC1967" s="24"/>
      <c r="AD1967" s="24"/>
      <c r="AE1967" s="24"/>
      <c r="AF1967" s="24"/>
      <c r="AG1967" s="24"/>
      <c r="AH1967" s="24"/>
      <c r="AI1967" s="24"/>
      <c r="AJ1967" s="24"/>
      <c r="AK1967" s="24"/>
      <c r="AL1967" s="24"/>
      <c r="AM1967" s="24"/>
      <c r="AN1967" s="24"/>
      <c r="AO1967" s="24"/>
      <c r="AP1967" s="24"/>
      <c r="AQ1967" s="24"/>
      <c r="AR1967" s="24"/>
      <c r="AS1967" s="24"/>
      <c r="AT1967" s="24"/>
      <c r="AU1967" s="24"/>
      <c r="AV1967" s="24"/>
      <c r="AW1967" s="24"/>
      <c r="AX1967" s="24"/>
      <c r="AY1967" s="24"/>
      <c r="AZ1967" s="24"/>
      <c r="BA1967" s="24"/>
      <c r="BB1967" s="24"/>
      <c r="BC1967" s="24"/>
      <c r="BD1967" s="24"/>
      <c r="BE1967" s="24"/>
      <c r="BF1967" s="24"/>
    </row>
    <row r="1968" spans="1:58">
      <c r="A1968" s="73">
        <v>43350</v>
      </c>
      <c r="B1968" s="89">
        <v>0.21099999999999999</v>
      </c>
      <c r="G1968" s="23"/>
      <c r="H1968" s="24"/>
      <c r="I1968" s="24"/>
      <c r="J1968" s="24"/>
      <c r="K1968" s="24"/>
      <c r="L1968" s="24"/>
      <c r="M1968" s="24"/>
      <c r="N1968" s="24"/>
      <c r="O1968" s="24"/>
      <c r="P1968" s="24"/>
      <c r="Q1968" s="24"/>
      <c r="R1968" s="24"/>
      <c r="S1968" s="24"/>
      <c r="T1968" s="24"/>
      <c r="U1968" s="24"/>
      <c r="V1968" s="24"/>
      <c r="W1968" s="24"/>
      <c r="X1968" s="24"/>
      <c r="Y1968" s="24"/>
      <c r="Z1968" s="24"/>
      <c r="AA1968" s="24"/>
      <c r="AB1968" s="24"/>
      <c r="AC1968" s="24"/>
      <c r="AD1968" s="24"/>
      <c r="AE1968" s="24"/>
      <c r="AF1968" s="24"/>
      <c r="AG1968" s="24"/>
      <c r="AH1968" s="24"/>
      <c r="AI1968" s="24"/>
      <c r="AJ1968" s="24"/>
      <c r="AK1968" s="24"/>
      <c r="AL1968" s="24"/>
      <c r="AM1968" s="24"/>
      <c r="AN1968" s="24"/>
      <c r="AO1968" s="24"/>
      <c r="AP1968" s="24"/>
      <c r="AQ1968" s="24"/>
      <c r="AR1968" s="24"/>
      <c r="AS1968" s="24"/>
      <c r="AT1968" s="24"/>
      <c r="AU1968" s="24"/>
      <c r="AV1968" s="24"/>
      <c r="AW1968" s="24"/>
      <c r="AX1968" s="24"/>
      <c r="AY1968" s="24"/>
      <c r="AZ1968" s="24"/>
      <c r="BA1968" s="24"/>
      <c r="BB1968" s="24"/>
      <c r="BC1968" s="24"/>
      <c r="BD1968" s="24"/>
      <c r="BE1968" s="24"/>
      <c r="BF1968" s="24"/>
    </row>
    <row r="1969" spans="1:58">
      <c r="A1969" s="73">
        <v>43357</v>
      </c>
      <c r="B1969" s="89">
        <v>0.21299999999999999</v>
      </c>
      <c r="G1969" s="23"/>
      <c r="H1969" s="24"/>
      <c r="I1969" s="24"/>
      <c r="J1969" s="24"/>
      <c r="K1969" s="24"/>
      <c r="L1969" s="24"/>
      <c r="M1969" s="24"/>
      <c r="N1969" s="24"/>
      <c r="O1969" s="24"/>
      <c r="P1969" s="24"/>
      <c r="Q1969" s="24"/>
      <c r="R1969" s="24"/>
      <c r="S1969" s="24"/>
      <c r="T1969" s="24"/>
      <c r="U1969" s="24"/>
      <c r="V1969" s="24"/>
      <c r="W1969" s="24"/>
      <c r="X1969" s="24"/>
      <c r="Y1969" s="24"/>
      <c r="Z1969" s="24"/>
      <c r="AA1969" s="24"/>
      <c r="AB1969" s="24"/>
      <c r="AC1969" s="24"/>
      <c r="AD1969" s="24"/>
      <c r="AE1969" s="24"/>
      <c r="AF1969" s="24"/>
      <c r="AG1969" s="24"/>
      <c r="AH1969" s="24"/>
      <c r="AI1969" s="24"/>
      <c r="AJ1969" s="24"/>
      <c r="AK1969" s="24"/>
      <c r="AL1969" s="24"/>
      <c r="AM1969" s="24"/>
      <c r="AN1969" s="24"/>
      <c r="AO1969" s="24"/>
      <c r="AP1969" s="24"/>
      <c r="AQ1969" s="24"/>
      <c r="AR1969" s="24"/>
      <c r="AS1969" s="24"/>
      <c r="AT1969" s="24"/>
      <c r="AU1969" s="24"/>
      <c r="AV1969" s="24"/>
      <c r="AW1969" s="24"/>
      <c r="AX1969" s="24"/>
      <c r="AY1969" s="24"/>
      <c r="AZ1969" s="24"/>
      <c r="BA1969" s="24"/>
      <c r="BB1969" s="24"/>
      <c r="BC1969" s="24"/>
      <c r="BD1969" s="24"/>
      <c r="BE1969" s="24"/>
      <c r="BF1969" s="24"/>
    </row>
    <row r="1970" spans="1:58">
      <c r="A1970" s="73">
        <v>43364</v>
      </c>
      <c r="B1970" s="89">
        <v>0.21199999999999999</v>
      </c>
      <c r="G1970" s="23"/>
      <c r="H1970" s="24"/>
      <c r="I1970" s="24"/>
      <c r="J1970" s="24"/>
      <c r="K1970" s="24"/>
      <c r="L1970" s="24"/>
      <c r="M1970" s="24"/>
      <c r="N1970" s="24"/>
      <c r="O1970" s="24"/>
      <c r="P1970" s="24"/>
      <c r="Q1970" s="24"/>
      <c r="R1970" s="24"/>
      <c r="S1970" s="24"/>
      <c r="T1970" s="24"/>
      <c r="U1970" s="24"/>
      <c r="V1970" s="24"/>
      <c r="W1970" s="24"/>
      <c r="X1970" s="24"/>
      <c r="Y1970" s="24"/>
      <c r="Z1970" s="24"/>
      <c r="AA1970" s="24"/>
      <c r="AB1970" s="24"/>
      <c r="AC1970" s="24"/>
      <c r="AD1970" s="24"/>
      <c r="AE1970" s="24"/>
      <c r="AF1970" s="24"/>
      <c r="AG1970" s="24"/>
      <c r="AH1970" s="24"/>
      <c r="AI1970" s="24"/>
      <c r="AJ1970" s="24"/>
      <c r="AK1970" s="24"/>
      <c r="AL1970" s="24"/>
      <c r="AM1970" s="24"/>
      <c r="AN1970" s="24"/>
      <c r="AO1970" s="24"/>
      <c r="AP1970" s="24"/>
      <c r="AQ1970" s="24"/>
      <c r="AR1970" s="24"/>
      <c r="AS1970" s="24"/>
      <c r="AT1970" s="24"/>
      <c r="AU1970" s="24"/>
      <c r="AV1970" s="24"/>
      <c r="AW1970" s="24"/>
      <c r="AX1970" s="24"/>
      <c r="AY1970" s="24"/>
      <c r="AZ1970" s="24"/>
      <c r="BA1970" s="24"/>
      <c r="BB1970" s="24"/>
      <c r="BC1970" s="24"/>
      <c r="BD1970" s="24"/>
      <c r="BE1970" s="24"/>
      <c r="BF1970" s="24"/>
    </row>
    <row r="1971" spans="1:58">
      <c r="A1971" s="73">
        <v>43371</v>
      </c>
      <c r="B1971" s="89">
        <v>0.217</v>
      </c>
      <c r="G1971" s="23"/>
      <c r="H1971" s="24"/>
      <c r="I1971" s="24"/>
      <c r="J1971" s="24"/>
      <c r="K1971" s="24"/>
      <c r="L1971" s="24"/>
      <c r="M1971" s="24"/>
      <c r="N1971" s="24"/>
      <c r="O1971" s="24"/>
      <c r="P1971" s="24"/>
      <c r="Q1971" s="24"/>
      <c r="R1971" s="24"/>
      <c r="S1971" s="24"/>
      <c r="T1971" s="24"/>
      <c r="U1971" s="24"/>
      <c r="V1971" s="24"/>
      <c r="W1971" s="24"/>
      <c r="X1971" s="24"/>
      <c r="Y1971" s="24"/>
      <c r="Z1971" s="24"/>
      <c r="AA1971" s="24"/>
      <c r="AB1971" s="24"/>
      <c r="AC1971" s="24"/>
      <c r="AD1971" s="24"/>
      <c r="AE1971" s="24"/>
      <c r="AF1971" s="24"/>
      <c r="AG1971" s="24"/>
      <c r="AH1971" s="24"/>
      <c r="AI1971" s="24"/>
      <c r="AJ1971" s="24"/>
      <c r="AK1971" s="24"/>
      <c r="AL1971" s="24"/>
      <c r="AM1971" s="24"/>
      <c r="AN1971" s="24"/>
      <c r="AO1971" s="24"/>
      <c r="AP1971" s="24"/>
      <c r="AQ1971" s="24"/>
      <c r="AR1971" s="24"/>
      <c r="AS1971" s="24"/>
      <c r="AT1971" s="24"/>
      <c r="AU1971" s="24"/>
      <c r="AV1971" s="24"/>
      <c r="AW1971" s="24"/>
      <c r="AX1971" s="24"/>
      <c r="AY1971" s="24"/>
      <c r="AZ1971" s="24"/>
      <c r="BA1971" s="24"/>
      <c r="BB1971" s="24"/>
      <c r="BC1971" s="24"/>
      <c r="BD1971" s="24"/>
      <c r="BE1971" s="24"/>
      <c r="BF1971" s="24"/>
    </row>
    <row r="1972" spans="1:58">
      <c r="A1972" s="73">
        <v>43378</v>
      </c>
      <c r="B1972" s="89">
        <v>0.21299999999999999</v>
      </c>
      <c r="G1972" s="23"/>
      <c r="H1972" s="24"/>
      <c r="I1972" s="24"/>
      <c r="J1972" s="24"/>
      <c r="K1972" s="24"/>
      <c r="L1972" s="24"/>
      <c r="M1972" s="24"/>
      <c r="N1972" s="24"/>
      <c r="O1972" s="24"/>
      <c r="P1972" s="24"/>
      <c r="Q1972" s="24"/>
      <c r="R1972" s="24"/>
      <c r="S1972" s="24"/>
      <c r="T1972" s="24"/>
      <c r="U1972" s="24"/>
      <c r="V1972" s="24"/>
      <c r="W1972" s="24"/>
      <c r="X1972" s="24"/>
      <c r="Y1972" s="24"/>
      <c r="Z1972" s="24"/>
      <c r="AA1972" s="24"/>
      <c r="AB1972" s="24"/>
      <c r="AC1972" s="24"/>
      <c r="AD1972" s="24"/>
      <c r="AE1972" s="24"/>
      <c r="AF1972" s="24"/>
      <c r="AG1972" s="24"/>
      <c r="AH1972" s="24"/>
      <c r="AI1972" s="24"/>
      <c r="AJ1972" s="24"/>
      <c r="AK1972" s="24"/>
      <c r="AL1972" s="24"/>
      <c r="AM1972" s="24"/>
      <c r="AN1972" s="24"/>
      <c r="AO1972" s="24"/>
      <c r="AP1972" s="24"/>
      <c r="AQ1972" s="24"/>
      <c r="AR1972" s="24"/>
      <c r="AS1972" s="24"/>
      <c r="AT1972" s="24"/>
      <c r="AU1972" s="24"/>
      <c r="AV1972" s="24"/>
      <c r="AW1972" s="24"/>
      <c r="AX1972" s="24"/>
      <c r="AY1972" s="24"/>
      <c r="AZ1972" s="24"/>
      <c r="BA1972" s="24"/>
      <c r="BB1972" s="24"/>
      <c r="BC1972" s="24"/>
      <c r="BD1972" s="24"/>
      <c r="BE1972" s="24"/>
      <c r="BF1972" s="24"/>
    </row>
    <row r="1973" spans="1:58">
      <c r="A1973" s="73">
        <v>43385</v>
      </c>
      <c r="B1973" s="89">
        <v>0.21299999999999999</v>
      </c>
      <c r="G1973" s="23"/>
      <c r="H1973" s="24"/>
      <c r="I1973" s="24"/>
      <c r="J1973" s="24"/>
      <c r="K1973" s="24"/>
      <c r="L1973" s="24"/>
      <c r="M1973" s="24"/>
      <c r="N1973" s="24"/>
      <c r="O1973" s="24"/>
      <c r="P1973" s="24"/>
      <c r="Q1973" s="24"/>
      <c r="R1973" s="24"/>
      <c r="S1973" s="24"/>
      <c r="T1973" s="24"/>
      <c r="U1973" s="24"/>
      <c r="V1973" s="24"/>
      <c r="W1973" s="24"/>
      <c r="X1973" s="24"/>
      <c r="Y1973" s="24"/>
      <c r="Z1973" s="24"/>
      <c r="AA1973" s="24"/>
      <c r="AB1973" s="24"/>
      <c r="AC1973" s="24"/>
      <c r="AD1973" s="24"/>
      <c r="AE1973" s="24"/>
      <c r="AF1973" s="24"/>
      <c r="AG1973" s="24"/>
      <c r="AH1973" s="24"/>
      <c r="AI1973" s="24"/>
      <c r="AJ1973" s="24"/>
      <c r="AK1973" s="24"/>
      <c r="AL1973" s="24"/>
      <c r="AM1973" s="24"/>
      <c r="AN1973" s="24"/>
      <c r="AO1973" s="24"/>
      <c r="AP1973" s="24"/>
      <c r="AQ1973" s="24"/>
      <c r="AR1973" s="24"/>
      <c r="AS1973" s="24"/>
      <c r="AT1973" s="24"/>
      <c r="AU1973" s="24"/>
      <c r="AV1973" s="24"/>
      <c r="AW1973" s="24"/>
      <c r="AX1973" s="24"/>
      <c r="AY1973" s="24"/>
      <c r="AZ1973" s="24"/>
      <c r="BA1973" s="24"/>
      <c r="BB1973" s="24"/>
      <c r="BC1973" s="24"/>
      <c r="BD1973" s="24"/>
      <c r="BE1973" s="24"/>
      <c r="BF1973" s="24"/>
    </row>
    <row r="1974" spans="1:58">
      <c r="A1974" s="73">
        <v>43392</v>
      </c>
      <c r="B1974" s="89">
        <v>0.219</v>
      </c>
      <c r="G1974" s="23"/>
      <c r="H1974" s="24"/>
      <c r="I1974" s="24"/>
      <c r="J1974" s="24"/>
      <c r="K1974" s="24"/>
      <c r="L1974" s="24"/>
      <c r="M1974" s="24"/>
      <c r="N1974" s="24"/>
      <c r="O1974" s="24"/>
      <c r="P1974" s="24"/>
      <c r="Q1974" s="24"/>
      <c r="R1974" s="24"/>
      <c r="S1974" s="24"/>
      <c r="T1974" s="24"/>
      <c r="U1974" s="24"/>
      <c r="V1974" s="24"/>
      <c r="W1974" s="24"/>
      <c r="X1974" s="24"/>
      <c r="Y1974" s="24"/>
      <c r="Z1974" s="24"/>
      <c r="AA1974" s="24"/>
      <c r="AB1974" s="24"/>
      <c r="AC1974" s="24"/>
      <c r="AD1974" s="24"/>
      <c r="AE1974" s="24"/>
      <c r="AF1974" s="24"/>
      <c r="AG1974" s="24"/>
      <c r="AH1974" s="24"/>
      <c r="AI1974" s="24"/>
      <c r="AJ1974" s="24"/>
      <c r="AK1974" s="24"/>
      <c r="AL1974" s="24"/>
      <c r="AM1974" s="24"/>
      <c r="AN1974" s="24"/>
      <c r="AO1974" s="24"/>
      <c r="AP1974" s="24"/>
      <c r="AQ1974" s="24"/>
      <c r="AR1974" s="24"/>
      <c r="AS1974" s="24"/>
      <c r="AT1974" s="24"/>
      <c r="AU1974" s="24"/>
      <c r="AV1974" s="24"/>
      <c r="AW1974" s="24"/>
      <c r="AX1974" s="24"/>
      <c r="AY1974" s="24"/>
      <c r="AZ1974" s="24"/>
      <c r="BA1974" s="24"/>
      <c r="BB1974" s="24"/>
      <c r="BC1974" s="24"/>
      <c r="BD1974" s="24"/>
      <c r="BE1974" s="24"/>
      <c r="BF1974" s="24"/>
    </row>
    <row r="1975" spans="1:58">
      <c r="A1975" s="73">
        <v>43399</v>
      </c>
      <c r="B1975" s="89">
        <v>0.217</v>
      </c>
      <c r="G1975" s="23"/>
      <c r="H1975" s="24"/>
      <c r="I1975" s="24"/>
      <c r="J1975" s="24"/>
      <c r="K1975" s="24"/>
      <c r="L1975" s="24"/>
      <c r="M1975" s="24"/>
      <c r="N1975" s="24"/>
      <c r="O1975" s="24"/>
      <c r="P1975" s="24"/>
      <c r="Q1975" s="24"/>
      <c r="R1975" s="24"/>
      <c r="S1975" s="24"/>
      <c r="T1975" s="24"/>
      <c r="U1975" s="24"/>
      <c r="V1975" s="24"/>
      <c r="W1975" s="24"/>
      <c r="X1975" s="24"/>
      <c r="Y1975" s="24"/>
      <c r="Z1975" s="24"/>
      <c r="AA1975" s="24"/>
      <c r="AB1975" s="24"/>
      <c r="AC1975" s="24"/>
      <c r="AD1975" s="24"/>
      <c r="AE1975" s="24"/>
      <c r="AF1975" s="24"/>
      <c r="AG1975" s="24"/>
      <c r="AH1975" s="24"/>
      <c r="AI1975" s="24"/>
      <c r="AJ1975" s="24"/>
      <c r="AK1975" s="24"/>
      <c r="AL1975" s="24"/>
      <c r="AM1975" s="24"/>
      <c r="AN1975" s="24"/>
      <c r="AO1975" s="24"/>
      <c r="AP1975" s="24"/>
      <c r="AQ1975" s="24"/>
      <c r="AR1975" s="24"/>
      <c r="AS1975" s="24"/>
      <c r="AT1975" s="24"/>
      <c r="AU1975" s="24"/>
      <c r="AV1975" s="24"/>
      <c r="AW1975" s="24"/>
      <c r="AX1975" s="24"/>
      <c r="AY1975" s="24"/>
      <c r="AZ1975" s="24"/>
      <c r="BA1975" s="24"/>
      <c r="BB1975" s="24"/>
      <c r="BC1975" s="24"/>
      <c r="BD1975" s="24"/>
      <c r="BE1975" s="24"/>
      <c r="BF1975" s="24"/>
    </row>
    <row r="1976" spans="1:58">
      <c r="A1976" s="73">
        <v>43406</v>
      </c>
      <c r="B1976" s="89">
        <v>0.217</v>
      </c>
      <c r="G1976" s="23"/>
      <c r="H1976" s="24"/>
      <c r="I1976" s="24"/>
      <c r="J1976" s="24"/>
      <c r="K1976" s="24"/>
      <c r="L1976" s="24"/>
      <c r="M1976" s="24"/>
      <c r="N1976" s="24"/>
      <c r="O1976" s="24"/>
      <c r="P1976" s="24"/>
      <c r="Q1976" s="24"/>
      <c r="R1976" s="24"/>
      <c r="S1976" s="24"/>
      <c r="T1976" s="24"/>
      <c r="U1976" s="24"/>
      <c r="V1976" s="24"/>
      <c r="W1976" s="24"/>
      <c r="X1976" s="24"/>
      <c r="Y1976" s="24"/>
      <c r="Z1976" s="24"/>
      <c r="AA1976" s="24"/>
      <c r="AB1976" s="24"/>
      <c r="AC1976" s="24"/>
      <c r="AD1976" s="24"/>
      <c r="AE1976" s="24"/>
      <c r="AF1976" s="24"/>
      <c r="AG1976" s="24"/>
      <c r="AH1976" s="24"/>
      <c r="AI1976" s="24"/>
      <c r="AJ1976" s="24"/>
      <c r="AK1976" s="24"/>
      <c r="AL1976" s="24"/>
      <c r="AM1976" s="24"/>
      <c r="AN1976" s="24"/>
      <c r="AO1976" s="24"/>
      <c r="AP1976" s="24"/>
      <c r="AQ1976" s="24"/>
      <c r="AR1976" s="24"/>
      <c r="AS1976" s="24"/>
      <c r="AT1976" s="24"/>
      <c r="AU1976" s="24"/>
      <c r="AV1976" s="24"/>
      <c r="AW1976" s="24"/>
      <c r="AX1976" s="24"/>
      <c r="AY1976" s="24"/>
      <c r="AZ1976" s="24"/>
      <c r="BA1976" s="24"/>
      <c r="BB1976" s="24"/>
      <c r="BC1976" s="24"/>
      <c r="BD1976" s="24"/>
      <c r="BE1976" s="24"/>
      <c r="BF1976" s="24"/>
    </row>
    <row r="1977" spans="1:58">
      <c r="A1977" s="73">
        <v>43413</v>
      </c>
      <c r="B1977" s="89">
        <v>0.218</v>
      </c>
      <c r="G1977" s="23"/>
      <c r="H1977" s="24"/>
      <c r="I1977" s="24"/>
      <c r="J1977" s="24"/>
      <c r="K1977" s="24"/>
      <c r="L1977" s="24"/>
      <c r="M1977" s="24"/>
      <c r="N1977" s="24"/>
      <c r="O1977" s="24"/>
      <c r="P1977" s="24"/>
      <c r="Q1977" s="24"/>
      <c r="R1977" s="24"/>
      <c r="S1977" s="24"/>
      <c r="T1977" s="24"/>
      <c r="U1977" s="24"/>
      <c r="V1977" s="24"/>
      <c r="W1977" s="24"/>
      <c r="X1977" s="24"/>
      <c r="Y1977" s="24"/>
      <c r="Z1977" s="24"/>
      <c r="AA1977" s="24"/>
      <c r="AB1977" s="24"/>
      <c r="AC1977" s="24"/>
      <c r="AD1977" s="24"/>
      <c r="AE1977" s="24"/>
      <c r="AF1977" s="24"/>
      <c r="AG1977" s="24"/>
      <c r="AH1977" s="24"/>
      <c r="AI1977" s="24"/>
      <c r="AJ1977" s="24"/>
      <c r="AK1977" s="24"/>
      <c r="AL1977" s="24"/>
      <c r="AM1977" s="24"/>
      <c r="AN1977" s="24"/>
      <c r="AO1977" s="24"/>
      <c r="AP1977" s="24"/>
      <c r="AQ1977" s="24"/>
      <c r="AR1977" s="24"/>
      <c r="AS1977" s="24"/>
      <c r="AT1977" s="24"/>
      <c r="AU1977" s="24"/>
      <c r="AV1977" s="24"/>
      <c r="AW1977" s="24"/>
      <c r="AX1977" s="24"/>
      <c r="AY1977" s="24"/>
      <c r="AZ1977" s="24"/>
      <c r="BA1977" s="24"/>
      <c r="BB1977" s="24"/>
      <c r="BC1977" s="24"/>
      <c r="BD1977" s="24"/>
      <c r="BE1977" s="24"/>
      <c r="BF1977" s="24"/>
    </row>
    <row r="1978" spans="1:58">
      <c r="A1978" s="73">
        <v>43420</v>
      </c>
      <c r="B1978" s="89">
        <v>0.222</v>
      </c>
      <c r="G1978" s="23"/>
      <c r="H1978" s="24"/>
      <c r="I1978" s="24"/>
      <c r="J1978" s="24"/>
      <c r="K1978" s="24"/>
      <c r="L1978" s="24"/>
      <c r="M1978" s="24"/>
      <c r="N1978" s="24"/>
      <c r="O1978" s="24"/>
      <c r="P1978" s="24"/>
      <c r="Q1978" s="24"/>
      <c r="R1978" s="24"/>
      <c r="S1978" s="24"/>
      <c r="T1978" s="24"/>
      <c r="U1978" s="24"/>
      <c r="V1978" s="24"/>
      <c r="W1978" s="24"/>
      <c r="X1978" s="24"/>
      <c r="Y1978" s="24"/>
      <c r="Z1978" s="24"/>
      <c r="AA1978" s="24"/>
      <c r="AB1978" s="24"/>
      <c r="AC1978" s="24"/>
      <c r="AD1978" s="24"/>
      <c r="AE1978" s="24"/>
      <c r="AF1978" s="24"/>
      <c r="AG1978" s="24"/>
      <c r="AH1978" s="24"/>
      <c r="AI1978" s="24"/>
      <c r="AJ1978" s="24"/>
      <c r="AK1978" s="24"/>
      <c r="AL1978" s="24"/>
      <c r="AM1978" s="24"/>
      <c r="AN1978" s="24"/>
      <c r="AO1978" s="24"/>
      <c r="AP1978" s="24"/>
      <c r="AQ1978" s="24"/>
      <c r="AR1978" s="24"/>
      <c r="AS1978" s="24"/>
      <c r="AT1978" s="24"/>
      <c r="AU1978" s="24"/>
      <c r="AV1978" s="24"/>
      <c r="AW1978" s="24"/>
      <c r="AX1978" s="24"/>
      <c r="AY1978" s="24"/>
      <c r="AZ1978" s="24"/>
      <c r="BA1978" s="24"/>
      <c r="BB1978" s="24"/>
      <c r="BC1978" s="24"/>
      <c r="BD1978" s="24"/>
      <c r="BE1978" s="24"/>
      <c r="BF1978" s="24"/>
    </row>
    <row r="1979" spans="1:58">
      <c r="A1979" s="73">
        <v>43427</v>
      </c>
      <c r="B1979" s="89">
        <v>0.23200000000000001</v>
      </c>
      <c r="G1979" s="23"/>
      <c r="H1979" s="24"/>
      <c r="I1979" s="24"/>
      <c r="J1979" s="24"/>
      <c r="K1979" s="24"/>
      <c r="L1979" s="24"/>
      <c r="M1979" s="24"/>
      <c r="N1979" s="24"/>
      <c r="O1979" s="24"/>
      <c r="P1979" s="24"/>
      <c r="Q1979" s="24"/>
      <c r="R1979" s="24"/>
      <c r="S1979" s="24"/>
      <c r="T1979" s="24"/>
      <c r="U1979" s="24"/>
      <c r="V1979" s="24"/>
      <c r="W1979" s="24"/>
      <c r="X1979" s="24"/>
      <c r="Y1979" s="24"/>
      <c r="Z1979" s="24"/>
      <c r="AA1979" s="24"/>
      <c r="AB1979" s="24"/>
      <c r="AC1979" s="24"/>
      <c r="AD1979" s="24"/>
      <c r="AE1979" s="24"/>
      <c r="AF1979" s="24"/>
      <c r="AG1979" s="24"/>
      <c r="AH1979" s="24"/>
      <c r="AI1979" s="24"/>
      <c r="AJ1979" s="24"/>
      <c r="AK1979" s="24"/>
      <c r="AL1979" s="24"/>
      <c r="AM1979" s="24"/>
      <c r="AN1979" s="24"/>
      <c r="AO1979" s="24"/>
      <c r="AP1979" s="24"/>
      <c r="AQ1979" s="24"/>
      <c r="AR1979" s="24"/>
      <c r="AS1979" s="24"/>
      <c r="AT1979" s="24"/>
      <c r="AU1979" s="24"/>
      <c r="AV1979" s="24"/>
      <c r="AW1979" s="24"/>
      <c r="AX1979" s="24"/>
      <c r="AY1979" s="24"/>
      <c r="AZ1979" s="24"/>
      <c r="BA1979" s="24"/>
      <c r="BB1979" s="24"/>
      <c r="BC1979" s="24"/>
      <c r="BD1979" s="24"/>
      <c r="BE1979" s="24"/>
      <c r="BF1979" s="24"/>
    </row>
    <row r="1980" spans="1:58">
      <c r="A1980" s="73">
        <v>43434</v>
      </c>
      <c r="B1980" s="89">
        <v>0.23200000000000001</v>
      </c>
      <c r="G1980" s="23"/>
      <c r="H1980" s="24"/>
      <c r="I1980" s="24"/>
      <c r="J1980" s="24"/>
      <c r="K1980" s="24"/>
      <c r="L1980" s="24"/>
      <c r="M1980" s="24"/>
      <c r="N1980" s="24"/>
      <c r="O1980" s="24"/>
      <c r="P1980" s="24"/>
      <c r="Q1980" s="24"/>
      <c r="R1980" s="24"/>
      <c r="S1980" s="24"/>
      <c r="T1980" s="24"/>
      <c r="U1980" s="24"/>
      <c r="V1980" s="24"/>
      <c r="W1980" s="24"/>
      <c r="X1980" s="24"/>
      <c r="Y1980" s="24"/>
      <c r="Z1980" s="24"/>
      <c r="AA1980" s="24"/>
      <c r="AB1980" s="24"/>
      <c r="AC1980" s="24"/>
      <c r="AD1980" s="24"/>
      <c r="AE1980" s="24"/>
      <c r="AF1980" s="24"/>
      <c r="AG1980" s="24"/>
      <c r="AH1980" s="24"/>
      <c r="AI1980" s="24"/>
      <c r="AJ1980" s="24"/>
      <c r="AK1980" s="24"/>
      <c r="AL1980" s="24"/>
      <c r="AM1980" s="24"/>
      <c r="AN1980" s="24"/>
      <c r="AO1980" s="24"/>
      <c r="AP1980" s="24"/>
      <c r="AQ1980" s="24"/>
      <c r="AR1980" s="24"/>
      <c r="AS1980" s="24"/>
      <c r="AT1980" s="24"/>
      <c r="AU1980" s="24"/>
      <c r="AV1980" s="24"/>
      <c r="AW1980" s="24"/>
      <c r="AX1980" s="24"/>
      <c r="AY1980" s="24"/>
      <c r="AZ1980" s="24"/>
      <c r="BA1980" s="24"/>
      <c r="BB1980" s="24"/>
      <c r="BC1980" s="24"/>
      <c r="BD1980" s="24"/>
      <c r="BE1980" s="24"/>
      <c r="BF1980" s="24"/>
    </row>
    <row r="1981" spans="1:58">
      <c r="A1981" s="73">
        <v>43441</v>
      </c>
      <c r="B1981" s="89">
        <v>0.20300000000000001</v>
      </c>
      <c r="G1981" s="23"/>
      <c r="H1981" s="24"/>
      <c r="I1981" s="24"/>
      <c r="J1981" s="24"/>
      <c r="K1981" s="24"/>
      <c r="L1981" s="24"/>
      <c r="M1981" s="24"/>
      <c r="N1981" s="24"/>
      <c r="O1981" s="24"/>
      <c r="P1981" s="24"/>
      <c r="Q1981" s="24"/>
      <c r="R1981" s="24"/>
      <c r="S1981" s="24"/>
      <c r="T1981" s="24"/>
      <c r="U1981" s="24"/>
      <c r="V1981" s="24"/>
      <c r="W1981" s="24"/>
      <c r="X1981" s="24"/>
      <c r="Y1981" s="24"/>
      <c r="Z1981" s="24"/>
      <c r="AA1981" s="24"/>
      <c r="AB1981" s="24"/>
      <c r="AC1981" s="24"/>
      <c r="AD1981" s="24"/>
      <c r="AE1981" s="24"/>
      <c r="AF1981" s="24"/>
      <c r="AG1981" s="24"/>
      <c r="AH1981" s="24"/>
      <c r="AI1981" s="24"/>
      <c r="AJ1981" s="24"/>
      <c r="AK1981" s="24"/>
      <c r="AL1981" s="24"/>
      <c r="AM1981" s="24"/>
      <c r="AN1981" s="24"/>
      <c r="AO1981" s="24"/>
      <c r="AP1981" s="24"/>
      <c r="AQ1981" s="24"/>
      <c r="AR1981" s="24"/>
      <c r="AS1981" s="24"/>
      <c r="AT1981" s="24"/>
      <c r="AU1981" s="24"/>
      <c r="AV1981" s="24"/>
      <c r="AW1981" s="24"/>
      <c r="AX1981" s="24"/>
      <c r="AY1981" s="24"/>
      <c r="AZ1981" s="24"/>
      <c r="BA1981" s="24"/>
      <c r="BB1981" s="24"/>
      <c r="BC1981" s="24"/>
      <c r="BD1981" s="24"/>
      <c r="BE1981" s="24"/>
      <c r="BF1981" s="24"/>
    </row>
    <row r="1982" spans="1:58">
      <c r="A1982" s="73">
        <v>43448</v>
      </c>
      <c r="B1982" s="89">
        <v>0.216</v>
      </c>
      <c r="G1982" s="23"/>
      <c r="H1982" s="24"/>
      <c r="I1982" s="24"/>
      <c r="J1982" s="24"/>
      <c r="K1982" s="24"/>
      <c r="L1982" s="24"/>
      <c r="M1982" s="24"/>
      <c r="N1982" s="24"/>
      <c r="O1982" s="24"/>
      <c r="P1982" s="24"/>
      <c r="Q1982" s="24"/>
      <c r="R1982" s="24"/>
      <c r="S1982" s="24"/>
      <c r="T1982" s="24"/>
      <c r="U1982" s="24"/>
      <c r="V1982" s="24"/>
      <c r="W1982" s="24"/>
      <c r="X1982" s="24"/>
      <c r="Y1982" s="24"/>
      <c r="Z1982" s="24"/>
      <c r="AA1982" s="24"/>
      <c r="AB1982" s="24"/>
      <c r="AC1982" s="24"/>
      <c r="AD1982" s="24"/>
      <c r="AE1982" s="24"/>
      <c r="AF1982" s="24"/>
      <c r="AG1982" s="24"/>
      <c r="AH1982" s="24"/>
      <c r="AI1982" s="24"/>
      <c r="AJ1982" s="24"/>
      <c r="AK1982" s="24"/>
      <c r="AL1982" s="24"/>
      <c r="AM1982" s="24"/>
      <c r="AN1982" s="24"/>
      <c r="AO1982" s="24"/>
      <c r="AP1982" s="24"/>
      <c r="AQ1982" s="24"/>
      <c r="AR1982" s="24"/>
      <c r="AS1982" s="24"/>
      <c r="AT1982" s="24"/>
      <c r="AU1982" s="24"/>
      <c r="AV1982" s="24"/>
      <c r="AW1982" s="24"/>
      <c r="AX1982" s="24"/>
      <c r="AY1982" s="24"/>
      <c r="AZ1982" s="24"/>
      <c r="BA1982" s="24"/>
      <c r="BB1982" s="24"/>
      <c r="BC1982" s="24"/>
      <c r="BD1982" s="24"/>
      <c r="BE1982" s="24"/>
      <c r="BF1982" s="24"/>
    </row>
    <row r="1983" spans="1:58">
      <c r="A1983" s="73">
        <v>43455</v>
      </c>
      <c r="B1983" s="89">
        <v>0.219</v>
      </c>
      <c r="G1983" s="23"/>
      <c r="H1983" s="24"/>
      <c r="I1983" s="24"/>
      <c r="J1983" s="24"/>
      <c r="K1983" s="24"/>
      <c r="L1983" s="24"/>
      <c r="M1983" s="24"/>
      <c r="N1983" s="24"/>
      <c r="O1983" s="24"/>
      <c r="P1983" s="24"/>
      <c r="Q1983" s="24"/>
      <c r="R1983" s="24"/>
      <c r="S1983" s="24"/>
      <c r="T1983" s="24"/>
      <c r="U1983" s="24"/>
      <c r="V1983" s="24"/>
      <c r="W1983" s="24"/>
      <c r="X1983" s="24"/>
      <c r="Y1983" s="24"/>
      <c r="Z1983" s="24"/>
      <c r="AA1983" s="24"/>
      <c r="AB1983" s="24"/>
      <c r="AC1983" s="24"/>
      <c r="AD1983" s="24"/>
      <c r="AE1983" s="24"/>
      <c r="AF1983" s="24"/>
      <c r="AG1983" s="24"/>
      <c r="AH1983" s="24"/>
      <c r="AI1983" s="24"/>
      <c r="AJ1983" s="24"/>
      <c r="AK1983" s="24"/>
      <c r="AL1983" s="24"/>
      <c r="AM1983" s="24"/>
      <c r="AN1983" s="24"/>
      <c r="AO1983" s="24"/>
      <c r="AP1983" s="24"/>
      <c r="AQ1983" s="24"/>
      <c r="AR1983" s="24"/>
      <c r="AS1983" s="24"/>
      <c r="AT1983" s="24"/>
      <c r="AU1983" s="24"/>
      <c r="AV1983" s="24"/>
      <c r="AW1983" s="24"/>
      <c r="AX1983" s="24"/>
      <c r="AY1983" s="24"/>
      <c r="AZ1983" s="24"/>
      <c r="BA1983" s="24"/>
      <c r="BB1983" s="24"/>
      <c r="BC1983" s="24"/>
      <c r="BD1983" s="24"/>
      <c r="BE1983" s="24"/>
      <c r="BF1983" s="24"/>
    </row>
    <row r="1984" spans="1:58">
      <c r="A1984" s="73">
        <v>43462</v>
      </c>
      <c r="B1984" s="89">
        <v>0.22800000000000001</v>
      </c>
      <c r="G1984" s="23"/>
      <c r="H1984" s="24"/>
      <c r="I1984" s="24"/>
      <c r="J1984" s="24"/>
      <c r="K1984" s="24"/>
      <c r="L1984" s="24"/>
      <c r="M1984" s="24"/>
      <c r="N1984" s="24"/>
      <c r="O1984" s="24"/>
      <c r="P1984" s="24"/>
      <c r="Q1984" s="24"/>
      <c r="R1984" s="24"/>
      <c r="S1984" s="24"/>
      <c r="T1984" s="24"/>
      <c r="U1984" s="24"/>
      <c r="V1984" s="24"/>
      <c r="W1984" s="24"/>
      <c r="X1984" s="24"/>
      <c r="Y1984" s="24"/>
      <c r="Z1984" s="24"/>
      <c r="AA1984" s="24"/>
      <c r="AB1984" s="24"/>
      <c r="AC1984" s="24"/>
      <c r="AD1984" s="24"/>
      <c r="AE1984" s="24"/>
      <c r="AF1984" s="24"/>
      <c r="AG1984" s="24"/>
      <c r="AH1984" s="24"/>
      <c r="AI1984" s="24"/>
      <c r="AJ1984" s="24"/>
      <c r="AK1984" s="24"/>
      <c r="AL1984" s="24"/>
      <c r="AM1984" s="24"/>
      <c r="AN1984" s="24"/>
      <c r="AO1984" s="24"/>
      <c r="AP1984" s="24"/>
      <c r="AQ1984" s="24"/>
      <c r="AR1984" s="24"/>
      <c r="AS1984" s="24"/>
      <c r="AT1984" s="24"/>
      <c r="AU1984" s="24"/>
      <c r="AV1984" s="24"/>
      <c r="AW1984" s="24"/>
      <c r="AX1984" s="24"/>
      <c r="AY1984" s="24"/>
      <c r="AZ1984" s="24"/>
      <c r="BA1984" s="24"/>
      <c r="BB1984" s="24"/>
      <c r="BC1984" s="24"/>
      <c r="BD1984" s="24"/>
      <c r="BE1984" s="24"/>
      <c r="BF1984" s="24"/>
    </row>
    <row r="1985" spans="1:58">
      <c r="A1985" s="73">
        <v>43469</v>
      </c>
      <c r="B1985" s="89">
        <v>0.22</v>
      </c>
      <c r="G1985" s="23"/>
      <c r="H1985" s="24"/>
      <c r="I1985" s="24"/>
      <c r="J1985" s="24"/>
      <c r="K1985" s="24"/>
      <c r="L1985" s="24"/>
      <c r="M1985" s="24"/>
      <c r="N1985" s="24"/>
      <c r="O1985" s="24"/>
      <c r="P1985" s="24"/>
      <c r="Q1985" s="24"/>
      <c r="R1985" s="24"/>
      <c r="S1985" s="24"/>
      <c r="T1985" s="24"/>
      <c r="U1985" s="24"/>
      <c r="V1985" s="24"/>
      <c r="W1985" s="24"/>
      <c r="X1985" s="24"/>
      <c r="Y1985" s="24"/>
      <c r="Z1985" s="24"/>
      <c r="AA1985" s="24"/>
      <c r="AB1985" s="24"/>
      <c r="AC1985" s="24"/>
      <c r="AD1985" s="24"/>
      <c r="AE1985" s="24"/>
      <c r="AF1985" s="24"/>
      <c r="AG1985" s="24"/>
      <c r="AH1985" s="24"/>
      <c r="AI1985" s="24"/>
      <c r="AJ1985" s="24"/>
      <c r="AK1985" s="24"/>
      <c r="AL1985" s="24"/>
      <c r="AM1985" s="24"/>
      <c r="AN1985" s="24"/>
      <c r="AO1985" s="24"/>
      <c r="AP1985" s="24"/>
      <c r="AQ1985" s="24"/>
      <c r="AR1985" s="24"/>
      <c r="AS1985" s="24"/>
      <c r="AT1985" s="24"/>
      <c r="AU1985" s="24"/>
      <c r="AV1985" s="24"/>
      <c r="AW1985" s="24"/>
      <c r="AX1985" s="24"/>
      <c r="AY1985" s="24"/>
      <c r="AZ1985" s="24"/>
      <c r="BA1985" s="24"/>
      <c r="BB1985" s="24"/>
      <c r="BC1985" s="24"/>
      <c r="BD1985" s="24"/>
      <c r="BE1985" s="24"/>
      <c r="BF1985" s="24"/>
    </row>
    <row r="1986" spans="1:58">
      <c r="A1986" s="73">
        <v>43476</v>
      </c>
      <c r="B1986" s="89">
        <v>0.216</v>
      </c>
      <c r="G1986" s="23"/>
      <c r="H1986" s="24"/>
      <c r="I1986" s="24"/>
      <c r="J1986" s="24"/>
      <c r="K1986" s="24"/>
      <c r="L1986" s="24"/>
      <c r="M1986" s="24"/>
      <c r="N1986" s="24"/>
      <c r="O1986" s="24"/>
      <c r="P1986" s="24"/>
      <c r="Q1986" s="24"/>
      <c r="R1986" s="24"/>
      <c r="S1986" s="24"/>
      <c r="T1986" s="24"/>
      <c r="U1986" s="24"/>
      <c r="V1986" s="24"/>
      <c r="W1986" s="24"/>
      <c r="X1986" s="24"/>
      <c r="Y1986" s="24"/>
      <c r="Z1986" s="24"/>
      <c r="AA1986" s="24"/>
      <c r="AB1986" s="24"/>
      <c r="AC1986" s="24"/>
      <c r="AD1986" s="24"/>
      <c r="AE1986" s="24"/>
      <c r="AF1986" s="24"/>
      <c r="AG1986" s="24"/>
      <c r="AH1986" s="24"/>
      <c r="AI1986" s="24"/>
      <c r="AJ1986" s="24"/>
      <c r="AK1986" s="24"/>
      <c r="AL1986" s="24"/>
      <c r="AM1986" s="24"/>
      <c r="AN1986" s="24"/>
      <c r="AO1986" s="24"/>
      <c r="AP1986" s="24"/>
      <c r="AQ1986" s="24"/>
      <c r="AR1986" s="24"/>
      <c r="AS1986" s="24"/>
      <c r="AT1986" s="24"/>
      <c r="AU1986" s="24"/>
      <c r="AV1986" s="24"/>
      <c r="AW1986" s="24"/>
      <c r="AX1986" s="24"/>
      <c r="AY1986" s="24"/>
      <c r="AZ1986" s="24"/>
      <c r="BA1986" s="24"/>
      <c r="BB1986" s="24"/>
      <c r="BC1986" s="24"/>
      <c r="BD1986" s="24"/>
      <c r="BE1986" s="24"/>
      <c r="BF1986" s="24"/>
    </row>
    <row r="1987" spans="1:58">
      <c r="A1987" s="73">
        <v>43483</v>
      </c>
      <c r="B1987" s="89">
        <v>0.20899999999999999</v>
      </c>
      <c r="G1987" s="23"/>
      <c r="H1987" s="24"/>
      <c r="I1987" s="24"/>
      <c r="J1987" s="24"/>
      <c r="K1987" s="24"/>
      <c r="L1987" s="24"/>
      <c r="M1987" s="24"/>
      <c r="N1987" s="24"/>
      <c r="O1987" s="24"/>
      <c r="P1987" s="24"/>
      <c r="Q1987" s="24"/>
      <c r="R1987" s="24"/>
      <c r="S1987" s="24"/>
      <c r="T1987" s="24"/>
      <c r="U1987" s="24"/>
      <c r="V1987" s="24"/>
      <c r="W1987" s="24"/>
      <c r="X1987" s="24"/>
      <c r="Y1987" s="24"/>
      <c r="Z1987" s="24"/>
      <c r="AA1987" s="24"/>
      <c r="AB1987" s="24"/>
      <c r="AC1987" s="24"/>
      <c r="AD1987" s="24"/>
      <c r="AE1987" s="24"/>
      <c r="AF1987" s="24"/>
      <c r="AG1987" s="24"/>
      <c r="AH1987" s="24"/>
      <c r="AI1987" s="24"/>
      <c r="AJ1987" s="24"/>
      <c r="AK1987" s="24"/>
      <c r="AL1987" s="24"/>
      <c r="AM1987" s="24"/>
      <c r="AN1987" s="24"/>
      <c r="AO1987" s="24"/>
      <c r="AP1987" s="24"/>
      <c r="AQ1987" s="24"/>
      <c r="AR1987" s="24"/>
      <c r="AS1987" s="24"/>
      <c r="AT1987" s="24"/>
      <c r="AU1987" s="24"/>
      <c r="AV1987" s="24"/>
      <c r="AW1987" s="24"/>
      <c r="AX1987" s="24"/>
      <c r="AY1987" s="24"/>
      <c r="AZ1987" s="24"/>
      <c r="BA1987" s="24"/>
      <c r="BB1987" s="24"/>
      <c r="BC1987" s="24"/>
      <c r="BD1987" s="24"/>
      <c r="BE1987" s="24"/>
      <c r="BF1987" s="24"/>
    </row>
    <row r="1988" spans="1:58">
      <c r="A1988" s="73">
        <v>43490</v>
      </c>
      <c r="B1988" s="89">
        <v>0.23599999999999999</v>
      </c>
      <c r="G1988" s="23"/>
      <c r="H1988" s="24"/>
      <c r="I1988" s="24"/>
      <c r="J1988" s="24"/>
      <c r="K1988" s="24"/>
      <c r="L1988" s="24"/>
      <c r="M1988" s="24"/>
      <c r="N1988" s="24"/>
      <c r="O1988" s="24"/>
      <c r="P1988" s="24"/>
      <c r="Q1988" s="24"/>
      <c r="R1988" s="24"/>
      <c r="S1988" s="24"/>
      <c r="T1988" s="24"/>
      <c r="U1988" s="24"/>
      <c r="V1988" s="24"/>
      <c r="W1988" s="24"/>
      <c r="X1988" s="24"/>
      <c r="Y1988" s="24"/>
      <c r="Z1988" s="24"/>
      <c r="AA1988" s="24"/>
      <c r="AB1988" s="24"/>
      <c r="AC1988" s="24"/>
      <c r="AD1988" s="24"/>
      <c r="AE1988" s="24"/>
      <c r="AF1988" s="24"/>
      <c r="AG1988" s="24"/>
      <c r="AH1988" s="24"/>
      <c r="AI1988" s="24"/>
      <c r="AJ1988" s="24"/>
      <c r="AK1988" s="24"/>
      <c r="AL1988" s="24"/>
      <c r="AM1988" s="24"/>
      <c r="AN1988" s="24"/>
      <c r="AO1988" s="24"/>
      <c r="AP1988" s="24"/>
      <c r="AQ1988" s="24"/>
      <c r="AR1988" s="24"/>
      <c r="AS1988" s="24"/>
      <c r="AT1988" s="24"/>
      <c r="AU1988" s="24"/>
      <c r="AV1988" s="24"/>
      <c r="AW1988" s="24"/>
      <c r="AX1988" s="24"/>
      <c r="AY1988" s="24"/>
      <c r="AZ1988" s="24"/>
      <c r="BA1988" s="24"/>
      <c r="BB1988" s="24"/>
      <c r="BC1988" s="24"/>
      <c r="BD1988" s="24"/>
      <c r="BE1988" s="24"/>
      <c r="BF1988" s="24"/>
    </row>
    <row r="1989" spans="1:58">
      <c r="A1989" s="73">
        <v>43497</v>
      </c>
      <c r="B1989" s="89">
        <v>0.23</v>
      </c>
      <c r="G1989" s="23"/>
      <c r="H1989" s="24"/>
      <c r="I1989" s="24"/>
      <c r="J1989" s="24"/>
      <c r="K1989" s="24"/>
      <c r="L1989" s="24"/>
      <c r="M1989" s="24"/>
      <c r="N1989" s="24"/>
      <c r="O1989" s="24"/>
      <c r="P1989" s="24"/>
      <c r="Q1989" s="24"/>
      <c r="R1989" s="24"/>
      <c r="S1989" s="24"/>
      <c r="T1989" s="24"/>
      <c r="U1989" s="24"/>
      <c r="V1989" s="24"/>
      <c r="W1989" s="24"/>
      <c r="X1989" s="24"/>
      <c r="Y1989" s="24"/>
      <c r="Z1989" s="24"/>
      <c r="AA1989" s="24"/>
      <c r="AB1989" s="24"/>
      <c r="AC1989" s="24"/>
      <c r="AD1989" s="24"/>
      <c r="AE1989" s="24"/>
      <c r="AF1989" s="24"/>
      <c r="AG1989" s="24"/>
      <c r="AH1989" s="24"/>
      <c r="AI1989" s="24"/>
      <c r="AJ1989" s="24"/>
      <c r="AK1989" s="24"/>
      <c r="AL1989" s="24"/>
      <c r="AM1989" s="24"/>
      <c r="AN1989" s="24"/>
      <c r="AO1989" s="24"/>
      <c r="AP1989" s="24"/>
      <c r="AQ1989" s="24"/>
      <c r="AR1989" s="24"/>
      <c r="AS1989" s="24"/>
      <c r="AT1989" s="24"/>
      <c r="AU1989" s="24"/>
      <c r="AV1989" s="24"/>
      <c r="AW1989" s="24"/>
      <c r="AX1989" s="24"/>
      <c r="AY1989" s="24"/>
      <c r="AZ1989" s="24"/>
      <c r="BA1989" s="24"/>
      <c r="BB1989" s="24"/>
      <c r="BC1989" s="24"/>
      <c r="BD1989" s="24"/>
      <c r="BE1989" s="24"/>
      <c r="BF1989" s="24"/>
    </row>
    <row r="1990" spans="1:58">
      <c r="A1990" s="73">
        <v>43504</v>
      </c>
      <c r="B1990" s="89">
        <v>0.22800000000000001</v>
      </c>
      <c r="G1990" s="23"/>
      <c r="H1990" s="24"/>
      <c r="I1990" s="24"/>
      <c r="J1990" s="24"/>
      <c r="K1990" s="24"/>
      <c r="L1990" s="24"/>
      <c r="M1990" s="24"/>
      <c r="N1990" s="24"/>
      <c r="O1990" s="24"/>
      <c r="P1990" s="24"/>
      <c r="Q1990" s="24"/>
      <c r="R1990" s="24"/>
      <c r="S1990" s="24"/>
      <c r="T1990" s="24"/>
      <c r="U1990" s="24"/>
      <c r="V1990" s="24"/>
      <c r="W1990" s="24"/>
      <c r="X1990" s="24"/>
      <c r="Y1990" s="24"/>
      <c r="Z1990" s="24"/>
      <c r="AA1990" s="24"/>
      <c r="AB1990" s="24"/>
      <c r="AC1990" s="24"/>
      <c r="AD1990" s="24"/>
      <c r="AE1990" s="24"/>
      <c r="AF1990" s="24"/>
      <c r="AG1990" s="24"/>
      <c r="AH1990" s="24"/>
      <c r="AI1990" s="24"/>
      <c r="AJ1990" s="24"/>
      <c r="AK1990" s="24"/>
      <c r="AL1990" s="24"/>
      <c r="AM1990" s="24"/>
      <c r="AN1990" s="24"/>
      <c r="AO1990" s="24"/>
      <c r="AP1990" s="24"/>
      <c r="AQ1990" s="24"/>
      <c r="AR1990" s="24"/>
      <c r="AS1990" s="24"/>
      <c r="AT1990" s="24"/>
      <c r="AU1990" s="24"/>
      <c r="AV1990" s="24"/>
      <c r="AW1990" s="24"/>
      <c r="AX1990" s="24"/>
      <c r="AY1990" s="24"/>
      <c r="AZ1990" s="24"/>
      <c r="BA1990" s="24"/>
      <c r="BB1990" s="24"/>
      <c r="BC1990" s="24"/>
      <c r="BD1990" s="24"/>
      <c r="BE1990" s="24"/>
      <c r="BF1990" s="24"/>
    </row>
    <row r="1991" spans="1:58">
      <c r="A1991" s="73">
        <v>43511</v>
      </c>
      <c r="B1991" s="89">
        <v>0.218</v>
      </c>
      <c r="G1991" s="23"/>
      <c r="H1991" s="24"/>
      <c r="I1991" s="24"/>
      <c r="J1991" s="24"/>
      <c r="K1991" s="24"/>
      <c r="L1991" s="24"/>
      <c r="M1991" s="24"/>
      <c r="N1991" s="24"/>
      <c r="O1991" s="24"/>
      <c r="P1991" s="24"/>
      <c r="Q1991" s="24"/>
      <c r="R1991" s="24"/>
      <c r="S1991" s="24"/>
      <c r="T1991" s="24"/>
      <c r="U1991" s="24"/>
      <c r="V1991" s="24"/>
      <c r="W1991" s="24"/>
      <c r="X1991" s="24"/>
      <c r="Y1991" s="24"/>
      <c r="Z1991" s="24"/>
      <c r="AA1991" s="24"/>
      <c r="AB1991" s="24"/>
      <c r="AC1991" s="24"/>
      <c r="AD1991" s="24"/>
      <c r="AE1991" s="24"/>
      <c r="AF1991" s="24"/>
      <c r="AG1991" s="24"/>
      <c r="AH1991" s="24"/>
      <c r="AI1991" s="24"/>
      <c r="AJ1991" s="24"/>
      <c r="AK1991" s="24"/>
      <c r="AL1991" s="24"/>
      <c r="AM1991" s="24"/>
      <c r="AN1991" s="24"/>
      <c r="AO1991" s="24"/>
      <c r="AP1991" s="24"/>
      <c r="AQ1991" s="24"/>
      <c r="AR1991" s="24"/>
      <c r="AS1991" s="24"/>
      <c r="AT1991" s="24"/>
      <c r="AU1991" s="24"/>
      <c r="AV1991" s="24"/>
      <c r="AW1991" s="24"/>
      <c r="AX1991" s="24"/>
      <c r="AY1991" s="24"/>
      <c r="AZ1991" s="24"/>
      <c r="BA1991" s="24"/>
      <c r="BB1991" s="24"/>
      <c r="BC1991" s="24"/>
      <c r="BD1991" s="24"/>
      <c r="BE1991" s="24"/>
      <c r="BF1991" s="24"/>
    </row>
    <row r="1992" spans="1:58">
      <c r="A1992" s="73">
        <v>43518</v>
      </c>
      <c r="B1992" s="89">
        <v>0.224</v>
      </c>
      <c r="G1992" s="23"/>
      <c r="H1992" s="24"/>
      <c r="I1992" s="24"/>
      <c r="J1992" s="24"/>
      <c r="K1992" s="24"/>
      <c r="L1992" s="24"/>
      <c r="M1992" s="24"/>
      <c r="N1992" s="24"/>
      <c r="O1992" s="24"/>
      <c r="P1992" s="24"/>
      <c r="Q1992" s="24"/>
      <c r="R1992" s="24"/>
      <c r="S1992" s="24"/>
      <c r="T1992" s="24"/>
      <c r="U1992" s="24"/>
      <c r="V1992" s="24"/>
      <c r="W1992" s="24"/>
      <c r="X1992" s="24"/>
      <c r="Y1992" s="24"/>
      <c r="Z1992" s="24"/>
      <c r="AA1992" s="24"/>
      <c r="AB1992" s="24"/>
      <c r="AC1992" s="24"/>
      <c r="AD1992" s="24"/>
      <c r="AE1992" s="24"/>
      <c r="AF1992" s="24"/>
      <c r="AG1992" s="24"/>
      <c r="AH1992" s="24"/>
      <c r="AI1992" s="24"/>
      <c r="AJ1992" s="24"/>
      <c r="AK1992" s="24"/>
      <c r="AL1992" s="24"/>
      <c r="AM1992" s="24"/>
      <c r="AN1992" s="24"/>
      <c r="AO1992" s="24"/>
      <c r="AP1992" s="24"/>
      <c r="AQ1992" s="24"/>
      <c r="AR1992" s="24"/>
      <c r="AS1992" s="24"/>
      <c r="AT1992" s="24"/>
      <c r="AU1992" s="24"/>
      <c r="AV1992" s="24"/>
      <c r="AW1992" s="24"/>
      <c r="AX1992" s="24"/>
      <c r="AY1992" s="24"/>
      <c r="AZ1992" s="24"/>
      <c r="BA1992" s="24"/>
      <c r="BB1992" s="24"/>
      <c r="BC1992" s="24"/>
      <c r="BD1992" s="24"/>
      <c r="BE1992" s="24"/>
      <c r="BF1992" s="24"/>
    </row>
    <row r="1993" spans="1:58">
      <c r="A1993" s="73">
        <v>43525</v>
      </c>
      <c r="B1993" s="89">
        <v>0.22</v>
      </c>
      <c r="G1993" s="23"/>
      <c r="H1993" s="24"/>
      <c r="I1993" s="24"/>
      <c r="J1993" s="24"/>
      <c r="K1993" s="24"/>
      <c r="L1993" s="24"/>
      <c r="M1993" s="24"/>
      <c r="N1993" s="24"/>
      <c r="O1993" s="24"/>
      <c r="P1993" s="24"/>
      <c r="Q1993" s="24"/>
      <c r="R1993" s="24"/>
      <c r="S1993" s="24"/>
      <c r="T1993" s="24"/>
      <c r="U1993" s="24"/>
      <c r="V1993" s="24"/>
      <c r="W1993" s="24"/>
      <c r="X1993" s="24"/>
      <c r="Y1993" s="24"/>
      <c r="Z1993" s="24"/>
      <c r="AA1993" s="24"/>
      <c r="AB1993" s="24"/>
      <c r="AC1993" s="24"/>
      <c r="AD1993" s="24"/>
      <c r="AE1993" s="24"/>
      <c r="AF1993" s="24"/>
      <c r="AG1993" s="24"/>
      <c r="AH1993" s="24"/>
      <c r="AI1993" s="24"/>
      <c r="AJ1993" s="24"/>
      <c r="AK1993" s="24"/>
      <c r="AL1993" s="24"/>
      <c r="AM1993" s="24"/>
      <c r="AN1993" s="24"/>
      <c r="AO1993" s="24"/>
      <c r="AP1993" s="24"/>
      <c r="AQ1993" s="24"/>
      <c r="AR1993" s="24"/>
      <c r="AS1993" s="24"/>
      <c r="AT1993" s="24"/>
      <c r="AU1993" s="24"/>
      <c r="AV1993" s="24"/>
      <c r="AW1993" s="24"/>
      <c r="AX1993" s="24"/>
      <c r="AY1993" s="24"/>
      <c r="AZ1993" s="24"/>
      <c r="BA1993" s="24"/>
      <c r="BB1993" s="24"/>
      <c r="BC1993" s="24"/>
      <c r="BD1993" s="24"/>
      <c r="BE1993" s="24"/>
      <c r="BF1993" s="24"/>
    </row>
    <row r="1994" spans="1:58">
      <c r="A1994" s="73">
        <v>43532</v>
      </c>
      <c r="B1994" s="89">
        <v>0.224</v>
      </c>
      <c r="G1994" s="23"/>
      <c r="H1994" s="24"/>
      <c r="I1994" s="24"/>
      <c r="J1994" s="24"/>
      <c r="K1994" s="24"/>
      <c r="L1994" s="24"/>
      <c r="M1994" s="24"/>
      <c r="N1994" s="24"/>
      <c r="O1994" s="24"/>
      <c r="P1994" s="24"/>
      <c r="Q1994" s="24"/>
      <c r="R1994" s="24"/>
      <c r="S1994" s="24"/>
      <c r="T1994" s="24"/>
      <c r="U1994" s="24"/>
      <c r="V1994" s="24"/>
      <c r="W1994" s="24"/>
      <c r="X1994" s="24"/>
      <c r="Y1994" s="24"/>
      <c r="Z1994" s="24"/>
      <c r="AA1994" s="24"/>
      <c r="AB1994" s="24"/>
      <c r="AC1994" s="24"/>
      <c r="AD1994" s="24"/>
      <c r="AE1994" s="24"/>
      <c r="AF1994" s="24"/>
      <c r="AG1994" s="24"/>
      <c r="AH1994" s="24"/>
      <c r="AI1994" s="24"/>
      <c r="AJ1994" s="24"/>
      <c r="AK1994" s="24"/>
      <c r="AL1994" s="24"/>
      <c r="AM1994" s="24"/>
      <c r="AN1994" s="24"/>
      <c r="AO1994" s="24"/>
      <c r="AP1994" s="24"/>
      <c r="AQ1994" s="24"/>
      <c r="AR1994" s="24"/>
      <c r="AS1994" s="24"/>
      <c r="AT1994" s="24"/>
      <c r="AU1994" s="24"/>
      <c r="AV1994" s="24"/>
      <c r="AW1994" s="24"/>
      <c r="AX1994" s="24"/>
      <c r="AY1994" s="24"/>
      <c r="AZ1994" s="24"/>
      <c r="BA1994" s="24"/>
      <c r="BB1994" s="24"/>
      <c r="BC1994" s="24"/>
      <c r="BD1994" s="24"/>
      <c r="BE1994" s="24"/>
      <c r="BF1994" s="24"/>
    </row>
    <row r="1995" spans="1:58">
      <c r="A1995" s="73">
        <v>43539</v>
      </c>
      <c r="B1995" s="89">
        <v>0.219</v>
      </c>
      <c r="G1995" s="23"/>
      <c r="H1995" s="24"/>
      <c r="I1995" s="24"/>
      <c r="J1995" s="24"/>
      <c r="K1995" s="24"/>
      <c r="L1995" s="24"/>
      <c r="M1995" s="24"/>
      <c r="N1995" s="24"/>
      <c r="O1995" s="24"/>
      <c r="P1995" s="24"/>
      <c r="Q1995" s="24"/>
      <c r="R1995" s="24"/>
      <c r="S1995" s="24"/>
      <c r="T1995" s="24"/>
      <c r="U1995" s="24"/>
      <c r="V1995" s="24"/>
      <c r="W1995" s="24"/>
      <c r="X1995" s="24"/>
      <c r="Y1995" s="24"/>
      <c r="Z1995" s="24"/>
      <c r="AA1995" s="24"/>
      <c r="AB1995" s="24"/>
      <c r="AC1995" s="24"/>
      <c r="AD1995" s="24"/>
      <c r="AE1995" s="24"/>
      <c r="AF1995" s="24"/>
      <c r="AG1995" s="24"/>
      <c r="AH1995" s="24"/>
      <c r="AI1995" s="24"/>
      <c r="AJ1995" s="24"/>
      <c r="AK1995" s="24"/>
      <c r="AL1995" s="24"/>
      <c r="AM1995" s="24"/>
      <c r="AN1995" s="24"/>
      <c r="AO1995" s="24"/>
      <c r="AP1995" s="24"/>
      <c r="AQ1995" s="24"/>
      <c r="AR1995" s="24"/>
      <c r="AS1995" s="24"/>
      <c r="AT1995" s="24"/>
      <c r="AU1995" s="24"/>
      <c r="AV1995" s="24"/>
      <c r="AW1995" s="24"/>
      <c r="AX1995" s="24"/>
      <c r="AY1995" s="24"/>
      <c r="AZ1995" s="24"/>
      <c r="BA1995" s="24"/>
      <c r="BB1995" s="24"/>
      <c r="BC1995" s="24"/>
      <c r="BD1995" s="24"/>
      <c r="BE1995" s="24"/>
      <c r="BF1995" s="24"/>
    </row>
    <row r="1996" spans="1:58">
      <c r="A1996" s="73">
        <v>43546</v>
      </c>
      <c r="B1996" s="89">
        <v>0.215</v>
      </c>
      <c r="G1996" s="23"/>
      <c r="H1996" s="24"/>
      <c r="I1996" s="24"/>
      <c r="J1996" s="24"/>
      <c r="K1996" s="24"/>
      <c r="L1996" s="24"/>
      <c r="M1996" s="24"/>
      <c r="N1996" s="24"/>
      <c r="O1996" s="24"/>
      <c r="P1996" s="24"/>
      <c r="Q1996" s="24"/>
      <c r="R1996" s="24"/>
      <c r="S1996" s="24"/>
      <c r="T1996" s="24"/>
      <c r="U1996" s="24"/>
      <c r="V1996" s="24"/>
      <c r="W1996" s="24"/>
      <c r="X1996" s="24"/>
      <c r="Y1996" s="24"/>
      <c r="Z1996" s="24"/>
      <c r="AA1996" s="24"/>
      <c r="AB1996" s="24"/>
      <c r="AC1996" s="24"/>
      <c r="AD1996" s="24"/>
      <c r="AE1996" s="24"/>
      <c r="AF1996" s="24"/>
      <c r="AG1996" s="24"/>
      <c r="AH1996" s="24"/>
      <c r="AI1996" s="24"/>
      <c r="AJ1996" s="24"/>
      <c r="AK1996" s="24"/>
      <c r="AL1996" s="24"/>
      <c r="AM1996" s="24"/>
      <c r="AN1996" s="24"/>
      <c r="AO1996" s="24"/>
      <c r="AP1996" s="24"/>
      <c r="AQ1996" s="24"/>
      <c r="AR1996" s="24"/>
      <c r="AS1996" s="24"/>
      <c r="AT1996" s="24"/>
      <c r="AU1996" s="24"/>
      <c r="AV1996" s="24"/>
      <c r="AW1996" s="24"/>
      <c r="AX1996" s="24"/>
      <c r="AY1996" s="24"/>
      <c r="AZ1996" s="24"/>
      <c r="BA1996" s="24"/>
      <c r="BB1996" s="24"/>
      <c r="BC1996" s="24"/>
      <c r="BD1996" s="24"/>
      <c r="BE1996" s="24"/>
      <c r="BF1996" s="24"/>
    </row>
    <row r="1997" spans="1:58">
      <c r="A1997" s="73">
        <v>43553</v>
      </c>
      <c r="B1997" s="89">
        <v>0.21099999999999999</v>
      </c>
      <c r="G1997" s="23"/>
      <c r="H1997" s="24"/>
      <c r="I1997" s="24"/>
      <c r="J1997" s="24"/>
      <c r="K1997" s="24"/>
      <c r="L1997" s="24"/>
      <c r="M1997" s="24"/>
      <c r="N1997" s="24"/>
      <c r="O1997" s="24"/>
      <c r="P1997" s="24"/>
      <c r="Q1997" s="24"/>
      <c r="R1997" s="24"/>
      <c r="S1997" s="24"/>
      <c r="T1997" s="24"/>
      <c r="U1997" s="24"/>
      <c r="V1997" s="24"/>
      <c r="W1997" s="24"/>
      <c r="X1997" s="24"/>
      <c r="Y1997" s="24"/>
      <c r="Z1997" s="24"/>
      <c r="AA1997" s="24"/>
      <c r="AB1997" s="24"/>
      <c r="AC1997" s="24"/>
      <c r="AD1997" s="24"/>
      <c r="AE1997" s="24"/>
      <c r="AF1997" s="24"/>
      <c r="AG1997" s="24"/>
      <c r="AH1997" s="24"/>
      <c r="AI1997" s="24"/>
      <c r="AJ1997" s="24"/>
      <c r="AK1997" s="24"/>
      <c r="AL1997" s="24"/>
      <c r="AM1997" s="24"/>
      <c r="AN1997" s="24"/>
      <c r="AO1997" s="24"/>
      <c r="AP1997" s="24"/>
      <c r="AQ1997" s="24"/>
      <c r="AR1997" s="24"/>
      <c r="AS1997" s="24"/>
      <c r="AT1997" s="24"/>
      <c r="AU1997" s="24"/>
      <c r="AV1997" s="24"/>
      <c r="AW1997" s="24"/>
      <c r="AX1997" s="24"/>
      <c r="AY1997" s="24"/>
      <c r="AZ1997" s="24"/>
      <c r="BA1997" s="24"/>
      <c r="BB1997" s="24"/>
      <c r="BC1997" s="24"/>
      <c r="BD1997" s="24"/>
      <c r="BE1997" s="24"/>
      <c r="BF1997" s="24"/>
    </row>
    <row r="1998" spans="1:58">
      <c r="A1998" s="73">
        <v>43560</v>
      </c>
      <c r="B1998" s="89">
        <v>0.20300000000000001</v>
      </c>
      <c r="G1998" s="23"/>
      <c r="H1998" s="24"/>
      <c r="I1998" s="24"/>
      <c r="J1998" s="24"/>
      <c r="K1998" s="24"/>
      <c r="L1998" s="24"/>
      <c r="M1998" s="24"/>
      <c r="N1998" s="24"/>
      <c r="O1998" s="24"/>
      <c r="P1998" s="24"/>
      <c r="Q1998" s="24"/>
      <c r="R1998" s="24"/>
      <c r="S1998" s="24"/>
      <c r="T1998" s="24"/>
      <c r="U1998" s="24"/>
      <c r="V1998" s="24"/>
      <c r="W1998" s="24"/>
      <c r="X1998" s="24"/>
      <c r="Y1998" s="24"/>
      <c r="Z1998" s="24"/>
      <c r="AA1998" s="24"/>
      <c r="AB1998" s="24"/>
      <c r="AC1998" s="24"/>
      <c r="AD1998" s="24"/>
      <c r="AE1998" s="24"/>
      <c r="AF1998" s="24"/>
      <c r="AG1998" s="24"/>
      <c r="AH1998" s="24"/>
      <c r="AI1998" s="24"/>
      <c r="AJ1998" s="24"/>
      <c r="AK1998" s="24"/>
      <c r="AL1998" s="24"/>
      <c r="AM1998" s="24"/>
      <c r="AN1998" s="24"/>
      <c r="AO1998" s="24"/>
      <c r="AP1998" s="24"/>
      <c r="AQ1998" s="24"/>
      <c r="AR1998" s="24"/>
      <c r="AS1998" s="24"/>
      <c r="AT1998" s="24"/>
      <c r="AU1998" s="24"/>
      <c r="AV1998" s="24"/>
      <c r="AW1998" s="24"/>
      <c r="AX1998" s="24"/>
      <c r="AY1998" s="24"/>
      <c r="AZ1998" s="24"/>
      <c r="BA1998" s="24"/>
      <c r="BB1998" s="24"/>
      <c r="BC1998" s="24"/>
      <c r="BD1998" s="24"/>
      <c r="BE1998" s="24"/>
      <c r="BF1998" s="24"/>
    </row>
    <row r="1999" spans="1:58">
      <c r="A1999" s="73">
        <v>43567</v>
      </c>
      <c r="B1999" s="89">
        <v>0.20300000000000001</v>
      </c>
      <c r="G1999" s="23"/>
      <c r="H1999" s="24"/>
      <c r="I1999" s="24"/>
      <c r="J1999" s="24"/>
      <c r="K1999" s="24"/>
      <c r="L1999" s="24"/>
      <c r="M1999" s="24"/>
      <c r="N1999" s="24"/>
      <c r="O1999" s="24"/>
      <c r="P1999" s="24"/>
      <c r="Q1999" s="24"/>
      <c r="R1999" s="24"/>
      <c r="S1999" s="24"/>
      <c r="T1999" s="24"/>
      <c r="U1999" s="24"/>
      <c r="V1999" s="24"/>
      <c r="W1999" s="24"/>
      <c r="X1999" s="24"/>
      <c r="Y1999" s="24"/>
      <c r="Z1999" s="24"/>
      <c r="AA1999" s="24"/>
      <c r="AB1999" s="24"/>
      <c r="AC1999" s="24"/>
      <c r="AD1999" s="24"/>
      <c r="AE1999" s="24"/>
      <c r="AF1999" s="24"/>
      <c r="AG1999" s="24"/>
      <c r="AH1999" s="24"/>
      <c r="AI1999" s="24"/>
      <c r="AJ1999" s="24"/>
      <c r="AK1999" s="24"/>
      <c r="AL1999" s="24"/>
      <c r="AM1999" s="24"/>
      <c r="AN1999" s="24"/>
      <c r="AO1999" s="24"/>
      <c r="AP1999" s="24"/>
      <c r="AQ1999" s="24"/>
      <c r="AR1999" s="24"/>
      <c r="AS1999" s="24"/>
      <c r="AT1999" s="24"/>
      <c r="AU1999" s="24"/>
      <c r="AV1999" s="24"/>
      <c r="AW1999" s="24"/>
      <c r="AX1999" s="24"/>
      <c r="AY1999" s="24"/>
      <c r="AZ1999" s="24"/>
      <c r="BA1999" s="24"/>
      <c r="BB1999" s="24"/>
      <c r="BC1999" s="24"/>
      <c r="BD1999" s="24"/>
      <c r="BE1999" s="24"/>
      <c r="BF1999" s="24"/>
    </row>
    <row r="2000" spans="1:58">
      <c r="A2000" s="73">
        <v>43574</v>
      </c>
      <c r="B2000" s="89">
        <v>0.22600000000000001</v>
      </c>
      <c r="G2000" s="23"/>
      <c r="H2000" s="24"/>
      <c r="I2000" s="24"/>
      <c r="J2000" s="24"/>
      <c r="K2000" s="24"/>
      <c r="L2000" s="24"/>
      <c r="M2000" s="24"/>
      <c r="N2000" s="24"/>
      <c r="O2000" s="24"/>
      <c r="P2000" s="24"/>
      <c r="Q2000" s="24"/>
      <c r="R2000" s="24"/>
      <c r="S2000" s="24"/>
      <c r="T2000" s="24"/>
      <c r="U2000" s="24"/>
      <c r="V2000" s="24"/>
      <c r="W2000" s="24"/>
      <c r="X2000" s="24"/>
      <c r="Y2000" s="24"/>
      <c r="Z2000" s="24"/>
      <c r="AA2000" s="24"/>
      <c r="AB2000" s="24"/>
      <c r="AC2000" s="24"/>
      <c r="AD2000" s="24"/>
      <c r="AE2000" s="24"/>
      <c r="AF2000" s="24"/>
      <c r="AG2000" s="24"/>
      <c r="AH2000" s="24"/>
      <c r="AI2000" s="24"/>
      <c r="AJ2000" s="24"/>
      <c r="AK2000" s="24"/>
      <c r="AL2000" s="24"/>
      <c r="AM2000" s="24"/>
      <c r="AN2000" s="24"/>
      <c r="AO2000" s="24"/>
      <c r="AP2000" s="24"/>
      <c r="AQ2000" s="24"/>
      <c r="AR2000" s="24"/>
      <c r="AS2000" s="24"/>
      <c r="AT2000" s="24"/>
      <c r="AU2000" s="24"/>
      <c r="AV2000" s="24"/>
      <c r="AW2000" s="24"/>
      <c r="AX2000" s="24"/>
      <c r="AY2000" s="24"/>
      <c r="AZ2000" s="24"/>
      <c r="BA2000" s="24"/>
      <c r="BB2000" s="24"/>
      <c r="BC2000" s="24"/>
      <c r="BD2000" s="24"/>
      <c r="BE2000" s="24"/>
      <c r="BF2000" s="24"/>
    </row>
    <row r="2001" spans="1:58">
      <c r="A2001" s="73">
        <v>43581</v>
      </c>
      <c r="B2001" s="89">
        <v>0.23</v>
      </c>
      <c r="G2001" s="23"/>
      <c r="H2001" s="24"/>
      <c r="I2001" s="24"/>
      <c r="J2001" s="24"/>
      <c r="K2001" s="24"/>
      <c r="L2001" s="24"/>
      <c r="M2001" s="24"/>
      <c r="N2001" s="24"/>
      <c r="O2001" s="24"/>
      <c r="P2001" s="24"/>
      <c r="Q2001" s="24"/>
      <c r="R2001" s="24"/>
      <c r="S2001" s="24"/>
      <c r="T2001" s="24"/>
      <c r="U2001" s="24"/>
      <c r="V2001" s="24"/>
      <c r="W2001" s="24"/>
      <c r="X2001" s="24"/>
      <c r="Y2001" s="24"/>
      <c r="Z2001" s="24"/>
      <c r="AA2001" s="24"/>
      <c r="AB2001" s="24"/>
      <c r="AC2001" s="24"/>
      <c r="AD2001" s="24"/>
      <c r="AE2001" s="24"/>
      <c r="AF2001" s="24"/>
      <c r="AG2001" s="24"/>
      <c r="AH2001" s="24"/>
      <c r="AI2001" s="24"/>
      <c r="AJ2001" s="24"/>
      <c r="AK2001" s="24"/>
      <c r="AL2001" s="24"/>
      <c r="AM2001" s="24"/>
      <c r="AN2001" s="24"/>
      <c r="AO2001" s="24"/>
      <c r="AP2001" s="24"/>
      <c r="AQ2001" s="24"/>
      <c r="AR2001" s="24"/>
      <c r="AS2001" s="24"/>
      <c r="AT2001" s="24"/>
      <c r="AU2001" s="24"/>
      <c r="AV2001" s="24"/>
      <c r="AW2001" s="24"/>
      <c r="AX2001" s="24"/>
      <c r="AY2001" s="24"/>
      <c r="AZ2001" s="24"/>
      <c r="BA2001" s="24"/>
      <c r="BB2001" s="24"/>
      <c r="BC2001" s="24"/>
      <c r="BD2001" s="24"/>
      <c r="BE2001" s="24"/>
      <c r="BF2001" s="24"/>
    </row>
    <row r="2002" spans="1:58">
      <c r="A2002" s="73">
        <v>43588</v>
      </c>
      <c r="B2002" s="89">
        <v>0.22500000000000001</v>
      </c>
      <c r="G2002" s="23"/>
      <c r="H2002" s="24"/>
      <c r="I2002" s="24"/>
      <c r="J2002" s="24"/>
      <c r="K2002" s="24"/>
      <c r="L2002" s="24"/>
      <c r="M2002" s="24"/>
      <c r="N2002" s="24"/>
      <c r="O2002" s="24"/>
      <c r="P2002" s="24"/>
      <c r="Q2002" s="24"/>
      <c r="R2002" s="24"/>
      <c r="S2002" s="24"/>
      <c r="T2002" s="24"/>
      <c r="U2002" s="24"/>
      <c r="V2002" s="24"/>
      <c r="W2002" s="24"/>
      <c r="X2002" s="24"/>
      <c r="Y2002" s="24"/>
      <c r="Z2002" s="24"/>
      <c r="AA2002" s="24"/>
      <c r="AB2002" s="24"/>
      <c r="AC2002" s="24"/>
      <c r="AD2002" s="24"/>
      <c r="AE2002" s="24"/>
      <c r="AF2002" s="24"/>
      <c r="AG2002" s="24"/>
      <c r="AH2002" s="24"/>
      <c r="AI2002" s="24"/>
      <c r="AJ2002" s="24"/>
      <c r="AK2002" s="24"/>
      <c r="AL2002" s="24"/>
      <c r="AM2002" s="24"/>
      <c r="AN2002" s="24"/>
      <c r="AO2002" s="24"/>
      <c r="AP2002" s="24"/>
      <c r="AQ2002" s="24"/>
      <c r="AR2002" s="24"/>
      <c r="AS2002" s="24"/>
      <c r="AT2002" s="24"/>
      <c r="AU2002" s="24"/>
      <c r="AV2002" s="24"/>
      <c r="AW2002" s="24"/>
      <c r="AX2002" s="24"/>
      <c r="AY2002" s="24"/>
      <c r="AZ2002" s="24"/>
      <c r="BA2002" s="24"/>
      <c r="BB2002" s="24"/>
      <c r="BC2002" s="24"/>
      <c r="BD2002" s="24"/>
      <c r="BE2002" s="24"/>
      <c r="BF2002" s="24"/>
    </row>
    <row r="2003" spans="1:58">
      <c r="A2003" s="73">
        <v>43595</v>
      </c>
      <c r="B2003" s="89">
        <v>0.217</v>
      </c>
      <c r="G2003" s="23"/>
      <c r="H2003" s="24"/>
      <c r="I2003" s="24"/>
      <c r="J2003" s="24"/>
      <c r="K2003" s="24"/>
      <c r="L2003" s="24"/>
      <c r="M2003" s="24"/>
      <c r="N2003" s="24"/>
      <c r="O2003" s="24"/>
      <c r="P2003" s="24"/>
      <c r="Q2003" s="24"/>
      <c r="R2003" s="24"/>
      <c r="S2003" s="24"/>
      <c r="T2003" s="24"/>
      <c r="U2003" s="24"/>
      <c r="V2003" s="24"/>
      <c r="W2003" s="24"/>
      <c r="X2003" s="24"/>
      <c r="Y2003" s="24"/>
      <c r="Z2003" s="24"/>
      <c r="AA2003" s="24"/>
      <c r="AB2003" s="24"/>
      <c r="AC2003" s="24"/>
      <c r="AD2003" s="24"/>
      <c r="AE2003" s="24"/>
      <c r="AF2003" s="24"/>
      <c r="AG2003" s="24"/>
      <c r="AH2003" s="24"/>
      <c r="AI2003" s="24"/>
      <c r="AJ2003" s="24"/>
      <c r="AK2003" s="24"/>
      <c r="AL2003" s="24"/>
      <c r="AM2003" s="24"/>
      <c r="AN2003" s="24"/>
      <c r="AO2003" s="24"/>
      <c r="AP2003" s="24"/>
      <c r="AQ2003" s="24"/>
      <c r="AR2003" s="24"/>
      <c r="AS2003" s="24"/>
      <c r="AT2003" s="24"/>
      <c r="AU2003" s="24"/>
      <c r="AV2003" s="24"/>
      <c r="AW2003" s="24"/>
      <c r="AX2003" s="24"/>
      <c r="AY2003" s="24"/>
      <c r="AZ2003" s="24"/>
      <c r="BA2003" s="24"/>
      <c r="BB2003" s="24"/>
      <c r="BC2003" s="24"/>
      <c r="BD2003" s="24"/>
      <c r="BE2003" s="24"/>
      <c r="BF2003" s="24"/>
    </row>
    <row r="2004" spans="1:58">
      <c r="A2004" s="73">
        <v>43602</v>
      </c>
      <c r="B2004" s="89">
        <v>0.21299999999999999</v>
      </c>
      <c r="G2004" s="23"/>
      <c r="H2004" s="24"/>
      <c r="I2004" s="24"/>
      <c r="J2004" s="24"/>
      <c r="K2004" s="24"/>
      <c r="L2004" s="24"/>
      <c r="M2004" s="24"/>
      <c r="N2004" s="24"/>
      <c r="O2004" s="24"/>
      <c r="P2004" s="24"/>
      <c r="Q2004" s="24"/>
      <c r="R2004" s="24"/>
      <c r="S2004" s="24"/>
      <c r="T2004" s="24"/>
      <c r="U2004" s="24"/>
      <c r="V2004" s="24"/>
      <c r="W2004" s="24"/>
      <c r="X2004" s="24"/>
      <c r="Y2004" s="24"/>
      <c r="Z2004" s="24"/>
      <c r="AA2004" s="24"/>
      <c r="AB2004" s="24"/>
      <c r="AC2004" s="24"/>
      <c r="AD2004" s="24"/>
      <c r="AE2004" s="24"/>
      <c r="AF2004" s="24"/>
      <c r="AG2004" s="24"/>
      <c r="AH2004" s="24"/>
      <c r="AI2004" s="24"/>
      <c r="AJ2004" s="24"/>
      <c r="AK2004" s="24"/>
      <c r="AL2004" s="24"/>
      <c r="AM2004" s="24"/>
      <c r="AN2004" s="24"/>
      <c r="AO2004" s="24"/>
      <c r="AP2004" s="24"/>
      <c r="AQ2004" s="24"/>
      <c r="AR2004" s="24"/>
      <c r="AS2004" s="24"/>
      <c r="AT2004" s="24"/>
      <c r="AU2004" s="24"/>
      <c r="AV2004" s="24"/>
      <c r="AW2004" s="24"/>
      <c r="AX2004" s="24"/>
      <c r="AY2004" s="24"/>
      <c r="AZ2004" s="24"/>
      <c r="BA2004" s="24"/>
      <c r="BB2004" s="24"/>
      <c r="BC2004" s="24"/>
      <c r="BD2004" s="24"/>
      <c r="BE2004" s="24"/>
      <c r="BF2004" s="24"/>
    </row>
    <row r="2005" spans="1:58">
      <c r="A2005" s="73">
        <v>43609</v>
      </c>
      <c r="B2005" s="89">
        <v>0.218</v>
      </c>
      <c r="G2005" s="23"/>
      <c r="H2005" s="24"/>
      <c r="I2005" s="24"/>
      <c r="J2005" s="24"/>
      <c r="K2005" s="24"/>
      <c r="L2005" s="24"/>
      <c r="M2005" s="24"/>
      <c r="N2005" s="24"/>
      <c r="O2005" s="24"/>
      <c r="P2005" s="24"/>
      <c r="Q2005" s="24"/>
      <c r="R2005" s="24"/>
      <c r="S2005" s="24"/>
      <c r="T2005" s="24"/>
      <c r="U2005" s="24"/>
      <c r="V2005" s="24"/>
      <c r="W2005" s="24"/>
      <c r="X2005" s="24"/>
      <c r="Y2005" s="24"/>
      <c r="Z2005" s="24"/>
      <c r="AA2005" s="24"/>
      <c r="AB2005" s="24"/>
      <c r="AC2005" s="24"/>
      <c r="AD2005" s="24"/>
      <c r="AE2005" s="24"/>
      <c r="AF2005" s="24"/>
      <c r="AG2005" s="24"/>
      <c r="AH2005" s="24"/>
      <c r="AI2005" s="24"/>
      <c r="AJ2005" s="24"/>
      <c r="AK2005" s="24"/>
      <c r="AL2005" s="24"/>
      <c r="AM2005" s="24"/>
      <c r="AN2005" s="24"/>
      <c r="AO2005" s="24"/>
      <c r="AP2005" s="24"/>
      <c r="AQ2005" s="24"/>
      <c r="AR2005" s="24"/>
      <c r="AS2005" s="24"/>
      <c r="AT2005" s="24"/>
      <c r="AU2005" s="24"/>
      <c r="AV2005" s="24"/>
      <c r="AW2005" s="24"/>
      <c r="AX2005" s="24"/>
      <c r="AY2005" s="24"/>
      <c r="AZ2005" s="24"/>
      <c r="BA2005" s="24"/>
      <c r="BB2005" s="24"/>
      <c r="BC2005" s="24"/>
      <c r="BD2005" s="24"/>
      <c r="BE2005" s="24"/>
      <c r="BF2005" s="24"/>
    </row>
    <row r="2006" spans="1:58">
      <c r="A2006" s="73">
        <v>43616</v>
      </c>
      <c r="B2006" s="89">
        <v>0.22</v>
      </c>
      <c r="G2006" s="23"/>
      <c r="H2006" s="24"/>
      <c r="I2006" s="24"/>
      <c r="J2006" s="24"/>
      <c r="K2006" s="24"/>
      <c r="L2006" s="24"/>
      <c r="M2006" s="24"/>
      <c r="N2006" s="24"/>
      <c r="O2006" s="24"/>
      <c r="P2006" s="24"/>
      <c r="Q2006" s="24"/>
      <c r="R2006" s="24"/>
      <c r="S2006" s="24"/>
      <c r="T2006" s="24"/>
      <c r="U2006" s="24"/>
      <c r="V2006" s="24"/>
      <c r="W2006" s="24"/>
      <c r="X2006" s="24"/>
      <c r="Y2006" s="24"/>
      <c r="Z2006" s="24"/>
      <c r="AA2006" s="24"/>
      <c r="AB2006" s="24"/>
      <c r="AC2006" s="24"/>
      <c r="AD2006" s="24"/>
      <c r="AE2006" s="24"/>
      <c r="AF2006" s="24"/>
      <c r="AG2006" s="24"/>
      <c r="AH2006" s="24"/>
      <c r="AI2006" s="24"/>
      <c r="AJ2006" s="24"/>
      <c r="AK2006" s="24"/>
      <c r="AL2006" s="24"/>
      <c r="AM2006" s="24"/>
      <c r="AN2006" s="24"/>
      <c r="AO2006" s="24"/>
      <c r="AP2006" s="24"/>
      <c r="AQ2006" s="24"/>
      <c r="AR2006" s="24"/>
      <c r="AS2006" s="24"/>
      <c r="AT2006" s="24"/>
      <c r="AU2006" s="24"/>
      <c r="AV2006" s="24"/>
      <c r="AW2006" s="24"/>
      <c r="AX2006" s="24"/>
      <c r="AY2006" s="24"/>
      <c r="AZ2006" s="24"/>
      <c r="BA2006" s="24"/>
      <c r="BB2006" s="24"/>
      <c r="BC2006" s="24"/>
      <c r="BD2006" s="24"/>
      <c r="BE2006" s="24"/>
      <c r="BF2006" s="24"/>
    </row>
    <row r="2007" spans="1:58">
      <c r="A2007" s="73">
        <v>43623</v>
      </c>
      <c r="B2007" s="89">
        <v>0.22</v>
      </c>
      <c r="G2007" s="23"/>
      <c r="H2007" s="24"/>
      <c r="I2007" s="24"/>
      <c r="J2007" s="24"/>
      <c r="K2007" s="24"/>
      <c r="L2007" s="24"/>
      <c r="M2007" s="24"/>
      <c r="N2007" s="24"/>
      <c r="O2007" s="24"/>
      <c r="P2007" s="24"/>
      <c r="Q2007" s="24"/>
      <c r="R2007" s="24"/>
      <c r="S2007" s="24"/>
      <c r="T2007" s="24"/>
      <c r="U2007" s="24"/>
      <c r="V2007" s="24"/>
      <c r="W2007" s="24"/>
      <c r="X2007" s="24"/>
      <c r="Y2007" s="24"/>
      <c r="Z2007" s="24"/>
      <c r="AA2007" s="24"/>
      <c r="AB2007" s="24"/>
      <c r="AC2007" s="24"/>
      <c r="AD2007" s="24"/>
      <c r="AE2007" s="24"/>
      <c r="AF2007" s="24"/>
      <c r="AG2007" s="24"/>
      <c r="AH2007" s="24"/>
      <c r="AI2007" s="24"/>
      <c r="AJ2007" s="24"/>
      <c r="AK2007" s="24"/>
      <c r="AL2007" s="24"/>
      <c r="AM2007" s="24"/>
      <c r="AN2007" s="24"/>
      <c r="AO2007" s="24"/>
      <c r="AP2007" s="24"/>
      <c r="AQ2007" s="24"/>
      <c r="AR2007" s="24"/>
      <c r="AS2007" s="24"/>
      <c r="AT2007" s="24"/>
      <c r="AU2007" s="24"/>
      <c r="AV2007" s="24"/>
      <c r="AW2007" s="24"/>
      <c r="AX2007" s="24"/>
      <c r="AY2007" s="24"/>
      <c r="AZ2007" s="24"/>
      <c r="BA2007" s="24"/>
      <c r="BB2007" s="24"/>
      <c r="BC2007" s="24"/>
      <c r="BD2007" s="24"/>
      <c r="BE2007" s="24"/>
      <c r="BF2007" s="24"/>
    </row>
    <row r="2008" spans="1:58">
      <c r="A2008" s="73">
        <v>43630</v>
      </c>
      <c r="B2008" s="89">
        <v>0.219</v>
      </c>
      <c r="G2008" s="23"/>
      <c r="H2008" s="24"/>
      <c r="I2008" s="24"/>
      <c r="J2008" s="24"/>
      <c r="K2008" s="24"/>
      <c r="L2008" s="24"/>
      <c r="M2008" s="24"/>
      <c r="N2008" s="24"/>
      <c r="O2008" s="24"/>
      <c r="P2008" s="24"/>
      <c r="Q2008" s="24"/>
      <c r="R2008" s="24"/>
      <c r="S2008" s="24"/>
      <c r="T2008" s="24"/>
      <c r="U2008" s="24"/>
      <c r="V2008" s="24"/>
      <c r="W2008" s="24"/>
      <c r="X2008" s="24"/>
      <c r="Y2008" s="24"/>
      <c r="Z2008" s="24"/>
      <c r="AA2008" s="24"/>
      <c r="AB2008" s="24"/>
      <c r="AC2008" s="24"/>
      <c r="AD2008" s="24"/>
      <c r="AE2008" s="24"/>
      <c r="AF2008" s="24"/>
      <c r="AG2008" s="24"/>
      <c r="AH2008" s="24"/>
      <c r="AI2008" s="24"/>
      <c r="AJ2008" s="24"/>
      <c r="AK2008" s="24"/>
      <c r="AL2008" s="24"/>
      <c r="AM2008" s="24"/>
      <c r="AN2008" s="24"/>
      <c r="AO2008" s="24"/>
      <c r="AP2008" s="24"/>
      <c r="AQ2008" s="24"/>
      <c r="AR2008" s="24"/>
      <c r="AS2008" s="24"/>
      <c r="AT2008" s="24"/>
      <c r="AU2008" s="24"/>
      <c r="AV2008" s="24"/>
      <c r="AW2008" s="24"/>
      <c r="AX2008" s="24"/>
      <c r="AY2008" s="24"/>
      <c r="AZ2008" s="24"/>
      <c r="BA2008" s="24"/>
      <c r="BB2008" s="24"/>
      <c r="BC2008" s="24"/>
      <c r="BD2008" s="24"/>
      <c r="BE2008" s="24"/>
      <c r="BF2008" s="24"/>
    </row>
    <row r="2009" spans="1:58">
      <c r="A2009" s="73">
        <v>43637</v>
      </c>
      <c r="B2009" s="89">
        <v>0.224</v>
      </c>
      <c r="G2009" s="23"/>
      <c r="H2009" s="24"/>
      <c r="I2009" s="24"/>
      <c r="J2009" s="24"/>
      <c r="K2009" s="24"/>
      <c r="L2009" s="24"/>
      <c r="M2009" s="24"/>
      <c r="N2009" s="24"/>
      <c r="O2009" s="24"/>
      <c r="P2009" s="24"/>
      <c r="Q2009" s="24"/>
      <c r="R2009" s="24"/>
      <c r="S2009" s="24"/>
      <c r="T2009" s="24"/>
      <c r="U2009" s="24"/>
      <c r="V2009" s="24"/>
      <c r="W2009" s="24"/>
      <c r="X2009" s="24"/>
      <c r="Y2009" s="24"/>
      <c r="Z2009" s="24"/>
      <c r="AA2009" s="24"/>
      <c r="AB2009" s="24"/>
      <c r="AC2009" s="24"/>
      <c r="AD2009" s="24"/>
      <c r="AE2009" s="24"/>
      <c r="AF2009" s="24"/>
      <c r="AG2009" s="24"/>
      <c r="AH2009" s="24"/>
      <c r="AI2009" s="24"/>
      <c r="AJ2009" s="24"/>
      <c r="AK2009" s="24"/>
      <c r="AL2009" s="24"/>
      <c r="AM2009" s="24"/>
      <c r="AN2009" s="24"/>
      <c r="AO2009" s="24"/>
      <c r="AP2009" s="24"/>
      <c r="AQ2009" s="24"/>
      <c r="AR2009" s="24"/>
      <c r="AS2009" s="24"/>
      <c r="AT2009" s="24"/>
      <c r="AU2009" s="24"/>
      <c r="AV2009" s="24"/>
      <c r="AW2009" s="24"/>
      <c r="AX2009" s="24"/>
      <c r="AY2009" s="24"/>
      <c r="AZ2009" s="24"/>
      <c r="BA2009" s="24"/>
      <c r="BB2009" s="24"/>
      <c r="BC2009" s="24"/>
      <c r="BD2009" s="24"/>
      <c r="BE2009" s="24"/>
      <c r="BF2009" s="24"/>
    </row>
    <row r="2010" spans="1:58">
      <c r="A2010" s="73">
        <v>43644</v>
      </c>
      <c r="B2010" s="89">
        <v>0.222</v>
      </c>
      <c r="G2010" s="23"/>
      <c r="H2010" s="24"/>
      <c r="I2010" s="24"/>
      <c r="J2010" s="24"/>
      <c r="K2010" s="24"/>
      <c r="L2010" s="24"/>
      <c r="M2010" s="24"/>
      <c r="N2010" s="24"/>
      <c r="O2010" s="24"/>
      <c r="P2010" s="24"/>
      <c r="Q2010" s="24"/>
      <c r="R2010" s="24"/>
      <c r="S2010" s="24"/>
      <c r="T2010" s="24"/>
      <c r="U2010" s="24"/>
      <c r="V2010" s="24"/>
      <c r="W2010" s="24"/>
      <c r="X2010" s="24"/>
      <c r="Y2010" s="24"/>
      <c r="Z2010" s="24"/>
      <c r="AA2010" s="24"/>
      <c r="AB2010" s="24"/>
      <c r="AC2010" s="24"/>
      <c r="AD2010" s="24"/>
      <c r="AE2010" s="24"/>
      <c r="AF2010" s="24"/>
      <c r="AG2010" s="24"/>
      <c r="AH2010" s="24"/>
      <c r="AI2010" s="24"/>
      <c r="AJ2010" s="24"/>
      <c r="AK2010" s="24"/>
      <c r="AL2010" s="24"/>
      <c r="AM2010" s="24"/>
      <c r="AN2010" s="24"/>
      <c r="AO2010" s="24"/>
      <c r="AP2010" s="24"/>
      <c r="AQ2010" s="24"/>
      <c r="AR2010" s="24"/>
      <c r="AS2010" s="24"/>
      <c r="AT2010" s="24"/>
      <c r="AU2010" s="24"/>
      <c r="AV2010" s="24"/>
      <c r="AW2010" s="24"/>
      <c r="AX2010" s="24"/>
      <c r="AY2010" s="24"/>
      <c r="AZ2010" s="24"/>
      <c r="BA2010" s="24"/>
      <c r="BB2010" s="24"/>
      <c r="BC2010" s="24"/>
      <c r="BD2010" s="24"/>
      <c r="BE2010" s="24"/>
      <c r="BF2010" s="24"/>
    </row>
    <row r="2011" spans="1:58">
      <c r="A2011" s="73">
        <v>43651</v>
      </c>
      <c r="B2011" s="89">
        <v>0.21099999999999999</v>
      </c>
      <c r="G2011" s="23"/>
      <c r="H2011" s="24"/>
      <c r="I2011" s="24"/>
      <c r="J2011" s="24"/>
      <c r="K2011" s="24"/>
      <c r="L2011" s="24"/>
      <c r="M2011" s="24"/>
      <c r="N2011" s="24"/>
      <c r="O2011" s="24"/>
      <c r="P2011" s="24"/>
      <c r="Q2011" s="24"/>
      <c r="R2011" s="24"/>
      <c r="S2011" s="24"/>
      <c r="T2011" s="24"/>
      <c r="U2011" s="24"/>
      <c r="V2011" s="24"/>
      <c r="W2011" s="24"/>
      <c r="X2011" s="24"/>
      <c r="Y2011" s="24"/>
      <c r="Z2011" s="24"/>
      <c r="AA2011" s="24"/>
      <c r="AB2011" s="24"/>
      <c r="AC2011" s="24"/>
      <c r="AD2011" s="24"/>
      <c r="AE2011" s="24"/>
      <c r="AF2011" s="24"/>
      <c r="AG2011" s="24"/>
      <c r="AH2011" s="24"/>
      <c r="AI2011" s="24"/>
      <c r="AJ2011" s="24"/>
      <c r="AK2011" s="24"/>
      <c r="AL2011" s="24"/>
      <c r="AM2011" s="24"/>
      <c r="AN2011" s="24"/>
      <c r="AO2011" s="24"/>
      <c r="AP2011" s="24"/>
      <c r="AQ2011" s="24"/>
      <c r="AR2011" s="24"/>
      <c r="AS2011" s="24"/>
      <c r="AT2011" s="24"/>
      <c r="AU2011" s="24"/>
      <c r="AV2011" s="24"/>
      <c r="AW2011" s="24"/>
      <c r="AX2011" s="24"/>
      <c r="AY2011" s="24"/>
      <c r="AZ2011" s="24"/>
      <c r="BA2011" s="24"/>
      <c r="BB2011" s="24"/>
      <c r="BC2011" s="24"/>
      <c r="BD2011" s="24"/>
      <c r="BE2011" s="24"/>
      <c r="BF2011" s="24"/>
    </row>
    <row r="2012" spans="1:58">
      <c r="A2012" s="73">
        <v>43658</v>
      </c>
      <c r="B2012" s="89">
        <v>0.217</v>
      </c>
      <c r="G2012" s="23"/>
      <c r="H2012" s="24"/>
      <c r="I2012" s="24"/>
      <c r="J2012" s="24"/>
      <c r="K2012" s="24"/>
      <c r="L2012" s="24"/>
      <c r="M2012" s="24"/>
      <c r="N2012" s="24"/>
      <c r="O2012" s="24"/>
      <c r="P2012" s="24"/>
      <c r="Q2012" s="24"/>
      <c r="R2012" s="24"/>
      <c r="S2012" s="24"/>
      <c r="T2012" s="24"/>
      <c r="U2012" s="24"/>
      <c r="V2012" s="24"/>
      <c r="W2012" s="24"/>
      <c r="X2012" s="24"/>
      <c r="Y2012" s="24"/>
      <c r="Z2012" s="24"/>
      <c r="AA2012" s="24"/>
      <c r="AB2012" s="24"/>
      <c r="AC2012" s="24"/>
      <c r="AD2012" s="24"/>
      <c r="AE2012" s="24"/>
      <c r="AF2012" s="24"/>
      <c r="AG2012" s="24"/>
      <c r="AH2012" s="24"/>
      <c r="AI2012" s="24"/>
      <c r="AJ2012" s="24"/>
      <c r="AK2012" s="24"/>
      <c r="AL2012" s="24"/>
      <c r="AM2012" s="24"/>
      <c r="AN2012" s="24"/>
      <c r="AO2012" s="24"/>
      <c r="AP2012" s="24"/>
      <c r="AQ2012" s="24"/>
      <c r="AR2012" s="24"/>
      <c r="AS2012" s="24"/>
      <c r="AT2012" s="24"/>
      <c r="AU2012" s="24"/>
      <c r="AV2012" s="24"/>
      <c r="AW2012" s="24"/>
      <c r="AX2012" s="24"/>
      <c r="AY2012" s="24"/>
      <c r="AZ2012" s="24"/>
      <c r="BA2012" s="24"/>
      <c r="BB2012" s="24"/>
      <c r="BC2012" s="24"/>
      <c r="BD2012" s="24"/>
      <c r="BE2012" s="24"/>
      <c r="BF2012" s="24"/>
    </row>
    <row r="2013" spans="1:58">
      <c r="A2013" s="73">
        <v>43665</v>
      </c>
      <c r="B2013" s="89">
        <v>0.21099999999999999</v>
      </c>
      <c r="G2013" s="23"/>
      <c r="H2013" s="24"/>
      <c r="I2013" s="24"/>
      <c r="J2013" s="24"/>
      <c r="K2013" s="24"/>
      <c r="L2013" s="24"/>
      <c r="M2013" s="24"/>
      <c r="N2013" s="24"/>
      <c r="O2013" s="24"/>
      <c r="P2013" s="24"/>
      <c r="Q2013" s="24"/>
      <c r="R2013" s="24"/>
      <c r="S2013" s="24"/>
      <c r="T2013" s="24"/>
      <c r="U2013" s="24"/>
      <c r="V2013" s="24"/>
      <c r="W2013" s="24"/>
      <c r="X2013" s="24"/>
      <c r="Y2013" s="24"/>
      <c r="Z2013" s="24"/>
      <c r="AA2013" s="24"/>
      <c r="AB2013" s="24"/>
      <c r="AC2013" s="24"/>
      <c r="AD2013" s="24"/>
      <c r="AE2013" s="24"/>
      <c r="AF2013" s="24"/>
      <c r="AG2013" s="24"/>
      <c r="AH2013" s="24"/>
      <c r="AI2013" s="24"/>
      <c r="AJ2013" s="24"/>
      <c r="AK2013" s="24"/>
      <c r="AL2013" s="24"/>
      <c r="AM2013" s="24"/>
      <c r="AN2013" s="24"/>
      <c r="AO2013" s="24"/>
      <c r="AP2013" s="24"/>
      <c r="AQ2013" s="24"/>
      <c r="AR2013" s="24"/>
      <c r="AS2013" s="24"/>
      <c r="AT2013" s="24"/>
      <c r="AU2013" s="24"/>
      <c r="AV2013" s="24"/>
      <c r="AW2013" s="24"/>
      <c r="AX2013" s="24"/>
      <c r="AY2013" s="24"/>
      <c r="AZ2013" s="24"/>
      <c r="BA2013" s="24"/>
      <c r="BB2013" s="24"/>
      <c r="BC2013" s="24"/>
      <c r="BD2013" s="24"/>
      <c r="BE2013" s="24"/>
      <c r="BF2013" s="24"/>
    </row>
    <row r="2014" spans="1:58">
      <c r="A2014" s="73">
        <v>43672</v>
      </c>
      <c r="B2014" s="89">
        <v>0.216</v>
      </c>
      <c r="G2014" s="23"/>
      <c r="H2014" s="24"/>
      <c r="I2014" s="24"/>
      <c r="J2014" s="24"/>
      <c r="K2014" s="24"/>
      <c r="L2014" s="24"/>
      <c r="M2014" s="24"/>
      <c r="N2014" s="24"/>
      <c r="O2014" s="24"/>
      <c r="P2014" s="24"/>
      <c r="Q2014" s="24"/>
      <c r="R2014" s="24"/>
      <c r="S2014" s="24"/>
      <c r="T2014" s="24"/>
      <c r="U2014" s="24"/>
      <c r="V2014" s="24"/>
      <c r="W2014" s="24"/>
      <c r="X2014" s="24"/>
      <c r="Y2014" s="24"/>
      <c r="Z2014" s="24"/>
      <c r="AA2014" s="24"/>
      <c r="AB2014" s="24"/>
      <c r="AC2014" s="24"/>
      <c r="AD2014" s="24"/>
      <c r="AE2014" s="24"/>
      <c r="AF2014" s="24"/>
      <c r="AG2014" s="24"/>
      <c r="AH2014" s="24"/>
      <c r="AI2014" s="24"/>
      <c r="AJ2014" s="24"/>
      <c r="AK2014" s="24"/>
      <c r="AL2014" s="24"/>
      <c r="AM2014" s="24"/>
      <c r="AN2014" s="24"/>
      <c r="AO2014" s="24"/>
      <c r="AP2014" s="24"/>
      <c r="AQ2014" s="24"/>
      <c r="AR2014" s="24"/>
      <c r="AS2014" s="24"/>
      <c r="AT2014" s="24"/>
      <c r="AU2014" s="24"/>
      <c r="AV2014" s="24"/>
      <c r="AW2014" s="24"/>
      <c r="AX2014" s="24"/>
      <c r="AY2014" s="24"/>
      <c r="AZ2014" s="24"/>
      <c r="BA2014" s="24"/>
      <c r="BB2014" s="24"/>
      <c r="BC2014" s="24"/>
      <c r="BD2014" s="24"/>
      <c r="BE2014" s="24"/>
      <c r="BF2014" s="24"/>
    </row>
    <row r="2015" spans="1:58">
      <c r="A2015" s="73">
        <v>43679</v>
      </c>
      <c r="B2015" s="89">
        <v>0.214</v>
      </c>
      <c r="G2015" s="23"/>
      <c r="H2015" s="24"/>
      <c r="I2015" s="24"/>
      <c r="J2015" s="24"/>
      <c r="K2015" s="24"/>
      <c r="L2015" s="24"/>
      <c r="M2015" s="24"/>
      <c r="N2015" s="24"/>
      <c r="O2015" s="24"/>
      <c r="P2015" s="24"/>
      <c r="Q2015" s="24"/>
      <c r="R2015" s="24"/>
      <c r="S2015" s="24"/>
      <c r="T2015" s="24"/>
      <c r="U2015" s="24"/>
      <c r="V2015" s="24"/>
      <c r="W2015" s="24"/>
      <c r="X2015" s="24"/>
      <c r="Y2015" s="24"/>
      <c r="Z2015" s="24"/>
      <c r="AA2015" s="24"/>
      <c r="AB2015" s="24"/>
      <c r="AC2015" s="24"/>
      <c r="AD2015" s="24"/>
      <c r="AE2015" s="24"/>
      <c r="AF2015" s="24"/>
      <c r="AG2015" s="24"/>
      <c r="AH2015" s="24"/>
      <c r="AI2015" s="24"/>
      <c r="AJ2015" s="24"/>
      <c r="AK2015" s="24"/>
      <c r="AL2015" s="24"/>
      <c r="AM2015" s="24"/>
      <c r="AN2015" s="24"/>
      <c r="AO2015" s="24"/>
      <c r="AP2015" s="24"/>
      <c r="AQ2015" s="24"/>
      <c r="AR2015" s="24"/>
      <c r="AS2015" s="24"/>
      <c r="AT2015" s="24"/>
      <c r="AU2015" s="24"/>
      <c r="AV2015" s="24"/>
      <c r="AW2015" s="24"/>
      <c r="AX2015" s="24"/>
      <c r="AY2015" s="24"/>
      <c r="AZ2015" s="24"/>
      <c r="BA2015" s="24"/>
      <c r="BB2015" s="24"/>
      <c r="BC2015" s="24"/>
      <c r="BD2015" s="24"/>
      <c r="BE2015" s="24"/>
      <c r="BF2015" s="24"/>
    </row>
    <row r="2016" spans="1:58">
      <c r="A2016" s="73">
        <v>43686</v>
      </c>
      <c r="B2016" s="89">
        <v>0.218</v>
      </c>
      <c r="G2016" s="23"/>
      <c r="H2016" s="24"/>
      <c r="I2016" s="24"/>
      <c r="J2016" s="24"/>
      <c r="K2016" s="24"/>
      <c r="L2016" s="24"/>
      <c r="M2016" s="24"/>
      <c r="N2016" s="24"/>
      <c r="O2016" s="24"/>
      <c r="P2016" s="24"/>
      <c r="Q2016" s="24"/>
      <c r="R2016" s="24"/>
      <c r="S2016" s="24"/>
      <c r="T2016" s="24"/>
      <c r="U2016" s="24"/>
      <c r="V2016" s="24"/>
      <c r="W2016" s="24"/>
      <c r="X2016" s="24"/>
      <c r="Y2016" s="24"/>
      <c r="Z2016" s="24"/>
      <c r="AA2016" s="24"/>
      <c r="AB2016" s="24"/>
      <c r="AC2016" s="24"/>
      <c r="AD2016" s="24"/>
      <c r="AE2016" s="24"/>
      <c r="AF2016" s="24"/>
      <c r="AG2016" s="24"/>
      <c r="AH2016" s="24"/>
      <c r="AI2016" s="24"/>
      <c r="AJ2016" s="24"/>
      <c r="AK2016" s="24"/>
      <c r="AL2016" s="24"/>
      <c r="AM2016" s="24"/>
      <c r="AN2016" s="24"/>
      <c r="AO2016" s="24"/>
      <c r="AP2016" s="24"/>
      <c r="AQ2016" s="24"/>
      <c r="AR2016" s="24"/>
      <c r="AS2016" s="24"/>
      <c r="AT2016" s="24"/>
      <c r="AU2016" s="24"/>
      <c r="AV2016" s="24"/>
      <c r="AW2016" s="24"/>
      <c r="AX2016" s="24"/>
      <c r="AY2016" s="24"/>
      <c r="AZ2016" s="24"/>
      <c r="BA2016" s="24"/>
      <c r="BB2016" s="24"/>
      <c r="BC2016" s="24"/>
      <c r="BD2016" s="24"/>
      <c r="BE2016" s="24"/>
      <c r="BF2016" s="24"/>
    </row>
    <row r="2017" spans="1:58">
      <c r="A2017" s="73">
        <v>43693</v>
      </c>
      <c r="B2017" s="89">
        <v>0.215</v>
      </c>
      <c r="G2017" s="23"/>
      <c r="H2017" s="24"/>
      <c r="I2017" s="24"/>
      <c r="J2017" s="24"/>
      <c r="K2017" s="24"/>
      <c r="L2017" s="24"/>
      <c r="M2017" s="24"/>
      <c r="N2017" s="24"/>
      <c r="O2017" s="24"/>
      <c r="P2017" s="24"/>
      <c r="Q2017" s="24"/>
      <c r="R2017" s="24"/>
      <c r="S2017" s="24"/>
      <c r="T2017" s="24"/>
      <c r="U2017" s="24"/>
      <c r="V2017" s="24"/>
      <c r="W2017" s="24"/>
      <c r="X2017" s="24"/>
      <c r="Y2017" s="24"/>
      <c r="Z2017" s="24"/>
      <c r="AA2017" s="24"/>
      <c r="AB2017" s="24"/>
      <c r="AC2017" s="24"/>
      <c r="AD2017" s="24"/>
      <c r="AE2017" s="24"/>
      <c r="AF2017" s="24"/>
      <c r="AG2017" s="24"/>
      <c r="AH2017" s="24"/>
      <c r="AI2017" s="24"/>
      <c r="AJ2017" s="24"/>
      <c r="AK2017" s="24"/>
      <c r="AL2017" s="24"/>
      <c r="AM2017" s="24"/>
      <c r="AN2017" s="24"/>
      <c r="AO2017" s="24"/>
      <c r="AP2017" s="24"/>
      <c r="AQ2017" s="24"/>
      <c r="AR2017" s="24"/>
      <c r="AS2017" s="24"/>
      <c r="AT2017" s="24"/>
      <c r="AU2017" s="24"/>
      <c r="AV2017" s="24"/>
      <c r="AW2017" s="24"/>
      <c r="AX2017" s="24"/>
      <c r="AY2017" s="24"/>
      <c r="AZ2017" s="24"/>
      <c r="BA2017" s="24"/>
      <c r="BB2017" s="24"/>
      <c r="BC2017" s="24"/>
      <c r="BD2017" s="24"/>
      <c r="BE2017" s="24"/>
      <c r="BF2017" s="24"/>
    </row>
    <row r="2018" spans="1:58">
      <c r="A2018" s="73">
        <v>43700</v>
      </c>
      <c r="B2018" s="89">
        <v>0.215</v>
      </c>
      <c r="G2018" s="23"/>
      <c r="H2018" s="24"/>
      <c r="I2018" s="24"/>
      <c r="J2018" s="24"/>
      <c r="K2018" s="24"/>
      <c r="L2018" s="24"/>
      <c r="M2018" s="24"/>
      <c r="N2018" s="24"/>
      <c r="O2018" s="24"/>
      <c r="P2018" s="24"/>
      <c r="Q2018" s="24"/>
      <c r="R2018" s="24"/>
      <c r="S2018" s="24"/>
      <c r="T2018" s="24"/>
      <c r="U2018" s="24"/>
      <c r="V2018" s="24"/>
      <c r="W2018" s="24"/>
      <c r="X2018" s="24"/>
      <c r="Y2018" s="24"/>
      <c r="Z2018" s="24"/>
      <c r="AA2018" s="24"/>
      <c r="AB2018" s="24"/>
      <c r="AC2018" s="24"/>
      <c r="AD2018" s="24"/>
      <c r="AE2018" s="24"/>
      <c r="AF2018" s="24"/>
      <c r="AG2018" s="24"/>
      <c r="AH2018" s="24"/>
      <c r="AI2018" s="24"/>
      <c r="AJ2018" s="24"/>
      <c r="AK2018" s="24"/>
      <c r="AL2018" s="24"/>
      <c r="AM2018" s="24"/>
      <c r="AN2018" s="24"/>
      <c r="AO2018" s="24"/>
      <c r="AP2018" s="24"/>
      <c r="AQ2018" s="24"/>
      <c r="AR2018" s="24"/>
      <c r="AS2018" s="24"/>
      <c r="AT2018" s="24"/>
      <c r="AU2018" s="24"/>
      <c r="AV2018" s="24"/>
      <c r="AW2018" s="24"/>
      <c r="AX2018" s="24"/>
      <c r="AY2018" s="24"/>
      <c r="AZ2018" s="24"/>
      <c r="BA2018" s="24"/>
      <c r="BB2018" s="24"/>
      <c r="BC2018" s="24"/>
      <c r="BD2018" s="24"/>
      <c r="BE2018" s="24"/>
      <c r="BF2018" s="24"/>
    </row>
    <row r="2019" spans="1:58">
      <c r="A2019" s="73">
        <v>43707</v>
      </c>
      <c r="B2019" s="89">
        <v>0.219</v>
      </c>
      <c r="G2019" s="23"/>
      <c r="H2019" s="24"/>
      <c r="I2019" s="24"/>
      <c r="J2019" s="24"/>
      <c r="K2019" s="24"/>
      <c r="L2019" s="24"/>
      <c r="M2019" s="24"/>
      <c r="N2019" s="24"/>
      <c r="O2019" s="24"/>
      <c r="P2019" s="24"/>
      <c r="Q2019" s="24"/>
      <c r="R2019" s="24"/>
      <c r="S2019" s="24"/>
      <c r="T2019" s="24"/>
      <c r="U2019" s="24"/>
      <c r="V2019" s="24"/>
      <c r="W2019" s="24"/>
      <c r="X2019" s="24"/>
      <c r="Y2019" s="24"/>
      <c r="Z2019" s="24"/>
      <c r="AA2019" s="24"/>
      <c r="AB2019" s="24"/>
      <c r="AC2019" s="24"/>
      <c r="AD2019" s="24"/>
      <c r="AE2019" s="24"/>
      <c r="AF2019" s="24"/>
      <c r="AG2019" s="24"/>
      <c r="AH2019" s="24"/>
      <c r="AI2019" s="24"/>
      <c r="AJ2019" s="24"/>
      <c r="AK2019" s="24"/>
      <c r="AL2019" s="24"/>
      <c r="AM2019" s="24"/>
      <c r="AN2019" s="24"/>
      <c r="AO2019" s="24"/>
      <c r="AP2019" s="24"/>
      <c r="AQ2019" s="24"/>
      <c r="AR2019" s="24"/>
      <c r="AS2019" s="24"/>
      <c r="AT2019" s="24"/>
      <c r="AU2019" s="24"/>
      <c r="AV2019" s="24"/>
      <c r="AW2019" s="24"/>
      <c r="AX2019" s="24"/>
      <c r="AY2019" s="24"/>
      <c r="AZ2019" s="24"/>
      <c r="BA2019" s="24"/>
      <c r="BB2019" s="24"/>
      <c r="BC2019" s="24"/>
      <c r="BD2019" s="24"/>
      <c r="BE2019" s="24"/>
      <c r="BF2019" s="24"/>
    </row>
    <row r="2020" spans="1:58">
      <c r="A2020" s="73">
        <v>43714</v>
      </c>
      <c r="B2020" s="89">
        <v>0.20799999999999999</v>
      </c>
      <c r="G2020" s="23"/>
      <c r="H2020" s="24"/>
      <c r="I2020" s="24"/>
      <c r="J2020" s="24"/>
      <c r="K2020" s="24"/>
      <c r="L2020" s="24"/>
      <c r="M2020" s="24"/>
      <c r="N2020" s="24"/>
      <c r="O2020" s="24"/>
      <c r="P2020" s="24"/>
      <c r="Q2020" s="24"/>
      <c r="R2020" s="24"/>
      <c r="S2020" s="24"/>
      <c r="T2020" s="24"/>
      <c r="U2020" s="24"/>
      <c r="V2020" s="24"/>
      <c r="W2020" s="24"/>
      <c r="X2020" s="24"/>
      <c r="Y2020" s="24"/>
      <c r="Z2020" s="24"/>
      <c r="AA2020" s="24"/>
      <c r="AB2020" s="24"/>
      <c r="AC2020" s="24"/>
      <c r="AD2020" s="24"/>
      <c r="AE2020" s="24"/>
      <c r="AF2020" s="24"/>
      <c r="AG2020" s="24"/>
      <c r="AH2020" s="24"/>
      <c r="AI2020" s="24"/>
      <c r="AJ2020" s="24"/>
      <c r="AK2020" s="24"/>
      <c r="AL2020" s="24"/>
      <c r="AM2020" s="24"/>
      <c r="AN2020" s="24"/>
      <c r="AO2020" s="24"/>
      <c r="AP2020" s="24"/>
      <c r="AQ2020" s="24"/>
      <c r="AR2020" s="24"/>
      <c r="AS2020" s="24"/>
      <c r="AT2020" s="24"/>
      <c r="AU2020" s="24"/>
      <c r="AV2020" s="24"/>
      <c r="AW2020" s="24"/>
      <c r="AX2020" s="24"/>
      <c r="AY2020" s="24"/>
      <c r="AZ2020" s="24"/>
      <c r="BA2020" s="24"/>
      <c r="BB2020" s="24"/>
      <c r="BC2020" s="24"/>
      <c r="BD2020" s="24"/>
      <c r="BE2020" s="24"/>
      <c r="BF2020" s="24"/>
    </row>
    <row r="2021" spans="1:58">
      <c r="A2021" s="73">
        <v>43721</v>
      </c>
      <c r="B2021" s="89">
        <v>0.21099999999999999</v>
      </c>
      <c r="G2021" s="23"/>
      <c r="H2021" s="24"/>
      <c r="I2021" s="24"/>
      <c r="J2021" s="24"/>
      <c r="K2021" s="24"/>
      <c r="L2021" s="24"/>
      <c r="M2021" s="24"/>
      <c r="N2021" s="24"/>
      <c r="O2021" s="24"/>
      <c r="P2021" s="24"/>
      <c r="Q2021" s="24"/>
      <c r="R2021" s="24"/>
      <c r="S2021" s="24"/>
      <c r="T2021" s="24"/>
      <c r="U2021" s="24"/>
      <c r="V2021" s="24"/>
      <c r="W2021" s="24"/>
      <c r="X2021" s="24"/>
      <c r="Y2021" s="24"/>
      <c r="Z2021" s="24"/>
      <c r="AA2021" s="24"/>
      <c r="AB2021" s="24"/>
      <c r="AC2021" s="24"/>
      <c r="AD2021" s="24"/>
      <c r="AE2021" s="24"/>
      <c r="AF2021" s="24"/>
      <c r="AG2021" s="24"/>
      <c r="AH2021" s="24"/>
      <c r="AI2021" s="24"/>
      <c r="AJ2021" s="24"/>
      <c r="AK2021" s="24"/>
      <c r="AL2021" s="24"/>
      <c r="AM2021" s="24"/>
      <c r="AN2021" s="24"/>
      <c r="AO2021" s="24"/>
      <c r="AP2021" s="24"/>
      <c r="AQ2021" s="24"/>
      <c r="AR2021" s="24"/>
      <c r="AS2021" s="24"/>
      <c r="AT2021" s="24"/>
      <c r="AU2021" s="24"/>
      <c r="AV2021" s="24"/>
      <c r="AW2021" s="24"/>
      <c r="AX2021" s="24"/>
      <c r="AY2021" s="24"/>
      <c r="AZ2021" s="24"/>
      <c r="BA2021" s="24"/>
      <c r="BB2021" s="24"/>
      <c r="BC2021" s="24"/>
      <c r="BD2021" s="24"/>
      <c r="BE2021" s="24"/>
      <c r="BF2021" s="24"/>
    </row>
    <row r="2022" spans="1:58">
      <c r="A2022" s="73">
        <v>43728</v>
      </c>
      <c r="B2022" s="89">
        <v>0.215</v>
      </c>
      <c r="G2022" s="23"/>
      <c r="H2022" s="24"/>
      <c r="I2022" s="24"/>
      <c r="J2022" s="24"/>
      <c r="K2022" s="24"/>
      <c r="L2022" s="24"/>
      <c r="M2022" s="24"/>
      <c r="N2022" s="24"/>
      <c r="O2022" s="24"/>
      <c r="P2022" s="24"/>
      <c r="Q2022" s="24"/>
      <c r="R2022" s="24"/>
      <c r="S2022" s="24"/>
      <c r="T2022" s="24"/>
      <c r="U2022" s="24"/>
      <c r="V2022" s="24"/>
      <c r="W2022" s="24"/>
      <c r="X2022" s="24"/>
      <c r="Y2022" s="24"/>
      <c r="Z2022" s="24"/>
      <c r="AA2022" s="24"/>
      <c r="AB2022" s="24"/>
      <c r="AC2022" s="24"/>
      <c r="AD2022" s="24"/>
      <c r="AE2022" s="24"/>
      <c r="AF2022" s="24"/>
      <c r="AG2022" s="24"/>
      <c r="AH2022" s="24"/>
      <c r="AI2022" s="24"/>
      <c r="AJ2022" s="24"/>
      <c r="AK2022" s="24"/>
      <c r="AL2022" s="24"/>
      <c r="AM2022" s="24"/>
      <c r="AN2022" s="24"/>
      <c r="AO2022" s="24"/>
      <c r="AP2022" s="24"/>
      <c r="AQ2022" s="24"/>
      <c r="AR2022" s="24"/>
      <c r="AS2022" s="24"/>
      <c r="AT2022" s="24"/>
      <c r="AU2022" s="24"/>
      <c r="AV2022" s="24"/>
      <c r="AW2022" s="24"/>
      <c r="AX2022" s="24"/>
      <c r="AY2022" s="24"/>
      <c r="AZ2022" s="24"/>
      <c r="BA2022" s="24"/>
      <c r="BB2022" s="24"/>
      <c r="BC2022" s="24"/>
      <c r="BD2022" s="24"/>
      <c r="BE2022" s="24"/>
      <c r="BF2022" s="24"/>
    </row>
    <row r="2023" spans="1:58">
      <c r="A2023" s="73">
        <v>43735</v>
      </c>
      <c r="B2023" s="89">
        <v>0.218</v>
      </c>
      <c r="G2023" s="23"/>
      <c r="H2023" s="24"/>
      <c r="I2023" s="24"/>
      <c r="J2023" s="24"/>
      <c r="K2023" s="24"/>
      <c r="L2023" s="24"/>
      <c r="M2023" s="24"/>
      <c r="N2023" s="24"/>
      <c r="O2023" s="24"/>
      <c r="P2023" s="24"/>
      <c r="Q2023" s="24"/>
      <c r="R2023" s="24"/>
      <c r="S2023" s="24"/>
      <c r="T2023" s="24"/>
      <c r="U2023" s="24"/>
      <c r="V2023" s="24"/>
      <c r="W2023" s="24"/>
      <c r="X2023" s="24"/>
      <c r="Y2023" s="24"/>
      <c r="Z2023" s="24"/>
      <c r="AA2023" s="24"/>
      <c r="AB2023" s="24"/>
      <c r="AC2023" s="24"/>
      <c r="AD2023" s="24"/>
      <c r="AE2023" s="24"/>
      <c r="AF2023" s="24"/>
      <c r="AG2023" s="24"/>
      <c r="AH2023" s="24"/>
      <c r="AI2023" s="24"/>
      <c r="AJ2023" s="24"/>
      <c r="AK2023" s="24"/>
      <c r="AL2023" s="24"/>
      <c r="AM2023" s="24"/>
      <c r="AN2023" s="24"/>
      <c r="AO2023" s="24"/>
      <c r="AP2023" s="24"/>
      <c r="AQ2023" s="24"/>
      <c r="AR2023" s="24"/>
      <c r="AS2023" s="24"/>
      <c r="AT2023" s="24"/>
      <c r="AU2023" s="24"/>
      <c r="AV2023" s="24"/>
      <c r="AW2023" s="24"/>
      <c r="AX2023" s="24"/>
      <c r="AY2023" s="24"/>
      <c r="AZ2023" s="24"/>
      <c r="BA2023" s="24"/>
      <c r="BB2023" s="24"/>
      <c r="BC2023" s="24"/>
      <c r="BD2023" s="24"/>
      <c r="BE2023" s="24"/>
      <c r="BF2023" s="24"/>
    </row>
    <row r="2024" spans="1:58">
      <c r="A2024" s="73">
        <v>43742</v>
      </c>
      <c r="B2024" s="89">
        <v>0.21199999999999999</v>
      </c>
      <c r="G2024" s="23"/>
      <c r="H2024" s="24"/>
      <c r="I2024" s="24"/>
      <c r="J2024" s="24"/>
      <c r="K2024" s="24"/>
      <c r="L2024" s="24"/>
      <c r="M2024" s="24"/>
      <c r="N2024" s="24"/>
      <c r="O2024" s="24"/>
      <c r="P2024" s="24"/>
      <c r="Q2024" s="24"/>
      <c r="R2024" s="24"/>
      <c r="S2024" s="24"/>
      <c r="T2024" s="24"/>
      <c r="U2024" s="24"/>
      <c r="V2024" s="24"/>
      <c r="W2024" s="24"/>
      <c r="X2024" s="24"/>
      <c r="Y2024" s="24"/>
      <c r="Z2024" s="24"/>
      <c r="AA2024" s="24"/>
      <c r="AB2024" s="24"/>
      <c r="AC2024" s="24"/>
      <c r="AD2024" s="24"/>
      <c r="AE2024" s="24"/>
      <c r="AF2024" s="24"/>
      <c r="AG2024" s="24"/>
      <c r="AH2024" s="24"/>
      <c r="AI2024" s="24"/>
      <c r="AJ2024" s="24"/>
      <c r="AK2024" s="24"/>
      <c r="AL2024" s="24"/>
      <c r="AM2024" s="24"/>
      <c r="AN2024" s="24"/>
      <c r="AO2024" s="24"/>
      <c r="AP2024" s="24"/>
      <c r="AQ2024" s="24"/>
      <c r="AR2024" s="24"/>
      <c r="AS2024" s="24"/>
      <c r="AT2024" s="24"/>
      <c r="AU2024" s="24"/>
      <c r="AV2024" s="24"/>
      <c r="AW2024" s="24"/>
      <c r="AX2024" s="24"/>
      <c r="AY2024" s="24"/>
      <c r="AZ2024" s="24"/>
      <c r="BA2024" s="24"/>
      <c r="BB2024" s="24"/>
      <c r="BC2024" s="24"/>
      <c r="BD2024" s="24"/>
      <c r="BE2024" s="24"/>
      <c r="BF2024" s="24"/>
    </row>
    <row r="2025" spans="1:58">
      <c r="A2025" s="73">
        <v>43749</v>
      </c>
      <c r="B2025" s="89">
        <v>0.218</v>
      </c>
      <c r="G2025" s="23"/>
      <c r="H2025" s="24"/>
      <c r="I2025" s="24"/>
      <c r="J2025" s="24"/>
      <c r="K2025" s="24"/>
      <c r="L2025" s="24"/>
      <c r="M2025" s="24"/>
      <c r="N2025" s="24"/>
      <c r="O2025" s="24"/>
      <c r="P2025" s="24"/>
      <c r="Q2025" s="24"/>
      <c r="R2025" s="24"/>
      <c r="S2025" s="24"/>
      <c r="T2025" s="24"/>
      <c r="U2025" s="24"/>
      <c r="V2025" s="24"/>
      <c r="W2025" s="24"/>
      <c r="X2025" s="24"/>
      <c r="Y2025" s="24"/>
      <c r="Z2025" s="24"/>
      <c r="AA2025" s="24"/>
      <c r="AB2025" s="24"/>
      <c r="AC2025" s="24"/>
      <c r="AD2025" s="24"/>
      <c r="AE2025" s="24"/>
      <c r="AF2025" s="24"/>
      <c r="AG2025" s="24"/>
      <c r="AH2025" s="24"/>
      <c r="AI2025" s="24"/>
      <c r="AJ2025" s="24"/>
      <c r="AK2025" s="24"/>
      <c r="AL2025" s="24"/>
      <c r="AM2025" s="24"/>
      <c r="AN2025" s="24"/>
      <c r="AO2025" s="24"/>
      <c r="AP2025" s="24"/>
      <c r="AQ2025" s="24"/>
      <c r="AR2025" s="24"/>
      <c r="AS2025" s="24"/>
      <c r="AT2025" s="24"/>
      <c r="AU2025" s="24"/>
      <c r="AV2025" s="24"/>
      <c r="AW2025" s="24"/>
      <c r="AX2025" s="24"/>
      <c r="AY2025" s="24"/>
      <c r="AZ2025" s="24"/>
      <c r="BA2025" s="24"/>
      <c r="BB2025" s="24"/>
      <c r="BC2025" s="24"/>
      <c r="BD2025" s="24"/>
      <c r="BE2025" s="24"/>
      <c r="BF2025" s="24"/>
    </row>
    <row r="2026" spans="1:58">
      <c r="A2026" s="73">
        <v>43756</v>
      </c>
      <c r="B2026" s="89">
        <v>0.21299999999999999</v>
      </c>
      <c r="G2026" s="23"/>
      <c r="H2026" s="24"/>
      <c r="I2026" s="24"/>
      <c r="J2026" s="24"/>
      <c r="K2026" s="24"/>
      <c r="L2026" s="24"/>
      <c r="M2026" s="24"/>
      <c r="N2026" s="24"/>
      <c r="O2026" s="24"/>
      <c r="P2026" s="24"/>
      <c r="Q2026" s="24"/>
      <c r="R2026" s="24"/>
      <c r="S2026" s="24"/>
      <c r="T2026" s="24"/>
      <c r="U2026" s="24"/>
      <c r="V2026" s="24"/>
      <c r="W2026" s="24"/>
      <c r="X2026" s="24"/>
      <c r="Y2026" s="24"/>
      <c r="Z2026" s="24"/>
      <c r="AA2026" s="24"/>
      <c r="AB2026" s="24"/>
      <c r="AC2026" s="24"/>
      <c r="AD2026" s="24"/>
      <c r="AE2026" s="24"/>
      <c r="AF2026" s="24"/>
      <c r="AG2026" s="24"/>
      <c r="AH2026" s="24"/>
      <c r="AI2026" s="24"/>
      <c r="AJ2026" s="24"/>
      <c r="AK2026" s="24"/>
      <c r="AL2026" s="24"/>
      <c r="AM2026" s="24"/>
      <c r="AN2026" s="24"/>
      <c r="AO2026" s="24"/>
      <c r="AP2026" s="24"/>
      <c r="AQ2026" s="24"/>
      <c r="AR2026" s="24"/>
      <c r="AS2026" s="24"/>
      <c r="AT2026" s="24"/>
      <c r="AU2026" s="24"/>
      <c r="AV2026" s="24"/>
      <c r="AW2026" s="24"/>
      <c r="AX2026" s="24"/>
      <c r="AY2026" s="24"/>
      <c r="AZ2026" s="24"/>
      <c r="BA2026" s="24"/>
      <c r="BB2026" s="24"/>
      <c r="BC2026" s="24"/>
      <c r="BD2026" s="24"/>
      <c r="BE2026" s="24"/>
      <c r="BF2026" s="24"/>
    </row>
    <row r="2027" spans="1:58">
      <c r="A2027" s="73">
        <v>43763</v>
      </c>
      <c r="B2027" s="89">
        <v>0.217</v>
      </c>
      <c r="G2027" s="23"/>
      <c r="H2027" s="24"/>
      <c r="I2027" s="24"/>
      <c r="J2027" s="24"/>
      <c r="K2027" s="24"/>
      <c r="L2027" s="24"/>
      <c r="M2027" s="24"/>
      <c r="N2027" s="24"/>
      <c r="O2027" s="24"/>
      <c r="P2027" s="24"/>
      <c r="Q2027" s="24"/>
      <c r="R2027" s="24"/>
      <c r="S2027" s="24"/>
      <c r="T2027" s="24"/>
      <c r="U2027" s="24"/>
      <c r="V2027" s="24"/>
      <c r="W2027" s="24"/>
      <c r="X2027" s="24"/>
      <c r="Y2027" s="24"/>
      <c r="Z2027" s="24"/>
      <c r="AA2027" s="24"/>
      <c r="AB2027" s="24"/>
      <c r="AC2027" s="24"/>
      <c r="AD2027" s="24"/>
      <c r="AE2027" s="24"/>
      <c r="AF2027" s="24"/>
      <c r="AG2027" s="24"/>
      <c r="AH2027" s="24"/>
      <c r="AI2027" s="24"/>
      <c r="AJ2027" s="24"/>
      <c r="AK2027" s="24"/>
      <c r="AL2027" s="24"/>
      <c r="AM2027" s="24"/>
      <c r="AN2027" s="24"/>
      <c r="AO2027" s="24"/>
      <c r="AP2027" s="24"/>
      <c r="AQ2027" s="24"/>
      <c r="AR2027" s="24"/>
      <c r="AS2027" s="24"/>
      <c r="AT2027" s="24"/>
      <c r="AU2027" s="24"/>
      <c r="AV2027" s="24"/>
      <c r="AW2027" s="24"/>
      <c r="AX2027" s="24"/>
      <c r="AY2027" s="24"/>
      <c r="AZ2027" s="24"/>
      <c r="BA2027" s="24"/>
      <c r="BB2027" s="24"/>
      <c r="BC2027" s="24"/>
      <c r="BD2027" s="24"/>
      <c r="BE2027" s="24"/>
      <c r="BF2027" s="24"/>
    </row>
    <row r="2028" spans="1:58">
      <c r="A2028" s="73">
        <v>43770</v>
      </c>
      <c r="B2028" s="89">
        <v>0.21199999999999999</v>
      </c>
      <c r="G2028" s="23"/>
      <c r="H2028" s="24"/>
      <c r="I2028" s="24"/>
      <c r="J2028" s="24"/>
      <c r="K2028" s="24"/>
      <c r="L2028" s="24"/>
      <c r="M2028" s="24"/>
      <c r="N2028" s="24"/>
      <c r="O2028" s="24"/>
      <c r="P2028" s="24"/>
      <c r="Q2028" s="24"/>
      <c r="R2028" s="24"/>
      <c r="S2028" s="24"/>
      <c r="T2028" s="24"/>
      <c r="U2028" s="24"/>
      <c r="V2028" s="24"/>
      <c r="W2028" s="24"/>
      <c r="X2028" s="24"/>
      <c r="Y2028" s="24"/>
      <c r="Z2028" s="24"/>
      <c r="AA2028" s="24"/>
      <c r="AB2028" s="24"/>
      <c r="AC2028" s="24"/>
      <c r="AD2028" s="24"/>
      <c r="AE2028" s="24"/>
      <c r="AF2028" s="24"/>
      <c r="AG2028" s="24"/>
      <c r="AH2028" s="24"/>
      <c r="AI2028" s="24"/>
      <c r="AJ2028" s="24"/>
      <c r="AK2028" s="24"/>
      <c r="AL2028" s="24"/>
      <c r="AM2028" s="24"/>
      <c r="AN2028" s="24"/>
      <c r="AO2028" s="24"/>
      <c r="AP2028" s="24"/>
      <c r="AQ2028" s="24"/>
      <c r="AR2028" s="24"/>
      <c r="AS2028" s="24"/>
      <c r="AT2028" s="24"/>
      <c r="AU2028" s="24"/>
      <c r="AV2028" s="24"/>
      <c r="AW2028" s="24"/>
      <c r="AX2028" s="24"/>
      <c r="AY2028" s="24"/>
      <c r="AZ2028" s="24"/>
      <c r="BA2028" s="24"/>
      <c r="BB2028" s="24"/>
      <c r="BC2028" s="24"/>
      <c r="BD2028" s="24"/>
      <c r="BE2028" s="24"/>
      <c r="BF2028" s="24"/>
    </row>
    <row r="2029" spans="1:58">
      <c r="A2029" s="73">
        <v>43777</v>
      </c>
      <c r="B2029" s="89">
        <v>0.222</v>
      </c>
      <c r="G2029" s="23"/>
      <c r="H2029" s="24"/>
      <c r="I2029" s="24"/>
      <c r="J2029" s="24"/>
      <c r="K2029" s="24"/>
      <c r="L2029" s="24"/>
      <c r="M2029" s="24"/>
      <c r="N2029" s="24"/>
      <c r="O2029" s="24"/>
      <c r="P2029" s="24"/>
      <c r="Q2029" s="24"/>
      <c r="R2029" s="24"/>
      <c r="S2029" s="24"/>
      <c r="T2029" s="24"/>
      <c r="U2029" s="24"/>
      <c r="V2029" s="24"/>
      <c r="W2029" s="24"/>
      <c r="X2029" s="24"/>
      <c r="Y2029" s="24"/>
      <c r="Z2029" s="24"/>
      <c r="AA2029" s="24"/>
      <c r="AB2029" s="24"/>
      <c r="AC2029" s="24"/>
      <c r="AD2029" s="24"/>
      <c r="AE2029" s="24"/>
      <c r="AF2029" s="24"/>
      <c r="AG2029" s="24"/>
      <c r="AH2029" s="24"/>
      <c r="AI2029" s="24"/>
      <c r="AJ2029" s="24"/>
      <c r="AK2029" s="24"/>
      <c r="AL2029" s="24"/>
      <c r="AM2029" s="24"/>
      <c r="AN2029" s="24"/>
      <c r="AO2029" s="24"/>
      <c r="AP2029" s="24"/>
      <c r="AQ2029" s="24"/>
      <c r="AR2029" s="24"/>
      <c r="AS2029" s="24"/>
      <c r="AT2029" s="24"/>
      <c r="AU2029" s="24"/>
      <c r="AV2029" s="24"/>
      <c r="AW2029" s="24"/>
      <c r="AX2029" s="24"/>
      <c r="AY2029" s="24"/>
      <c r="AZ2029" s="24"/>
      <c r="BA2029" s="24"/>
      <c r="BB2029" s="24"/>
      <c r="BC2029" s="24"/>
      <c r="BD2029" s="24"/>
      <c r="BE2029" s="24"/>
      <c r="BF2029" s="24"/>
    </row>
    <row r="2030" spans="1:58">
      <c r="A2030" s="73">
        <v>43784</v>
      </c>
      <c r="B2030" s="89">
        <v>0.223</v>
      </c>
      <c r="G2030" s="23"/>
      <c r="H2030" s="24"/>
      <c r="I2030" s="24"/>
      <c r="J2030" s="24"/>
      <c r="K2030" s="24"/>
      <c r="L2030" s="24"/>
      <c r="M2030" s="24"/>
      <c r="N2030" s="24"/>
      <c r="O2030" s="24"/>
      <c r="P2030" s="24"/>
      <c r="Q2030" s="24"/>
      <c r="R2030" s="24"/>
      <c r="S2030" s="24"/>
      <c r="T2030" s="24"/>
      <c r="U2030" s="24"/>
      <c r="V2030" s="24"/>
      <c r="W2030" s="24"/>
      <c r="X2030" s="24"/>
      <c r="Y2030" s="24"/>
      <c r="Z2030" s="24"/>
      <c r="AA2030" s="24"/>
      <c r="AB2030" s="24"/>
      <c r="AC2030" s="24"/>
      <c r="AD2030" s="24"/>
      <c r="AE2030" s="24"/>
      <c r="AF2030" s="24"/>
      <c r="AG2030" s="24"/>
      <c r="AH2030" s="24"/>
      <c r="AI2030" s="24"/>
      <c r="AJ2030" s="24"/>
      <c r="AK2030" s="24"/>
      <c r="AL2030" s="24"/>
      <c r="AM2030" s="24"/>
      <c r="AN2030" s="24"/>
      <c r="AO2030" s="24"/>
      <c r="AP2030" s="24"/>
      <c r="AQ2030" s="24"/>
      <c r="AR2030" s="24"/>
      <c r="AS2030" s="24"/>
      <c r="AT2030" s="24"/>
      <c r="AU2030" s="24"/>
      <c r="AV2030" s="24"/>
      <c r="AW2030" s="24"/>
      <c r="AX2030" s="24"/>
      <c r="AY2030" s="24"/>
      <c r="AZ2030" s="24"/>
      <c r="BA2030" s="24"/>
      <c r="BB2030" s="24"/>
      <c r="BC2030" s="24"/>
      <c r="BD2030" s="24"/>
      <c r="BE2030" s="24"/>
      <c r="BF2030" s="24"/>
    </row>
    <row r="2031" spans="1:58">
      <c r="A2031" s="73">
        <v>43791</v>
      </c>
      <c r="B2031" s="89">
        <v>0.21099999999999999</v>
      </c>
      <c r="G2031" s="23"/>
      <c r="H2031" s="24"/>
      <c r="I2031" s="24"/>
      <c r="J2031" s="24"/>
      <c r="K2031" s="24"/>
      <c r="L2031" s="24"/>
      <c r="M2031" s="24"/>
      <c r="N2031" s="24"/>
      <c r="O2031" s="24"/>
      <c r="P2031" s="24"/>
      <c r="Q2031" s="24"/>
      <c r="R2031" s="24"/>
      <c r="S2031" s="24"/>
      <c r="T2031" s="24"/>
      <c r="U2031" s="24"/>
      <c r="V2031" s="24"/>
      <c r="W2031" s="24"/>
      <c r="X2031" s="24"/>
      <c r="Y2031" s="24"/>
      <c r="Z2031" s="24"/>
      <c r="AA2031" s="24"/>
      <c r="AB2031" s="24"/>
      <c r="AC2031" s="24"/>
      <c r="AD2031" s="24"/>
      <c r="AE2031" s="24"/>
      <c r="AF2031" s="24"/>
      <c r="AG2031" s="24"/>
      <c r="AH2031" s="24"/>
      <c r="AI2031" s="24"/>
      <c r="AJ2031" s="24"/>
      <c r="AK2031" s="24"/>
      <c r="AL2031" s="24"/>
      <c r="AM2031" s="24"/>
      <c r="AN2031" s="24"/>
      <c r="AO2031" s="24"/>
      <c r="AP2031" s="24"/>
      <c r="AQ2031" s="24"/>
      <c r="AR2031" s="24"/>
      <c r="AS2031" s="24"/>
      <c r="AT2031" s="24"/>
      <c r="AU2031" s="24"/>
      <c r="AV2031" s="24"/>
      <c r="AW2031" s="24"/>
      <c r="AX2031" s="24"/>
      <c r="AY2031" s="24"/>
      <c r="AZ2031" s="24"/>
      <c r="BA2031" s="24"/>
      <c r="BB2031" s="24"/>
      <c r="BC2031" s="24"/>
      <c r="BD2031" s="24"/>
      <c r="BE2031" s="24"/>
      <c r="BF2031" s="24"/>
    </row>
    <row r="2032" spans="1:58">
      <c r="A2032" s="73">
        <v>43798</v>
      </c>
      <c r="B2032" s="89">
        <v>0.20599999999999999</v>
      </c>
      <c r="G2032" s="23"/>
      <c r="H2032" s="24"/>
      <c r="I2032" s="24"/>
      <c r="J2032" s="24"/>
      <c r="K2032" s="24"/>
      <c r="L2032" s="24"/>
      <c r="M2032" s="24"/>
      <c r="N2032" s="24"/>
      <c r="O2032" s="24"/>
      <c r="P2032" s="24"/>
      <c r="Q2032" s="24"/>
      <c r="R2032" s="24"/>
      <c r="S2032" s="24"/>
      <c r="T2032" s="24"/>
      <c r="U2032" s="24"/>
      <c r="V2032" s="24"/>
      <c r="W2032" s="24"/>
      <c r="X2032" s="24"/>
      <c r="Y2032" s="24"/>
      <c r="Z2032" s="24"/>
      <c r="AA2032" s="24"/>
      <c r="AB2032" s="24"/>
      <c r="AC2032" s="24"/>
      <c r="AD2032" s="24"/>
      <c r="AE2032" s="24"/>
      <c r="AF2032" s="24"/>
      <c r="AG2032" s="24"/>
      <c r="AH2032" s="24"/>
      <c r="AI2032" s="24"/>
      <c r="AJ2032" s="24"/>
      <c r="AK2032" s="24"/>
      <c r="AL2032" s="24"/>
      <c r="AM2032" s="24"/>
      <c r="AN2032" s="24"/>
      <c r="AO2032" s="24"/>
      <c r="AP2032" s="24"/>
      <c r="AQ2032" s="24"/>
      <c r="AR2032" s="24"/>
      <c r="AS2032" s="24"/>
      <c r="AT2032" s="24"/>
      <c r="AU2032" s="24"/>
      <c r="AV2032" s="24"/>
      <c r="AW2032" s="24"/>
      <c r="AX2032" s="24"/>
      <c r="AY2032" s="24"/>
      <c r="AZ2032" s="24"/>
      <c r="BA2032" s="24"/>
      <c r="BB2032" s="24"/>
      <c r="BC2032" s="24"/>
      <c r="BD2032" s="24"/>
      <c r="BE2032" s="24"/>
      <c r="BF2032" s="24"/>
    </row>
    <row r="2033" spans="1:58">
      <c r="A2033" s="73">
        <v>43805</v>
      </c>
      <c r="B2033" s="89">
        <v>0.23699999999999999</v>
      </c>
      <c r="G2033" s="23"/>
      <c r="H2033" s="24"/>
      <c r="I2033" s="24"/>
      <c r="J2033" s="24"/>
      <c r="K2033" s="24"/>
      <c r="L2033" s="24"/>
      <c r="M2033" s="24"/>
      <c r="N2033" s="24"/>
      <c r="O2033" s="24"/>
      <c r="P2033" s="24"/>
      <c r="Q2033" s="24"/>
      <c r="R2033" s="24"/>
      <c r="S2033" s="24"/>
      <c r="T2033" s="24"/>
      <c r="U2033" s="24"/>
      <c r="V2033" s="24"/>
      <c r="W2033" s="24"/>
      <c r="X2033" s="24"/>
      <c r="Y2033" s="24"/>
      <c r="Z2033" s="24"/>
      <c r="AA2033" s="24"/>
      <c r="AB2033" s="24"/>
      <c r="AC2033" s="24"/>
      <c r="AD2033" s="24"/>
      <c r="AE2033" s="24"/>
      <c r="AF2033" s="24"/>
      <c r="AG2033" s="24"/>
      <c r="AH2033" s="24"/>
      <c r="AI2033" s="24"/>
      <c r="AJ2033" s="24"/>
      <c r="AK2033" s="24"/>
      <c r="AL2033" s="24"/>
      <c r="AM2033" s="24"/>
      <c r="AN2033" s="24"/>
      <c r="AO2033" s="24"/>
      <c r="AP2033" s="24"/>
      <c r="AQ2033" s="24"/>
      <c r="AR2033" s="24"/>
      <c r="AS2033" s="24"/>
      <c r="AT2033" s="24"/>
      <c r="AU2033" s="24"/>
      <c r="AV2033" s="24"/>
      <c r="AW2033" s="24"/>
      <c r="AX2033" s="24"/>
      <c r="AY2033" s="24"/>
      <c r="AZ2033" s="24"/>
      <c r="BA2033" s="24"/>
      <c r="BB2033" s="24"/>
      <c r="BC2033" s="24"/>
      <c r="BD2033" s="24"/>
      <c r="BE2033" s="24"/>
      <c r="BF2033" s="24"/>
    </row>
    <row r="2034" spans="1:58">
      <c r="A2034" s="73">
        <v>43812</v>
      </c>
      <c r="B2034" s="89">
        <v>0.22900000000000001</v>
      </c>
      <c r="G2034" s="23"/>
      <c r="H2034" s="24"/>
      <c r="I2034" s="24"/>
      <c r="J2034" s="24"/>
      <c r="K2034" s="24"/>
      <c r="L2034" s="24"/>
      <c r="M2034" s="24"/>
      <c r="N2034" s="24"/>
      <c r="O2034" s="24"/>
      <c r="P2034" s="24"/>
      <c r="Q2034" s="24"/>
      <c r="R2034" s="24"/>
      <c r="S2034" s="24"/>
      <c r="T2034" s="24"/>
      <c r="U2034" s="24"/>
      <c r="V2034" s="24"/>
      <c r="W2034" s="24"/>
      <c r="X2034" s="24"/>
      <c r="Y2034" s="24"/>
      <c r="Z2034" s="24"/>
      <c r="AA2034" s="24"/>
      <c r="AB2034" s="24"/>
      <c r="AC2034" s="24"/>
      <c r="AD2034" s="24"/>
      <c r="AE2034" s="24"/>
      <c r="AF2034" s="24"/>
      <c r="AG2034" s="24"/>
      <c r="AH2034" s="24"/>
      <c r="AI2034" s="24"/>
      <c r="AJ2034" s="24"/>
      <c r="AK2034" s="24"/>
      <c r="AL2034" s="24"/>
      <c r="AM2034" s="24"/>
      <c r="AN2034" s="24"/>
      <c r="AO2034" s="24"/>
      <c r="AP2034" s="24"/>
      <c r="AQ2034" s="24"/>
      <c r="AR2034" s="24"/>
      <c r="AS2034" s="24"/>
      <c r="AT2034" s="24"/>
      <c r="AU2034" s="24"/>
      <c r="AV2034" s="24"/>
      <c r="AW2034" s="24"/>
      <c r="AX2034" s="24"/>
      <c r="AY2034" s="24"/>
      <c r="AZ2034" s="24"/>
      <c r="BA2034" s="24"/>
      <c r="BB2034" s="24"/>
      <c r="BC2034" s="24"/>
      <c r="BD2034" s="24"/>
      <c r="BE2034" s="24"/>
      <c r="BF2034" s="24"/>
    </row>
    <row r="2035" spans="1:58">
      <c r="A2035" s="73">
        <v>43819</v>
      </c>
      <c r="B2035" s="89">
        <v>0.218</v>
      </c>
      <c r="G2035" s="23"/>
      <c r="H2035" s="24"/>
      <c r="I2035" s="24"/>
      <c r="J2035" s="24"/>
      <c r="K2035" s="24"/>
      <c r="L2035" s="24"/>
      <c r="M2035" s="24"/>
      <c r="N2035" s="24"/>
      <c r="O2035" s="24"/>
      <c r="P2035" s="24"/>
      <c r="Q2035" s="24"/>
      <c r="R2035" s="24"/>
      <c r="S2035" s="24"/>
      <c r="T2035" s="24"/>
      <c r="U2035" s="24"/>
      <c r="V2035" s="24"/>
      <c r="W2035" s="24"/>
      <c r="X2035" s="24"/>
      <c r="Y2035" s="24"/>
      <c r="Z2035" s="24"/>
      <c r="AA2035" s="24"/>
      <c r="AB2035" s="24"/>
      <c r="AC2035" s="24"/>
      <c r="AD2035" s="24"/>
      <c r="AE2035" s="24"/>
      <c r="AF2035" s="24"/>
      <c r="AG2035" s="24"/>
      <c r="AH2035" s="24"/>
      <c r="AI2035" s="24"/>
      <c r="AJ2035" s="24"/>
      <c r="AK2035" s="24"/>
      <c r="AL2035" s="24"/>
      <c r="AM2035" s="24"/>
      <c r="AN2035" s="24"/>
      <c r="AO2035" s="24"/>
      <c r="AP2035" s="24"/>
      <c r="AQ2035" s="24"/>
      <c r="AR2035" s="24"/>
      <c r="AS2035" s="24"/>
      <c r="AT2035" s="24"/>
      <c r="AU2035" s="24"/>
      <c r="AV2035" s="24"/>
      <c r="AW2035" s="24"/>
      <c r="AX2035" s="24"/>
      <c r="AY2035" s="24"/>
      <c r="AZ2035" s="24"/>
      <c r="BA2035" s="24"/>
      <c r="BB2035" s="24"/>
      <c r="BC2035" s="24"/>
      <c r="BD2035" s="24"/>
      <c r="BE2035" s="24"/>
      <c r="BF2035" s="24"/>
    </row>
    <row r="2036" spans="1:58">
      <c r="A2036" s="73">
        <v>43826</v>
      </c>
      <c r="B2036" s="89">
        <v>0.22</v>
      </c>
      <c r="G2036" s="23"/>
      <c r="H2036" s="24"/>
      <c r="I2036" s="24"/>
      <c r="J2036" s="24"/>
      <c r="K2036" s="24"/>
      <c r="L2036" s="24"/>
      <c r="M2036" s="24"/>
      <c r="N2036" s="24"/>
      <c r="O2036" s="24"/>
      <c r="P2036" s="24"/>
      <c r="Q2036" s="24"/>
      <c r="R2036" s="24"/>
      <c r="S2036" s="24"/>
      <c r="T2036" s="24"/>
      <c r="U2036" s="24"/>
      <c r="V2036" s="24"/>
      <c r="W2036" s="24"/>
      <c r="X2036" s="24"/>
      <c r="Y2036" s="24"/>
      <c r="Z2036" s="24"/>
      <c r="AA2036" s="24"/>
      <c r="AB2036" s="24"/>
      <c r="AC2036" s="24"/>
      <c r="AD2036" s="24"/>
      <c r="AE2036" s="24"/>
      <c r="AF2036" s="24"/>
      <c r="AG2036" s="24"/>
      <c r="AH2036" s="24"/>
      <c r="AI2036" s="24"/>
      <c r="AJ2036" s="24"/>
      <c r="AK2036" s="24"/>
      <c r="AL2036" s="24"/>
      <c r="AM2036" s="24"/>
      <c r="AN2036" s="24"/>
      <c r="AO2036" s="24"/>
      <c r="AP2036" s="24"/>
      <c r="AQ2036" s="24"/>
      <c r="AR2036" s="24"/>
      <c r="AS2036" s="24"/>
      <c r="AT2036" s="24"/>
      <c r="AU2036" s="24"/>
      <c r="AV2036" s="24"/>
      <c r="AW2036" s="24"/>
      <c r="AX2036" s="24"/>
      <c r="AY2036" s="24"/>
      <c r="AZ2036" s="24"/>
      <c r="BA2036" s="24"/>
      <c r="BB2036" s="24"/>
      <c r="BC2036" s="24"/>
      <c r="BD2036" s="24"/>
      <c r="BE2036" s="24"/>
      <c r="BF2036" s="24"/>
    </row>
    <row r="2037" spans="1:58">
      <c r="A2037" s="73">
        <v>43833</v>
      </c>
      <c r="B2037" s="89">
        <v>0.21199999999999999</v>
      </c>
      <c r="G2037" s="23"/>
      <c r="H2037" s="24"/>
      <c r="I2037" s="24"/>
      <c r="J2037" s="24"/>
      <c r="K2037" s="24"/>
      <c r="L2037" s="24"/>
      <c r="M2037" s="24"/>
      <c r="N2037" s="24"/>
      <c r="O2037" s="24"/>
      <c r="P2037" s="24"/>
      <c r="Q2037" s="24"/>
      <c r="R2037" s="24"/>
      <c r="S2037" s="24"/>
      <c r="T2037" s="24"/>
      <c r="U2037" s="24"/>
      <c r="V2037" s="24"/>
      <c r="W2037" s="24"/>
      <c r="X2037" s="24"/>
      <c r="Y2037" s="24"/>
      <c r="Z2037" s="24"/>
      <c r="AA2037" s="24"/>
      <c r="AB2037" s="24"/>
      <c r="AC2037" s="24"/>
      <c r="AD2037" s="24"/>
      <c r="AE2037" s="24"/>
      <c r="AF2037" s="24"/>
      <c r="AG2037" s="24"/>
      <c r="AH2037" s="24"/>
      <c r="AI2037" s="24"/>
      <c r="AJ2037" s="24"/>
      <c r="AK2037" s="24"/>
      <c r="AL2037" s="24"/>
      <c r="AM2037" s="24"/>
      <c r="AN2037" s="24"/>
      <c r="AO2037" s="24"/>
      <c r="AP2037" s="24"/>
      <c r="AQ2037" s="24"/>
      <c r="AR2037" s="24"/>
      <c r="AS2037" s="24"/>
      <c r="AT2037" s="24"/>
      <c r="AU2037" s="24"/>
      <c r="AV2037" s="24"/>
      <c r="AW2037" s="24"/>
      <c r="AX2037" s="24"/>
      <c r="AY2037" s="24"/>
      <c r="AZ2037" s="24"/>
      <c r="BA2037" s="24"/>
      <c r="BB2037" s="24"/>
      <c r="BC2037" s="24"/>
      <c r="BD2037" s="24"/>
      <c r="BE2037" s="24"/>
      <c r="BF2037" s="24"/>
    </row>
    <row r="2038" spans="1:58">
      <c r="A2038" s="73">
        <v>43840</v>
      </c>
      <c r="B2038" s="89">
        <v>0.20699999999999999</v>
      </c>
      <c r="G2038" s="23"/>
      <c r="H2038" s="24"/>
      <c r="I2038" s="24"/>
      <c r="J2038" s="24"/>
      <c r="K2038" s="24"/>
      <c r="L2038" s="24"/>
      <c r="M2038" s="24"/>
      <c r="N2038" s="24"/>
      <c r="O2038" s="24"/>
      <c r="P2038" s="24"/>
      <c r="Q2038" s="24"/>
      <c r="R2038" s="24"/>
      <c r="S2038" s="24"/>
      <c r="T2038" s="24"/>
      <c r="U2038" s="24"/>
      <c r="V2038" s="24"/>
      <c r="W2038" s="24"/>
      <c r="X2038" s="24"/>
      <c r="Y2038" s="24"/>
      <c r="Z2038" s="24"/>
      <c r="AA2038" s="24"/>
      <c r="AB2038" s="24"/>
      <c r="AC2038" s="24"/>
      <c r="AD2038" s="24"/>
      <c r="AE2038" s="24"/>
      <c r="AF2038" s="24"/>
      <c r="AG2038" s="24"/>
      <c r="AH2038" s="24"/>
      <c r="AI2038" s="24"/>
      <c r="AJ2038" s="24"/>
      <c r="AK2038" s="24"/>
      <c r="AL2038" s="24"/>
      <c r="AM2038" s="24"/>
      <c r="AN2038" s="24"/>
      <c r="AO2038" s="24"/>
      <c r="AP2038" s="24"/>
      <c r="AQ2038" s="24"/>
      <c r="AR2038" s="24"/>
      <c r="AS2038" s="24"/>
      <c r="AT2038" s="24"/>
      <c r="AU2038" s="24"/>
      <c r="AV2038" s="24"/>
      <c r="AW2038" s="24"/>
      <c r="AX2038" s="24"/>
      <c r="AY2038" s="24"/>
      <c r="AZ2038" s="24"/>
      <c r="BA2038" s="24"/>
      <c r="BB2038" s="24"/>
      <c r="BC2038" s="24"/>
      <c r="BD2038" s="24"/>
      <c r="BE2038" s="24"/>
      <c r="BF2038" s="24"/>
    </row>
    <row r="2039" spans="1:58">
      <c r="A2039" s="73">
        <v>43847</v>
      </c>
      <c r="B2039" s="89">
        <v>0.22</v>
      </c>
      <c r="G2039" s="23"/>
      <c r="H2039" s="24"/>
      <c r="I2039" s="24"/>
      <c r="J2039" s="24"/>
      <c r="K2039" s="24"/>
      <c r="L2039" s="24"/>
      <c r="M2039" s="24"/>
      <c r="N2039" s="24"/>
      <c r="O2039" s="24"/>
      <c r="P2039" s="24"/>
      <c r="Q2039" s="24"/>
      <c r="R2039" s="24"/>
      <c r="S2039" s="24"/>
      <c r="T2039" s="24"/>
      <c r="U2039" s="24"/>
      <c r="V2039" s="24"/>
      <c r="W2039" s="24"/>
      <c r="X2039" s="24"/>
      <c r="Y2039" s="24"/>
      <c r="Z2039" s="24"/>
      <c r="AA2039" s="24"/>
      <c r="AB2039" s="24"/>
      <c r="AC2039" s="24"/>
      <c r="AD2039" s="24"/>
      <c r="AE2039" s="24"/>
      <c r="AF2039" s="24"/>
      <c r="AG2039" s="24"/>
      <c r="AH2039" s="24"/>
      <c r="AI2039" s="24"/>
      <c r="AJ2039" s="24"/>
      <c r="AK2039" s="24"/>
      <c r="AL2039" s="24"/>
      <c r="AM2039" s="24"/>
      <c r="AN2039" s="24"/>
      <c r="AO2039" s="24"/>
      <c r="AP2039" s="24"/>
      <c r="AQ2039" s="24"/>
      <c r="AR2039" s="24"/>
      <c r="AS2039" s="24"/>
      <c r="AT2039" s="24"/>
      <c r="AU2039" s="24"/>
      <c r="AV2039" s="24"/>
      <c r="AW2039" s="24"/>
      <c r="AX2039" s="24"/>
      <c r="AY2039" s="24"/>
      <c r="AZ2039" s="24"/>
      <c r="BA2039" s="24"/>
      <c r="BB2039" s="24"/>
      <c r="BC2039" s="24"/>
      <c r="BD2039" s="24"/>
      <c r="BE2039" s="24"/>
      <c r="BF2039" s="24"/>
    </row>
    <row r="2040" spans="1:58">
      <c r="A2040" s="73">
        <v>43854</v>
      </c>
      <c r="B2040" s="89">
        <v>0.21199999999999999</v>
      </c>
      <c r="G2040" s="23"/>
      <c r="H2040" s="24"/>
      <c r="I2040" s="24"/>
      <c r="J2040" s="24"/>
      <c r="K2040" s="24"/>
      <c r="L2040" s="24"/>
      <c r="M2040" s="24"/>
      <c r="N2040" s="24"/>
      <c r="O2040" s="24"/>
      <c r="P2040" s="24"/>
      <c r="Q2040" s="24"/>
      <c r="R2040" s="24"/>
      <c r="S2040" s="24"/>
      <c r="T2040" s="24"/>
      <c r="U2040" s="24"/>
      <c r="V2040" s="24"/>
      <c r="W2040" s="24"/>
      <c r="X2040" s="24"/>
      <c r="Y2040" s="24"/>
      <c r="Z2040" s="24"/>
      <c r="AA2040" s="24"/>
      <c r="AB2040" s="24"/>
      <c r="AC2040" s="24"/>
      <c r="AD2040" s="24"/>
      <c r="AE2040" s="24"/>
      <c r="AF2040" s="24"/>
      <c r="AG2040" s="24"/>
      <c r="AH2040" s="24"/>
      <c r="AI2040" s="24"/>
      <c r="AJ2040" s="24"/>
      <c r="AK2040" s="24"/>
      <c r="AL2040" s="24"/>
      <c r="AM2040" s="24"/>
      <c r="AN2040" s="24"/>
      <c r="AO2040" s="24"/>
      <c r="AP2040" s="24"/>
      <c r="AQ2040" s="24"/>
      <c r="AR2040" s="24"/>
      <c r="AS2040" s="24"/>
      <c r="AT2040" s="24"/>
      <c r="AU2040" s="24"/>
      <c r="AV2040" s="24"/>
      <c r="AW2040" s="24"/>
      <c r="AX2040" s="24"/>
      <c r="AY2040" s="24"/>
      <c r="AZ2040" s="24"/>
      <c r="BA2040" s="24"/>
      <c r="BB2040" s="24"/>
      <c r="BC2040" s="24"/>
      <c r="BD2040" s="24"/>
      <c r="BE2040" s="24"/>
      <c r="BF2040" s="24"/>
    </row>
    <row r="2041" spans="1:58">
      <c r="A2041" s="73">
        <v>43861</v>
      </c>
      <c r="B2041" s="89">
        <v>0.20100000000000001</v>
      </c>
      <c r="G2041" s="23"/>
      <c r="H2041" s="24"/>
      <c r="I2041" s="24"/>
      <c r="J2041" s="24"/>
      <c r="K2041" s="24"/>
      <c r="L2041" s="24"/>
      <c r="M2041" s="24"/>
      <c r="N2041" s="24"/>
      <c r="O2041" s="24"/>
      <c r="P2041" s="24"/>
      <c r="Q2041" s="24"/>
      <c r="R2041" s="24"/>
      <c r="S2041" s="24"/>
      <c r="T2041" s="24"/>
      <c r="U2041" s="24"/>
      <c r="V2041" s="24"/>
      <c r="W2041" s="24"/>
      <c r="X2041" s="24"/>
      <c r="Y2041" s="24"/>
      <c r="Z2041" s="24"/>
      <c r="AA2041" s="24"/>
      <c r="AB2041" s="24"/>
      <c r="AC2041" s="24"/>
      <c r="AD2041" s="24"/>
      <c r="AE2041" s="24"/>
      <c r="AF2041" s="24"/>
      <c r="AG2041" s="24"/>
      <c r="AH2041" s="24"/>
      <c r="AI2041" s="24"/>
      <c r="AJ2041" s="24"/>
      <c r="AK2041" s="24"/>
      <c r="AL2041" s="24"/>
      <c r="AM2041" s="24"/>
      <c r="AN2041" s="24"/>
      <c r="AO2041" s="24"/>
      <c r="AP2041" s="24"/>
      <c r="AQ2041" s="24"/>
      <c r="AR2041" s="24"/>
      <c r="AS2041" s="24"/>
      <c r="AT2041" s="24"/>
      <c r="AU2041" s="24"/>
      <c r="AV2041" s="24"/>
      <c r="AW2041" s="24"/>
      <c r="AX2041" s="24"/>
      <c r="AY2041" s="24"/>
      <c r="AZ2041" s="24"/>
      <c r="BA2041" s="24"/>
      <c r="BB2041" s="24"/>
      <c r="BC2041" s="24"/>
      <c r="BD2041" s="24"/>
      <c r="BE2041" s="24"/>
      <c r="BF2041" s="24"/>
    </row>
    <row r="2042" spans="1:58">
      <c r="A2042" s="73">
        <v>43868</v>
      </c>
      <c r="B2042" s="89">
        <v>0.20399999999999999</v>
      </c>
      <c r="G2042" s="23"/>
      <c r="H2042" s="24"/>
      <c r="I2042" s="24"/>
      <c r="J2042" s="24"/>
      <c r="K2042" s="24"/>
      <c r="L2042" s="24"/>
      <c r="M2042" s="24"/>
      <c r="N2042" s="24"/>
      <c r="O2042" s="24"/>
      <c r="P2042" s="24"/>
      <c r="Q2042" s="24"/>
      <c r="R2042" s="24"/>
      <c r="S2042" s="24"/>
      <c r="T2042" s="24"/>
      <c r="U2042" s="24"/>
      <c r="V2042" s="24"/>
      <c r="W2042" s="24"/>
      <c r="X2042" s="24"/>
      <c r="Y2042" s="24"/>
      <c r="Z2042" s="24"/>
      <c r="AA2042" s="24"/>
      <c r="AB2042" s="24"/>
      <c r="AC2042" s="24"/>
      <c r="AD2042" s="24"/>
      <c r="AE2042" s="24"/>
      <c r="AF2042" s="24"/>
      <c r="AG2042" s="24"/>
      <c r="AH2042" s="24"/>
      <c r="AI2042" s="24"/>
      <c r="AJ2042" s="24"/>
      <c r="AK2042" s="24"/>
      <c r="AL2042" s="24"/>
      <c r="AM2042" s="24"/>
      <c r="AN2042" s="24"/>
      <c r="AO2042" s="24"/>
      <c r="AP2042" s="24"/>
      <c r="AQ2042" s="24"/>
      <c r="AR2042" s="24"/>
      <c r="AS2042" s="24"/>
      <c r="AT2042" s="24"/>
      <c r="AU2042" s="24"/>
      <c r="AV2042" s="24"/>
      <c r="AW2042" s="24"/>
      <c r="AX2042" s="24"/>
      <c r="AY2042" s="24"/>
      <c r="AZ2042" s="24"/>
      <c r="BA2042" s="24"/>
      <c r="BB2042" s="24"/>
      <c r="BC2042" s="24"/>
      <c r="BD2042" s="24"/>
      <c r="BE2042" s="24"/>
      <c r="BF2042" s="24"/>
    </row>
    <row r="2043" spans="1:58">
      <c r="A2043" s="73">
        <v>43875</v>
      </c>
      <c r="B2043" s="89">
        <v>0.215</v>
      </c>
      <c r="G2043" s="23"/>
      <c r="H2043" s="24"/>
      <c r="I2043" s="24"/>
      <c r="J2043" s="24"/>
      <c r="K2043" s="24"/>
      <c r="L2043" s="24"/>
      <c r="M2043" s="24"/>
      <c r="N2043" s="24"/>
      <c r="O2043" s="24"/>
      <c r="P2043" s="24"/>
      <c r="Q2043" s="24"/>
      <c r="R2043" s="24"/>
      <c r="S2043" s="24"/>
      <c r="T2043" s="24"/>
      <c r="U2043" s="24"/>
      <c r="V2043" s="24"/>
      <c r="W2043" s="24"/>
      <c r="X2043" s="24"/>
      <c r="Y2043" s="24"/>
      <c r="Z2043" s="24"/>
      <c r="AA2043" s="24"/>
      <c r="AB2043" s="24"/>
      <c r="AC2043" s="24"/>
      <c r="AD2043" s="24"/>
      <c r="AE2043" s="24"/>
      <c r="AF2043" s="24"/>
      <c r="AG2043" s="24"/>
      <c r="AH2043" s="24"/>
      <c r="AI2043" s="24"/>
      <c r="AJ2043" s="24"/>
      <c r="AK2043" s="24"/>
      <c r="AL2043" s="24"/>
      <c r="AM2043" s="24"/>
      <c r="AN2043" s="24"/>
      <c r="AO2043" s="24"/>
      <c r="AP2043" s="24"/>
      <c r="AQ2043" s="24"/>
      <c r="AR2043" s="24"/>
      <c r="AS2043" s="24"/>
      <c r="AT2043" s="24"/>
      <c r="AU2043" s="24"/>
      <c r="AV2043" s="24"/>
      <c r="AW2043" s="24"/>
      <c r="AX2043" s="24"/>
      <c r="AY2043" s="24"/>
      <c r="AZ2043" s="24"/>
      <c r="BA2043" s="24"/>
      <c r="BB2043" s="24"/>
      <c r="BC2043" s="24"/>
      <c r="BD2043" s="24"/>
      <c r="BE2043" s="24"/>
      <c r="BF2043" s="24"/>
    </row>
    <row r="2044" spans="1:58">
      <c r="A2044" s="73">
        <v>43882</v>
      </c>
      <c r="B2044" s="89">
        <v>0.22</v>
      </c>
      <c r="G2044" s="23"/>
      <c r="H2044" s="24"/>
      <c r="I2044" s="24"/>
      <c r="J2044" s="24"/>
      <c r="K2044" s="24"/>
      <c r="L2044" s="24"/>
      <c r="M2044" s="24"/>
      <c r="N2044" s="24"/>
      <c r="O2044" s="24"/>
      <c r="P2044" s="24"/>
      <c r="Q2044" s="24"/>
      <c r="R2044" s="24"/>
      <c r="S2044" s="24"/>
      <c r="T2044" s="24"/>
      <c r="U2044" s="24"/>
      <c r="V2044" s="24"/>
      <c r="W2044" s="24"/>
      <c r="X2044" s="24"/>
      <c r="Y2044" s="24"/>
      <c r="Z2044" s="24"/>
      <c r="AA2044" s="24"/>
      <c r="AB2044" s="24"/>
      <c r="AC2044" s="24"/>
      <c r="AD2044" s="24"/>
      <c r="AE2044" s="24"/>
      <c r="AF2044" s="24"/>
      <c r="AG2044" s="24"/>
      <c r="AH2044" s="24"/>
      <c r="AI2044" s="24"/>
      <c r="AJ2044" s="24"/>
      <c r="AK2044" s="24"/>
      <c r="AL2044" s="24"/>
      <c r="AM2044" s="24"/>
      <c r="AN2044" s="24"/>
      <c r="AO2044" s="24"/>
      <c r="AP2044" s="24"/>
      <c r="AQ2044" s="24"/>
      <c r="AR2044" s="24"/>
      <c r="AS2044" s="24"/>
      <c r="AT2044" s="24"/>
      <c r="AU2044" s="24"/>
      <c r="AV2044" s="24"/>
      <c r="AW2044" s="24"/>
      <c r="AX2044" s="24"/>
      <c r="AY2044" s="24"/>
      <c r="AZ2044" s="24"/>
      <c r="BA2044" s="24"/>
      <c r="BB2044" s="24"/>
      <c r="BC2044" s="24"/>
      <c r="BD2044" s="24"/>
      <c r="BE2044" s="24"/>
      <c r="BF2044" s="24"/>
    </row>
    <row r="2045" spans="1:58">
      <c r="A2045" s="73">
        <v>43889</v>
      </c>
      <c r="B2045" s="89">
        <v>0.217</v>
      </c>
      <c r="G2045" s="23"/>
      <c r="H2045" s="24"/>
      <c r="I2045" s="24"/>
      <c r="J2045" s="24"/>
      <c r="K2045" s="24"/>
      <c r="L2045" s="24"/>
      <c r="M2045" s="24"/>
      <c r="N2045" s="24"/>
      <c r="O2045" s="24"/>
      <c r="P2045" s="24"/>
      <c r="Q2045" s="24"/>
      <c r="R2045" s="24"/>
      <c r="S2045" s="24"/>
      <c r="T2045" s="24"/>
      <c r="U2045" s="24"/>
      <c r="V2045" s="24"/>
      <c r="W2045" s="24"/>
      <c r="X2045" s="24"/>
      <c r="Y2045" s="24"/>
      <c r="Z2045" s="24"/>
      <c r="AA2045" s="24"/>
      <c r="AB2045" s="24"/>
      <c r="AC2045" s="24"/>
      <c r="AD2045" s="24"/>
      <c r="AE2045" s="24"/>
      <c r="AF2045" s="24"/>
      <c r="AG2045" s="24"/>
      <c r="AH2045" s="24"/>
      <c r="AI2045" s="24"/>
      <c r="AJ2045" s="24"/>
      <c r="AK2045" s="24"/>
      <c r="AL2045" s="24"/>
      <c r="AM2045" s="24"/>
      <c r="AN2045" s="24"/>
      <c r="AO2045" s="24"/>
      <c r="AP2045" s="24"/>
      <c r="AQ2045" s="24"/>
      <c r="AR2045" s="24"/>
      <c r="AS2045" s="24"/>
      <c r="AT2045" s="24"/>
      <c r="AU2045" s="24"/>
      <c r="AV2045" s="24"/>
      <c r="AW2045" s="24"/>
      <c r="AX2045" s="24"/>
      <c r="AY2045" s="24"/>
      <c r="AZ2045" s="24"/>
      <c r="BA2045" s="24"/>
      <c r="BB2045" s="24"/>
      <c r="BC2045" s="24"/>
      <c r="BD2045" s="24"/>
      <c r="BE2045" s="24"/>
      <c r="BF2045" s="24"/>
    </row>
    <row r="2046" spans="1:58">
      <c r="A2046" s="73">
        <v>43896</v>
      </c>
      <c r="B2046" s="89">
        <v>0.21099999999999999</v>
      </c>
      <c r="G2046" s="23"/>
      <c r="H2046" s="24"/>
      <c r="I2046" s="24"/>
      <c r="J2046" s="24"/>
      <c r="K2046" s="24"/>
      <c r="L2046" s="24"/>
      <c r="M2046" s="24"/>
      <c r="N2046" s="24"/>
      <c r="O2046" s="24"/>
      <c r="P2046" s="24"/>
      <c r="Q2046" s="24"/>
      <c r="R2046" s="24"/>
      <c r="S2046" s="24"/>
      <c r="T2046" s="24"/>
      <c r="U2046" s="24"/>
      <c r="V2046" s="24"/>
      <c r="W2046" s="24"/>
      <c r="X2046" s="24"/>
      <c r="Y2046" s="24"/>
      <c r="Z2046" s="24"/>
      <c r="AA2046" s="24"/>
      <c r="AB2046" s="24"/>
      <c r="AC2046" s="24"/>
      <c r="AD2046" s="24"/>
      <c r="AE2046" s="24"/>
      <c r="AF2046" s="24"/>
      <c r="AG2046" s="24"/>
      <c r="AH2046" s="24"/>
      <c r="AI2046" s="24"/>
      <c r="AJ2046" s="24"/>
      <c r="AK2046" s="24"/>
      <c r="AL2046" s="24"/>
      <c r="AM2046" s="24"/>
      <c r="AN2046" s="24"/>
      <c r="AO2046" s="24"/>
      <c r="AP2046" s="24"/>
      <c r="AQ2046" s="24"/>
      <c r="AR2046" s="24"/>
      <c r="AS2046" s="24"/>
      <c r="AT2046" s="24"/>
      <c r="AU2046" s="24"/>
      <c r="AV2046" s="24"/>
      <c r="AW2046" s="24"/>
      <c r="AX2046" s="24"/>
      <c r="AY2046" s="24"/>
      <c r="AZ2046" s="24"/>
      <c r="BA2046" s="24"/>
      <c r="BB2046" s="24"/>
      <c r="BC2046" s="24"/>
      <c r="BD2046" s="24"/>
      <c r="BE2046" s="24"/>
      <c r="BF2046" s="24"/>
    </row>
    <row r="2047" spans="1:58">
      <c r="A2047" s="73">
        <v>43903</v>
      </c>
      <c r="B2047" s="89">
        <v>0.28199999999999997</v>
      </c>
      <c r="G2047" s="23"/>
      <c r="H2047" s="24"/>
      <c r="I2047" s="24"/>
      <c r="J2047" s="24"/>
      <c r="K2047" s="24"/>
      <c r="L2047" s="24"/>
      <c r="M2047" s="24"/>
      <c r="N2047" s="24"/>
      <c r="O2047" s="24"/>
      <c r="P2047" s="24"/>
      <c r="Q2047" s="24"/>
      <c r="R2047" s="24"/>
      <c r="S2047" s="24"/>
      <c r="T2047" s="24"/>
      <c r="U2047" s="24"/>
      <c r="V2047" s="24"/>
      <c r="W2047" s="24"/>
      <c r="X2047" s="24"/>
      <c r="Y2047" s="24"/>
      <c r="Z2047" s="24"/>
      <c r="AA2047" s="24"/>
      <c r="AB2047" s="24"/>
      <c r="AC2047" s="24"/>
      <c r="AD2047" s="24"/>
      <c r="AE2047" s="24"/>
      <c r="AF2047" s="24"/>
      <c r="AG2047" s="24"/>
      <c r="AH2047" s="24"/>
      <c r="AI2047" s="24"/>
      <c r="AJ2047" s="24"/>
      <c r="AK2047" s="24"/>
      <c r="AL2047" s="24"/>
      <c r="AM2047" s="24"/>
      <c r="AN2047" s="24"/>
      <c r="AO2047" s="24"/>
      <c r="AP2047" s="24"/>
      <c r="AQ2047" s="24"/>
      <c r="AR2047" s="24"/>
      <c r="AS2047" s="24"/>
      <c r="AT2047" s="24"/>
      <c r="AU2047" s="24"/>
      <c r="AV2047" s="24"/>
      <c r="AW2047" s="24"/>
      <c r="AX2047" s="24"/>
      <c r="AY2047" s="24"/>
      <c r="AZ2047" s="24"/>
      <c r="BA2047" s="24"/>
      <c r="BB2047" s="24"/>
      <c r="BC2047" s="24"/>
      <c r="BD2047" s="24"/>
      <c r="BE2047" s="24"/>
      <c r="BF2047" s="24"/>
    </row>
    <row r="2048" spans="1:58">
      <c r="A2048" s="73">
        <v>43910</v>
      </c>
      <c r="B2048" s="89">
        <v>3.2829999999999999</v>
      </c>
      <c r="G2048" s="23"/>
      <c r="H2048" s="24"/>
      <c r="I2048" s="24"/>
      <c r="J2048" s="24"/>
      <c r="K2048" s="24"/>
      <c r="L2048" s="24"/>
      <c r="M2048" s="24"/>
      <c r="N2048" s="24"/>
      <c r="O2048" s="24"/>
      <c r="P2048" s="24"/>
      <c r="Q2048" s="24"/>
      <c r="R2048" s="24"/>
      <c r="S2048" s="24"/>
      <c r="T2048" s="24"/>
      <c r="U2048" s="24"/>
      <c r="V2048" s="24"/>
      <c r="W2048" s="24"/>
      <c r="X2048" s="24"/>
      <c r="Y2048" s="24"/>
      <c r="Z2048" s="24"/>
      <c r="AA2048" s="24"/>
      <c r="AB2048" s="24"/>
      <c r="AC2048" s="24"/>
      <c r="AD2048" s="24"/>
      <c r="AE2048" s="24"/>
      <c r="AF2048" s="24"/>
      <c r="AG2048" s="24"/>
      <c r="AH2048" s="24"/>
      <c r="AI2048" s="24"/>
      <c r="AJ2048" s="24"/>
      <c r="AK2048" s="24"/>
      <c r="AL2048" s="24"/>
      <c r="AM2048" s="24"/>
      <c r="AN2048" s="24"/>
      <c r="AO2048" s="24"/>
      <c r="AP2048" s="24"/>
      <c r="AQ2048" s="24"/>
      <c r="AR2048" s="24"/>
      <c r="AS2048" s="24"/>
      <c r="AT2048" s="24"/>
      <c r="AU2048" s="24"/>
      <c r="AV2048" s="24"/>
      <c r="AW2048" s="24"/>
      <c r="AX2048" s="24"/>
      <c r="AY2048" s="24"/>
      <c r="AZ2048" s="24"/>
      <c r="BA2048" s="24"/>
      <c r="BB2048" s="24"/>
      <c r="BC2048" s="24"/>
      <c r="BD2048" s="24"/>
      <c r="BE2048" s="24"/>
      <c r="BF2048" s="24"/>
    </row>
    <row r="2049" spans="7:58">
      <c r="G2049" s="23"/>
      <c r="H2049" s="24"/>
      <c r="I2049" s="24"/>
      <c r="J2049" s="24"/>
      <c r="K2049" s="24"/>
      <c r="L2049" s="24"/>
      <c r="M2049" s="24"/>
      <c r="N2049" s="24"/>
      <c r="O2049" s="24"/>
      <c r="P2049" s="24"/>
      <c r="Q2049" s="24"/>
      <c r="R2049" s="24"/>
      <c r="S2049" s="24"/>
      <c r="T2049" s="24"/>
      <c r="U2049" s="24"/>
      <c r="V2049" s="24"/>
      <c r="W2049" s="24"/>
      <c r="X2049" s="24"/>
      <c r="Y2049" s="24"/>
      <c r="Z2049" s="24"/>
      <c r="AA2049" s="24"/>
      <c r="AB2049" s="24"/>
      <c r="AC2049" s="24"/>
      <c r="AD2049" s="24"/>
      <c r="AE2049" s="24"/>
      <c r="AF2049" s="24"/>
      <c r="AG2049" s="24"/>
      <c r="AH2049" s="24"/>
      <c r="AI2049" s="24"/>
      <c r="AJ2049" s="24"/>
      <c r="AK2049" s="24"/>
      <c r="AL2049" s="24"/>
      <c r="AM2049" s="24"/>
      <c r="AN2049" s="24"/>
      <c r="AO2049" s="24"/>
      <c r="AP2049" s="24"/>
      <c r="AQ2049" s="24"/>
      <c r="AR2049" s="24"/>
      <c r="AS2049" s="24"/>
      <c r="AT2049" s="24"/>
      <c r="AU2049" s="24"/>
      <c r="AV2049" s="24"/>
      <c r="AW2049" s="24"/>
      <c r="AX2049" s="24"/>
      <c r="AY2049" s="24"/>
      <c r="AZ2049" s="24"/>
      <c r="BA2049" s="24"/>
      <c r="BB2049" s="24"/>
      <c r="BC2049" s="24"/>
      <c r="BD2049" s="24"/>
      <c r="BE2049" s="24"/>
      <c r="BF2049" s="24"/>
    </row>
    <row r="2050" spans="7:58">
      <c r="G2050" s="23"/>
      <c r="H2050" s="24"/>
      <c r="I2050" s="24"/>
      <c r="J2050" s="24"/>
      <c r="K2050" s="24"/>
      <c r="L2050" s="24"/>
      <c r="M2050" s="24"/>
      <c r="N2050" s="24"/>
      <c r="O2050" s="24"/>
      <c r="P2050" s="24"/>
      <c r="Q2050" s="24"/>
      <c r="R2050" s="24"/>
      <c r="S2050" s="24"/>
      <c r="T2050" s="24"/>
      <c r="U2050" s="24"/>
      <c r="V2050" s="24"/>
      <c r="W2050" s="24"/>
      <c r="X2050" s="24"/>
      <c r="Y2050" s="24"/>
      <c r="Z2050" s="24"/>
      <c r="AA2050" s="24"/>
      <c r="AB2050" s="24"/>
      <c r="AC2050" s="24"/>
      <c r="AD2050" s="24"/>
      <c r="AE2050" s="24"/>
      <c r="AF2050" s="24"/>
      <c r="AG2050" s="24"/>
      <c r="AH2050" s="24"/>
      <c r="AI2050" s="24"/>
      <c r="AJ2050" s="24"/>
      <c r="AK2050" s="24"/>
      <c r="AL2050" s="24"/>
      <c r="AM2050" s="24"/>
      <c r="AN2050" s="24"/>
      <c r="AO2050" s="24"/>
      <c r="AP2050" s="24"/>
      <c r="AQ2050" s="24"/>
      <c r="AR2050" s="24"/>
      <c r="AS2050" s="24"/>
      <c r="AT2050" s="24"/>
      <c r="AU2050" s="24"/>
      <c r="AV2050" s="24"/>
      <c r="AW2050" s="24"/>
      <c r="AX2050" s="24"/>
      <c r="AY2050" s="24"/>
      <c r="AZ2050" s="24"/>
      <c r="BA2050" s="24"/>
      <c r="BB2050" s="24"/>
      <c r="BC2050" s="24"/>
      <c r="BD2050" s="24"/>
      <c r="BE2050" s="24"/>
      <c r="BF2050" s="24"/>
    </row>
    <row r="2051" spans="7:58">
      <c r="G2051" s="23"/>
      <c r="H2051" s="24"/>
      <c r="I2051" s="24"/>
      <c r="J2051" s="24"/>
      <c r="K2051" s="24"/>
      <c r="L2051" s="24"/>
      <c r="M2051" s="24"/>
      <c r="N2051" s="24"/>
      <c r="O2051" s="24"/>
      <c r="P2051" s="24"/>
      <c r="Q2051" s="24"/>
      <c r="R2051" s="24"/>
      <c r="S2051" s="24"/>
      <c r="T2051" s="24"/>
      <c r="U2051" s="24"/>
      <c r="V2051" s="24"/>
      <c r="W2051" s="24"/>
      <c r="X2051" s="24"/>
      <c r="Y2051" s="24"/>
      <c r="Z2051" s="24"/>
      <c r="AA2051" s="24"/>
      <c r="AB2051" s="24"/>
      <c r="AC2051" s="24"/>
      <c r="AD2051" s="24"/>
      <c r="AE2051" s="24"/>
      <c r="AF2051" s="24"/>
      <c r="AG2051" s="24"/>
      <c r="AH2051" s="24"/>
      <c r="AI2051" s="24"/>
      <c r="AJ2051" s="24"/>
      <c r="AK2051" s="24"/>
      <c r="AL2051" s="24"/>
      <c r="AM2051" s="24"/>
      <c r="AN2051" s="24"/>
      <c r="AO2051" s="24"/>
      <c r="AP2051" s="24"/>
      <c r="AQ2051" s="24"/>
      <c r="AR2051" s="24"/>
      <c r="AS2051" s="24"/>
      <c r="AT2051" s="24"/>
      <c r="AU2051" s="24"/>
      <c r="AV2051" s="24"/>
      <c r="AW2051" s="24"/>
      <c r="AX2051" s="24"/>
      <c r="AY2051" s="24"/>
      <c r="AZ2051" s="24"/>
      <c r="BA2051" s="24"/>
      <c r="BB2051" s="24"/>
      <c r="BC2051" s="24"/>
      <c r="BD2051" s="24"/>
      <c r="BE2051" s="24"/>
      <c r="BF2051" s="24"/>
    </row>
    <row r="2052" spans="7:58">
      <c r="G2052" s="23"/>
      <c r="H2052" s="24"/>
      <c r="I2052" s="24"/>
      <c r="J2052" s="24"/>
      <c r="K2052" s="24"/>
      <c r="L2052" s="24"/>
      <c r="M2052" s="24"/>
      <c r="N2052" s="24"/>
      <c r="O2052" s="24"/>
      <c r="P2052" s="24"/>
      <c r="Q2052" s="24"/>
      <c r="R2052" s="24"/>
      <c r="S2052" s="24"/>
      <c r="T2052" s="24"/>
      <c r="U2052" s="24"/>
      <c r="V2052" s="24"/>
      <c r="W2052" s="24"/>
      <c r="X2052" s="24"/>
      <c r="Y2052" s="24"/>
      <c r="Z2052" s="24"/>
      <c r="AA2052" s="24"/>
      <c r="AB2052" s="24"/>
      <c r="AC2052" s="24"/>
      <c r="AD2052" s="24"/>
      <c r="AE2052" s="24"/>
      <c r="AF2052" s="24"/>
      <c r="AG2052" s="24"/>
      <c r="AH2052" s="24"/>
      <c r="AI2052" s="24"/>
      <c r="AJ2052" s="24"/>
      <c r="AK2052" s="24"/>
      <c r="AL2052" s="24"/>
      <c r="AM2052" s="24"/>
      <c r="AN2052" s="24"/>
      <c r="AO2052" s="24"/>
      <c r="AP2052" s="24"/>
      <c r="AQ2052" s="24"/>
      <c r="AR2052" s="24"/>
      <c r="AS2052" s="24"/>
      <c r="AT2052" s="24"/>
      <c r="AU2052" s="24"/>
      <c r="AV2052" s="24"/>
      <c r="AW2052" s="24"/>
      <c r="AX2052" s="24"/>
      <c r="AY2052" s="24"/>
      <c r="AZ2052" s="24"/>
      <c r="BA2052" s="24"/>
      <c r="BB2052" s="24"/>
      <c r="BC2052" s="24"/>
      <c r="BD2052" s="24"/>
      <c r="BE2052" s="24"/>
      <c r="BF2052" s="24"/>
    </row>
    <row r="2053" spans="7:58">
      <c r="G2053" s="23"/>
      <c r="H2053" s="24"/>
      <c r="I2053" s="24"/>
      <c r="J2053" s="24"/>
      <c r="K2053" s="24"/>
      <c r="L2053" s="24"/>
      <c r="M2053" s="24"/>
      <c r="N2053" s="24"/>
      <c r="O2053" s="24"/>
      <c r="P2053" s="24"/>
      <c r="Q2053" s="24"/>
      <c r="R2053" s="24"/>
      <c r="S2053" s="24"/>
      <c r="T2053" s="24"/>
      <c r="U2053" s="24"/>
      <c r="V2053" s="24"/>
      <c r="W2053" s="24"/>
      <c r="X2053" s="24"/>
      <c r="Y2053" s="24"/>
      <c r="Z2053" s="24"/>
      <c r="AA2053" s="24"/>
      <c r="AB2053" s="24"/>
      <c r="AC2053" s="24"/>
      <c r="AD2053" s="24"/>
      <c r="AE2053" s="24"/>
      <c r="AF2053" s="24"/>
      <c r="AG2053" s="24"/>
      <c r="AH2053" s="24"/>
      <c r="AI2053" s="24"/>
      <c r="AJ2053" s="24"/>
      <c r="AK2053" s="24"/>
      <c r="AL2053" s="24"/>
      <c r="AM2053" s="24"/>
      <c r="AN2053" s="24"/>
      <c r="AO2053" s="24"/>
      <c r="AP2053" s="24"/>
      <c r="AQ2053" s="24"/>
      <c r="AR2053" s="24"/>
      <c r="AS2053" s="24"/>
      <c r="AT2053" s="24"/>
      <c r="AU2053" s="24"/>
      <c r="AV2053" s="24"/>
      <c r="AW2053" s="24"/>
      <c r="AX2053" s="24"/>
      <c r="AY2053" s="24"/>
      <c r="AZ2053" s="24"/>
      <c r="BA2053" s="24"/>
      <c r="BB2053" s="24"/>
      <c r="BC2053" s="24"/>
      <c r="BD2053" s="24"/>
      <c r="BE2053" s="24"/>
      <c r="BF2053" s="24"/>
    </row>
    <row r="2054" spans="7:58">
      <c r="G2054" s="23"/>
      <c r="H2054" s="24"/>
      <c r="I2054" s="24"/>
      <c r="J2054" s="24"/>
      <c r="K2054" s="24"/>
      <c r="L2054" s="24"/>
      <c r="M2054" s="24"/>
      <c r="N2054" s="24"/>
      <c r="O2054" s="24"/>
      <c r="P2054" s="24"/>
      <c r="Q2054" s="24"/>
      <c r="R2054" s="24"/>
      <c r="S2054" s="24"/>
      <c r="T2054" s="24"/>
      <c r="U2054" s="24"/>
      <c r="V2054" s="24"/>
      <c r="W2054" s="24"/>
      <c r="X2054" s="24"/>
      <c r="Y2054" s="24"/>
      <c r="Z2054" s="24"/>
      <c r="AA2054" s="24"/>
      <c r="AB2054" s="24"/>
      <c r="AC2054" s="24"/>
      <c r="AD2054" s="24"/>
      <c r="AE2054" s="24"/>
      <c r="AF2054" s="24"/>
      <c r="AG2054" s="24"/>
      <c r="AH2054" s="24"/>
      <c r="AI2054" s="24"/>
      <c r="AJ2054" s="24"/>
      <c r="AK2054" s="24"/>
      <c r="AL2054" s="24"/>
      <c r="AM2054" s="24"/>
      <c r="AN2054" s="24"/>
      <c r="AO2054" s="24"/>
      <c r="AP2054" s="24"/>
      <c r="AQ2054" s="24"/>
      <c r="AR2054" s="24"/>
      <c r="AS2054" s="24"/>
      <c r="AT2054" s="24"/>
      <c r="AU2054" s="24"/>
      <c r="AV2054" s="24"/>
      <c r="AW2054" s="24"/>
      <c r="AX2054" s="24"/>
      <c r="AY2054" s="24"/>
      <c r="AZ2054" s="24"/>
      <c r="BA2054" s="24"/>
      <c r="BB2054" s="24"/>
      <c r="BC2054" s="24"/>
      <c r="BD2054" s="24"/>
      <c r="BE2054" s="24"/>
      <c r="BF2054" s="24"/>
    </row>
    <row r="2055" spans="7:58">
      <c r="G2055" s="23"/>
      <c r="H2055" s="24"/>
      <c r="I2055" s="24"/>
      <c r="J2055" s="24"/>
      <c r="K2055" s="24"/>
      <c r="L2055" s="24"/>
      <c r="M2055" s="24"/>
      <c r="N2055" s="24"/>
      <c r="O2055" s="24"/>
      <c r="P2055" s="24"/>
      <c r="Q2055" s="24"/>
      <c r="R2055" s="24"/>
      <c r="S2055" s="24"/>
      <c r="T2055" s="24"/>
      <c r="U2055" s="24"/>
      <c r="V2055" s="24"/>
      <c r="W2055" s="24"/>
      <c r="X2055" s="24"/>
      <c r="Y2055" s="24"/>
      <c r="Z2055" s="24"/>
      <c r="AA2055" s="24"/>
      <c r="AB2055" s="24"/>
      <c r="AC2055" s="24"/>
      <c r="AD2055" s="24"/>
      <c r="AE2055" s="24"/>
      <c r="AF2055" s="24"/>
      <c r="AG2055" s="24"/>
      <c r="AH2055" s="24"/>
      <c r="AI2055" s="24"/>
      <c r="AJ2055" s="24"/>
      <c r="AK2055" s="24"/>
      <c r="AL2055" s="24"/>
      <c r="AM2055" s="24"/>
      <c r="AN2055" s="24"/>
      <c r="AO2055" s="24"/>
      <c r="AP2055" s="24"/>
      <c r="AQ2055" s="24"/>
      <c r="AR2055" s="24"/>
      <c r="AS2055" s="24"/>
      <c r="AT2055" s="24"/>
      <c r="AU2055" s="24"/>
      <c r="AV2055" s="24"/>
      <c r="AW2055" s="24"/>
      <c r="AX2055" s="24"/>
      <c r="AY2055" s="24"/>
      <c r="AZ2055" s="24"/>
      <c r="BA2055" s="24"/>
      <c r="BB2055" s="24"/>
      <c r="BC2055" s="24"/>
      <c r="BD2055" s="24"/>
      <c r="BE2055" s="24"/>
      <c r="BF2055" s="24"/>
    </row>
    <row r="2056" spans="7:58">
      <c r="G2056" s="23"/>
      <c r="H2056" s="24"/>
      <c r="I2056" s="24"/>
      <c r="J2056" s="24"/>
      <c r="K2056" s="24"/>
      <c r="L2056" s="24"/>
      <c r="M2056" s="24"/>
      <c r="N2056" s="24"/>
      <c r="O2056" s="24"/>
      <c r="P2056" s="24"/>
      <c r="Q2056" s="24"/>
      <c r="R2056" s="24"/>
      <c r="S2056" s="24"/>
      <c r="T2056" s="24"/>
      <c r="U2056" s="24"/>
      <c r="V2056" s="24"/>
      <c r="W2056" s="24"/>
      <c r="X2056" s="24"/>
      <c r="Y2056" s="24"/>
      <c r="Z2056" s="24"/>
      <c r="AA2056" s="24"/>
      <c r="AB2056" s="24"/>
      <c r="AC2056" s="24"/>
      <c r="AD2056" s="24"/>
      <c r="AE2056" s="24"/>
      <c r="AF2056" s="24"/>
      <c r="AG2056" s="24"/>
      <c r="AH2056" s="24"/>
      <c r="AI2056" s="24"/>
      <c r="AJ2056" s="24"/>
      <c r="AK2056" s="24"/>
      <c r="AL2056" s="24"/>
      <c r="AM2056" s="24"/>
      <c r="AN2056" s="24"/>
      <c r="AO2056" s="24"/>
      <c r="AP2056" s="24"/>
      <c r="AQ2056" s="24"/>
      <c r="AR2056" s="24"/>
      <c r="AS2056" s="24"/>
      <c r="AT2056" s="24"/>
      <c r="AU2056" s="24"/>
      <c r="AV2056" s="24"/>
      <c r="AW2056" s="24"/>
      <c r="AX2056" s="24"/>
      <c r="AY2056" s="24"/>
      <c r="AZ2056" s="24"/>
      <c r="BA2056" s="24"/>
      <c r="BB2056" s="24"/>
      <c r="BC2056" s="24"/>
      <c r="BD2056" s="24"/>
      <c r="BE2056" s="24"/>
      <c r="BF2056" s="24"/>
    </row>
    <row r="2057" spans="7:58">
      <c r="G2057" s="23"/>
      <c r="H2057" s="24"/>
      <c r="I2057" s="24"/>
      <c r="J2057" s="24"/>
      <c r="K2057" s="24"/>
      <c r="L2057" s="24"/>
      <c r="M2057" s="24"/>
      <c r="N2057" s="24"/>
      <c r="O2057" s="24"/>
      <c r="P2057" s="24"/>
      <c r="Q2057" s="24"/>
      <c r="R2057" s="24"/>
      <c r="S2057" s="24"/>
      <c r="T2057" s="24"/>
      <c r="U2057" s="24"/>
      <c r="V2057" s="24"/>
      <c r="W2057" s="24"/>
      <c r="X2057" s="24"/>
      <c r="Y2057" s="24"/>
      <c r="Z2057" s="24"/>
      <c r="AA2057" s="24"/>
      <c r="AB2057" s="24"/>
      <c r="AC2057" s="24"/>
      <c r="AD2057" s="24"/>
      <c r="AE2057" s="24"/>
      <c r="AF2057" s="24"/>
      <c r="AG2057" s="24"/>
      <c r="AH2057" s="24"/>
      <c r="AI2057" s="24"/>
      <c r="AJ2057" s="24"/>
      <c r="AK2057" s="24"/>
      <c r="AL2057" s="24"/>
      <c r="AM2057" s="24"/>
      <c r="AN2057" s="24"/>
      <c r="AO2057" s="24"/>
      <c r="AP2057" s="24"/>
      <c r="AQ2057" s="24"/>
      <c r="AR2057" s="24"/>
      <c r="AS2057" s="24"/>
      <c r="AT2057" s="24"/>
      <c r="AU2057" s="24"/>
      <c r="AV2057" s="24"/>
      <c r="AW2057" s="24"/>
      <c r="AX2057" s="24"/>
      <c r="AY2057" s="24"/>
      <c r="AZ2057" s="24"/>
      <c r="BA2057" s="24"/>
      <c r="BB2057" s="24"/>
      <c r="BC2057" s="24"/>
      <c r="BD2057" s="24"/>
      <c r="BE2057" s="24"/>
      <c r="BF2057" s="24"/>
    </row>
    <row r="2058" spans="7:58">
      <c r="G2058" s="23"/>
      <c r="H2058" s="24"/>
      <c r="I2058" s="24"/>
      <c r="J2058" s="24"/>
      <c r="K2058" s="24"/>
      <c r="L2058" s="24"/>
      <c r="M2058" s="24"/>
      <c r="N2058" s="24"/>
      <c r="O2058" s="24"/>
      <c r="P2058" s="24"/>
      <c r="Q2058" s="24"/>
      <c r="R2058" s="24"/>
      <c r="S2058" s="24"/>
      <c r="T2058" s="24"/>
      <c r="U2058" s="24"/>
      <c r="V2058" s="24"/>
      <c r="W2058" s="24"/>
      <c r="X2058" s="24"/>
      <c r="Y2058" s="24"/>
      <c r="Z2058" s="24"/>
      <c r="AA2058" s="24"/>
      <c r="AB2058" s="24"/>
      <c r="AC2058" s="24"/>
      <c r="AD2058" s="24"/>
      <c r="AE2058" s="24"/>
      <c r="AF2058" s="24"/>
      <c r="AG2058" s="24"/>
      <c r="AH2058" s="24"/>
      <c r="AI2058" s="24"/>
      <c r="AJ2058" s="24"/>
      <c r="AK2058" s="24"/>
      <c r="AL2058" s="24"/>
      <c r="AM2058" s="24"/>
      <c r="AN2058" s="24"/>
      <c r="AO2058" s="24"/>
      <c r="AP2058" s="24"/>
      <c r="AQ2058" s="24"/>
      <c r="AR2058" s="24"/>
      <c r="AS2058" s="24"/>
      <c r="AT2058" s="24"/>
      <c r="AU2058" s="24"/>
      <c r="AV2058" s="24"/>
      <c r="AW2058" s="24"/>
      <c r="AX2058" s="24"/>
      <c r="AY2058" s="24"/>
      <c r="AZ2058" s="24"/>
      <c r="BA2058" s="24"/>
      <c r="BB2058" s="24"/>
      <c r="BC2058" s="24"/>
      <c r="BD2058" s="24"/>
      <c r="BE2058" s="24"/>
      <c r="BF2058" s="24"/>
    </row>
    <row r="2059" spans="7:58">
      <c r="G2059" s="23"/>
      <c r="H2059" s="24"/>
      <c r="I2059" s="24"/>
      <c r="J2059" s="24"/>
      <c r="K2059" s="24"/>
      <c r="L2059" s="24"/>
      <c r="M2059" s="24"/>
      <c r="N2059" s="24"/>
      <c r="O2059" s="24"/>
      <c r="P2059" s="24"/>
      <c r="Q2059" s="24"/>
      <c r="R2059" s="24"/>
      <c r="S2059" s="24"/>
      <c r="T2059" s="24"/>
      <c r="U2059" s="24"/>
      <c r="V2059" s="24"/>
      <c r="W2059" s="24"/>
      <c r="X2059" s="24"/>
      <c r="Y2059" s="24"/>
      <c r="Z2059" s="24"/>
      <c r="AA2059" s="24"/>
      <c r="AB2059" s="24"/>
      <c r="AC2059" s="24"/>
      <c r="AD2059" s="24"/>
      <c r="AE2059" s="24"/>
      <c r="AF2059" s="24"/>
      <c r="AG2059" s="24"/>
      <c r="AH2059" s="24"/>
      <c r="AI2059" s="24"/>
      <c r="AJ2059" s="24"/>
      <c r="AK2059" s="24"/>
      <c r="AL2059" s="24"/>
      <c r="AM2059" s="24"/>
      <c r="AN2059" s="24"/>
      <c r="AO2059" s="24"/>
      <c r="AP2059" s="24"/>
      <c r="AQ2059" s="24"/>
      <c r="AR2059" s="24"/>
      <c r="AS2059" s="24"/>
      <c r="AT2059" s="24"/>
      <c r="AU2059" s="24"/>
      <c r="AV2059" s="24"/>
      <c r="AW2059" s="24"/>
      <c r="AX2059" s="24"/>
      <c r="AY2059" s="24"/>
      <c r="AZ2059" s="24"/>
      <c r="BA2059" s="24"/>
      <c r="BB2059" s="24"/>
      <c r="BC2059" s="24"/>
      <c r="BD2059" s="24"/>
      <c r="BE2059" s="24"/>
      <c r="BF2059" s="24"/>
    </row>
    <row r="2060" spans="7:58">
      <c r="G2060" s="23"/>
      <c r="H2060" s="24"/>
      <c r="I2060" s="24"/>
      <c r="J2060" s="24"/>
      <c r="K2060" s="24"/>
      <c r="L2060" s="24"/>
      <c r="M2060" s="24"/>
      <c r="N2060" s="24"/>
      <c r="O2060" s="24"/>
      <c r="P2060" s="24"/>
      <c r="Q2060" s="24"/>
      <c r="R2060" s="24"/>
      <c r="S2060" s="24"/>
      <c r="T2060" s="24"/>
      <c r="U2060" s="24"/>
      <c r="V2060" s="24"/>
      <c r="W2060" s="24"/>
      <c r="X2060" s="24"/>
      <c r="Y2060" s="24"/>
      <c r="Z2060" s="24"/>
      <c r="AA2060" s="24"/>
      <c r="AB2060" s="24"/>
      <c r="AC2060" s="24"/>
      <c r="AD2060" s="24"/>
      <c r="AE2060" s="24"/>
      <c r="AF2060" s="24"/>
      <c r="AG2060" s="24"/>
      <c r="AH2060" s="24"/>
      <c r="AI2060" s="24"/>
      <c r="AJ2060" s="24"/>
      <c r="AK2060" s="24"/>
      <c r="AL2060" s="24"/>
      <c r="AM2060" s="24"/>
      <c r="AN2060" s="24"/>
      <c r="AO2060" s="24"/>
      <c r="AP2060" s="24"/>
      <c r="AQ2060" s="24"/>
      <c r="AR2060" s="24"/>
      <c r="AS2060" s="24"/>
      <c r="AT2060" s="24"/>
      <c r="AU2060" s="24"/>
      <c r="AV2060" s="24"/>
      <c r="AW2060" s="24"/>
      <c r="AX2060" s="24"/>
      <c r="AY2060" s="24"/>
      <c r="AZ2060" s="24"/>
      <c r="BA2060" s="24"/>
      <c r="BB2060" s="24"/>
      <c r="BC2060" s="24"/>
      <c r="BD2060" s="24"/>
      <c r="BE2060" s="24"/>
      <c r="BF2060" s="24"/>
    </row>
    <row r="2061" spans="7:58">
      <c r="G2061" s="23"/>
      <c r="H2061" s="24"/>
      <c r="I2061" s="24"/>
      <c r="J2061" s="24"/>
      <c r="K2061" s="24"/>
      <c r="L2061" s="24"/>
      <c r="M2061" s="24"/>
      <c r="N2061" s="24"/>
      <c r="O2061" s="24"/>
      <c r="P2061" s="24"/>
      <c r="Q2061" s="24"/>
      <c r="R2061" s="24"/>
      <c r="S2061" s="24"/>
      <c r="T2061" s="24"/>
      <c r="U2061" s="24"/>
      <c r="V2061" s="24"/>
      <c r="W2061" s="24"/>
      <c r="X2061" s="24"/>
      <c r="Y2061" s="24"/>
      <c r="Z2061" s="24"/>
      <c r="AA2061" s="24"/>
      <c r="AB2061" s="24"/>
      <c r="AC2061" s="24"/>
      <c r="AD2061" s="24"/>
      <c r="AE2061" s="24"/>
      <c r="AF2061" s="24"/>
      <c r="AG2061" s="24"/>
      <c r="AH2061" s="24"/>
      <c r="AI2061" s="24"/>
      <c r="AJ2061" s="24"/>
      <c r="AK2061" s="24"/>
      <c r="AL2061" s="24"/>
      <c r="AM2061" s="24"/>
      <c r="AN2061" s="24"/>
      <c r="AO2061" s="24"/>
      <c r="AP2061" s="24"/>
      <c r="AQ2061" s="24"/>
      <c r="AR2061" s="24"/>
      <c r="AS2061" s="24"/>
      <c r="AT2061" s="24"/>
      <c r="AU2061" s="24"/>
      <c r="AV2061" s="24"/>
      <c r="AW2061" s="24"/>
      <c r="AX2061" s="24"/>
      <c r="AY2061" s="24"/>
      <c r="AZ2061" s="24"/>
      <c r="BA2061" s="24"/>
      <c r="BB2061" s="24"/>
      <c r="BC2061" s="24"/>
      <c r="BD2061" s="24"/>
      <c r="BE2061" s="24"/>
      <c r="BF2061" s="24"/>
    </row>
    <row r="2062" spans="7:58">
      <c r="G2062" s="23"/>
      <c r="H2062" s="24"/>
      <c r="I2062" s="24"/>
      <c r="J2062" s="24"/>
      <c r="K2062" s="24"/>
      <c r="L2062" s="24"/>
      <c r="M2062" s="24"/>
      <c r="N2062" s="24"/>
      <c r="O2062" s="24"/>
      <c r="P2062" s="24"/>
      <c r="Q2062" s="24"/>
      <c r="R2062" s="24"/>
      <c r="S2062" s="24"/>
      <c r="T2062" s="24"/>
      <c r="U2062" s="24"/>
      <c r="V2062" s="24"/>
      <c r="W2062" s="24"/>
      <c r="X2062" s="24"/>
      <c r="Y2062" s="24"/>
      <c r="Z2062" s="24"/>
      <c r="AA2062" s="24"/>
      <c r="AB2062" s="24"/>
      <c r="AC2062" s="24"/>
      <c r="AD2062" s="24"/>
      <c r="AE2062" s="24"/>
      <c r="AF2062" s="24"/>
      <c r="AG2062" s="24"/>
      <c r="AH2062" s="24"/>
      <c r="AI2062" s="24"/>
      <c r="AJ2062" s="24"/>
      <c r="AK2062" s="24"/>
      <c r="AL2062" s="24"/>
      <c r="AM2062" s="24"/>
      <c r="AN2062" s="24"/>
      <c r="AO2062" s="24"/>
      <c r="AP2062" s="24"/>
      <c r="AQ2062" s="24"/>
      <c r="AR2062" s="24"/>
      <c r="AS2062" s="24"/>
      <c r="AT2062" s="24"/>
      <c r="AU2062" s="24"/>
      <c r="AV2062" s="24"/>
      <c r="AW2062" s="24"/>
      <c r="AX2062" s="24"/>
      <c r="AY2062" s="24"/>
      <c r="AZ2062" s="24"/>
      <c r="BA2062" s="24"/>
      <c r="BB2062" s="24"/>
      <c r="BC2062" s="24"/>
      <c r="BD2062" s="24"/>
      <c r="BE2062" s="24"/>
      <c r="BF2062" s="24"/>
    </row>
    <row r="2063" spans="7:58">
      <c r="G2063" s="23"/>
      <c r="H2063" s="24"/>
      <c r="I2063" s="24"/>
      <c r="J2063" s="24"/>
      <c r="K2063" s="24"/>
      <c r="L2063" s="24"/>
      <c r="M2063" s="24"/>
      <c r="N2063" s="24"/>
      <c r="O2063" s="24"/>
      <c r="P2063" s="24"/>
      <c r="Q2063" s="24"/>
      <c r="R2063" s="24"/>
      <c r="S2063" s="24"/>
      <c r="T2063" s="24"/>
      <c r="U2063" s="24"/>
      <c r="V2063" s="24"/>
      <c r="W2063" s="24"/>
      <c r="X2063" s="24"/>
      <c r="Y2063" s="24"/>
      <c r="Z2063" s="24"/>
      <c r="AA2063" s="24"/>
      <c r="AB2063" s="24"/>
      <c r="AC2063" s="24"/>
      <c r="AD2063" s="24"/>
      <c r="AE2063" s="24"/>
      <c r="AF2063" s="24"/>
      <c r="AG2063" s="24"/>
      <c r="AH2063" s="24"/>
      <c r="AI2063" s="24"/>
      <c r="AJ2063" s="24"/>
      <c r="AK2063" s="24"/>
      <c r="AL2063" s="24"/>
      <c r="AM2063" s="24"/>
      <c r="AN2063" s="24"/>
      <c r="AO2063" s="24"/>
      <c r="AP2063" s="24"/>
      <c r="AQ2063" s="24"/>
      <c r="AR2063" s="24"/>
      <c r="AS2063" s="24"/>
      <c r="AT2063" s="24"/>
      <c r="AU2063" s="24"/>
      <c r="AV2063" s="24"/>
      <c r="AW2063" s="24"/>
      <c r="AX2063" s="24"/>
      <c r="AY2063" s="24"/>
      <c r="AZ2063" s="24"/>
      <c r="BA2063" s="24"/>
      <c r="BB2063" s="24"/>
      <c r="BC2063" s="24"/>
      <c r="BD2063" s="24"/>
      <c r="BE2063" s="24"/>
      <c r="BF2063" s="24"/>
    </row>
    <row r="2064" spans="7:58">
      <c r="G2064" s="23"/>
      <c r="H2064" s="24"/>
      <c r="I2064" s="24"/>
      <c r="J2064" s="24"/>
      <c r="K2064" s="24"/>
      <c r="L2064" s="24"/>
      <c r="M2064" s="24"/>
      <c r="N2064" s="24"/>
      <c r="O2064" s="24"/>
      <c r="P2064" s="24"/>
      <c r="Q2064" s="24"/>
      <c r="R2064" s="24"/>
      <c r="S2064" s="24"/>
      <c r="T2064" s="24"/>
      <c r="U2064" s="24"/>
      <c r="V2064" s="24"/>
      <c r="W2064" s="24"/>
      <c r="X2064" s="24"/>
      <c r="Y2064" s="24"/>
      <c r="Z2064" s="24"/>
      <c r="AA2064" s="24"/>
      <c r="AB2064" s="24"/>
      <c r="AC2064" s="24"/>
      <c r="AD2064" s="24"/>
      <c r="AE2064" s="24"/>
      <c r="AF2064" s="24"/>
      <c r="AG2064" s="24"/>
      <c r="AH2064" s="24"/>
      <c r="AI2064" s="24"/>
      <c r="AJ2064" s="24"/>
      <c r="AK2064" s="24"/>
      <c r="AL2064" s="24"/>
      <c r="AM2064" s="24"/>
      <c r="AN2064" s="24"/>
      <c r="AO2064" s="24"/>
      <c r="AP2064" s="24"/>
      <c r="AQ2064" s="24"/>
      <c r="AR2064" s="24"/>
      <c r="AS2064" s="24"/>
      <c r="AT2064" s="24"/>
      <c r="AU2064" s="24"/>
      <c r="AV2064" s="24"/>
      <c r="AW2064" s="24"/>
      <c r="AX2064" s="24"/>
      <c r="AY2064" s="24"/>
      <c r="AZ2064" s="24"/>
      <c r="BA2064" s="24"/>
      <c r="BB2064" s="24"/>
      <c r="BC2064" s="24"/>
      <c r="BD2064" s="24"/>
      <c r="BE2064" s="24"/>
      <c r="BF2064" s="24"/>
    </row>
    <row r="2065" spans="7:58">
      <c r="G2065" s="23"/>
      <c r="H2065" s="24"/>
      <c r="I2065" s="24"/>
      <c r="J2065" s="24"/>
      <c r="K2065" s="24"/>
      <c r="L2065" s="24"/>
      <c r="M2065" s="24"/>
      <c r="N2065" s="24"/>
      <c r="O2065" s="24"/>
      <c r="P2065" s="24"/>
      <c r="Q2065" s="24"/>
      <c r="R2065" s="24"/>
      <c r="S2065" s="24"/>
      <c r="T2065" s="24"/>
      <c r="U2065" s="24"/>
      <c r="V2065" s="24"/>
      <c r="W2065" s="24"/>
      <c r="X2065" s="24"/>
      <c r="Y2065" s="24"/>
      <c r="Z2065" s="24"/>
      <c r="AA2065" s="24"/>
      <c r="AB2065" s="24"/>
      <c r="AC2065" s="24"/>
      <c r="AD2065" s="24"/>
      <c r="AE2065" s="24"/>
      <c r="AF2065" s="24"/>
      <c r="AG2065" s="24"/>
      <c r="AH2065" s="24"/>
      <c r="AI2065" s="24"/>
      <c r="AJ2065" s="24"/>
      <c r="AK2065" s="24"/>
      <c r="AL2065" s="24"/>
      <c r="AM2065" s="24"/>
      <c r="AN2065" s="24"/>
      <c r="AO2065" s="24"/>
      <c r="AP2065" s="24"/>
      <c r="AQ2065" s="24"/>
      <c r="AR2065" s="24"/>
      <c r="AS2065" s="24"/>
      <c r="AT2065" s="24"/>
      <c r="AU2065" s="24"/>
      <c r="AV2065" s="24"/>
      <c r="AW2065" s="24"/>
      <c r="AX2065" s="24"/>
      <c r="AY2065" s="24"/>
      <c r="AZ2065" s="24"/>
      <c r="BA2065" s="24"/>
      <c r="BB2065" s="24"/>
      <c r="BC2065" s="24"/>
      <c r="BD2065" s="24"/>
      <c r="BE2065" s="24"/>
      <c r="BF2065" s="24"/>
    </row>
    <row r="2066" spans="7:58">
      <c r="G2066" s="23"/>
      <c r="H2066" s="24"/>
      <c r="I2066" s="24"/>
      <c r="J2066" s="24"/>
      <c r="K2066" s="24"/>
      <c r="L2066" s="24"/>
      <c r="M2066" s="24"/>
      <c r="N2066" s="24"/>
      <c r="O2066" s="24"/>
      <c r="P2066" s="24"/>
      <c r="Q2066" s="24"/>
      <c r="R2066" s="24"/>
      <c r="S2066" s="24"/>
      <c r="T2066" s="24"/>
      <c r="U2066" s="24"/>
      <c r="V2066" s="24"/>
      <c r="W2066" s="24"/>
      <c r="X2066" s="24"/>
      <c r="Y2066" s="24"/>
      <c r="Z2066" s="24"/>
      <c r="AA2066" s="24"/>
      <c r="AB2066" s="24"/>
      <c r="AC2066" s="24"/>
      <c r="AD2066" s="24"/>
      <c r="AE2066" s="24"/>
      <c r="AF2066" s="24"/>
      <c r="AG2066" s="24"/>
      <c r="AH2066" s="24"/>
      <c r="AI2066" s="24"/>
      <c r="AJ2066" s="24"/>
      <c r="AK2066" s="24"/>
      <c r="AL2066" s="24"/>
      <c r="AM2066" s="24"/>
      <c r="AN2066" s="24"/>
      <c r="AO2066" s="24"/>
      <c r="AP2066" s="24"/>
      <c r="AQ2066" s="24"/>
      <c r="AR2066" s="24"/>
      <c r="AS2066" s="24"/>
      <c r="AT2066" s="24"/>
      <c r="AU2066" s="24"/>
      <c r="AV2066" s="24"/>
      <c r="AW2066" s="24"/>
      <c r="AX2066" s="24"/>
      <c r="AY2066" s="24"/>
      <c r="AZ2066" s="24"/>
      <c r="BA2066" s="24"/>
      <c r="BB2066" s="24"/>
      <c r="BC2066" s="24"/>
      <c r="BD2066" s="24"/>
      <c r="BE2066" s="24"/>
      <c r="BF2066" s="24"/>
    </row>
    <row r="2067" spans="7:58">
      <c r="G2067" s="23"/>
      <c r="H2067" s="24"/>
      <c r="I2067" s="24"/>
      <c r="J2067" s="24"/>
      <c r="K2067" s="24"/>
      <c r="L2067" s="24"/>
      <c r="M2067" s="24"/>
      <c r="N2067" s="24"/>
      <c r="O2067" s="24"/>
      <c r="P2067" s="24"/>
      <c r="Q2067" s="24"/>
      <c r="R2067" s="24"/>
      <c r="S2067" s="24"/>
      <c r="T2067" s="24"/>
      <c r="U2067" s="24"/>
      <c r="V2067" s="24"/>
      <c r="W2067" s="24"/>
      <c r="X2067" s="24"/>
      <c r="Y2067" s="24"/>
      <c r="Z2067" s="24"/>
      <c r="AA2067" s="24"/>
      <c r="AB2067" s="24"/>
      <c r="AC2067" s="24"/>
      <c r="AD2067" s="24"/>
      <c r="AE2067" s="24"/>
      <c r="AF2067" s="24"/>
      <c r="AG2067" s="24"/>
      <c r="AH2067" s="24"/>
      <c r="AI2067" s="24"/>
      <c r="AJ2067" s="24"/>
      <c r="AK2067" s="24"/>
      <c r="AL2067" s="24"/>
      <c r="AM2067" s="24"/>
      <c r="AN2067" s="24"/>
      <c r="AO2067" s="24"/>
      <c r="AP2067" s="24"/>
      <c r="AQ2067" s="24"/>
      <c r="AR2067" s="24"/>
      <c r="AS2067" s="24"/>
      <c r="AT2067" s="24"/>
      <c r="AU2067" s="24"/>
      <c r="AV2067" s="24"/>
      <c r="AW2067" s="24"/>
      <c r="AX2067" s="24"/>
      <c r="AY2067" s="24"/>
      <c r="AZ2067" s="24"/>
      <c r="BA2067" s="24"/>
      <c r="BB2067" s="24"/>
      <c r="BC2067" s="24"/>
      <c r="BD2067" s="24"/>
      <c r="BE2067" s="24"/>
      <c r="BF2067" s="24"/>
    </row>
    <row r="2068" spans="7:58">
      <c r="G2068" s="23"/>
      <c r="H2068" s="24"/>
      <c r="I2068" s="24"/>
      <c r="J2068" s="24"/>
      <c r="K2068" s="24"/>
      <c r="L2068" s="24"/>
      <c r="M2068" s="24"/>
      <c r="N2068" s="24"/>
      <c r="O2068" s="24"/>
      <c r="P2068" s="24"/>
      <c r="Q2068" s="24"/>
      <c r="R2068" s="24"/>
      <c r="S2068" s="24"/>
      <c r="T2068" s="24"/>
      <c r="U2068" s="24"/>
      <c r="V2068" s="24"/>
      <c r="W2068" s="24"/>
      <c r="X2068" s="24"/>
      <c r="Y2068" s="24"/>
      <c r="Z2068" s="24"/>
      <c r="AA2068" s="24"/>
      <c r="AB2068" s="24"/>
      <c r="AC2068" s="24"/>
      <c r="AD2068" s="24"/>
      <c r="AE2068" s="24"/>
      <c r="AF2068" s="24"/>
      <c r="AG2068" s="24"/>
      <c r="AH2068" s="24"/>
      <c r="AI2068" s="24"/>
      <c r="AJ2068" s="24"/>
      <c r="AK2068" s="24"/>
      <c r="AL2068" s="24"/>
      <c r="AM2068" s="24"/>
      <c r="AN2068" s="24"/>
      <c r="AO2068" s="24"/>
      <c r="AP2068" s="24"/>
      <c r="AQ2068" s="24"/>
      <c r="AR2068" s="24"/>
      <c r="AS2068" s="24"/>
      <c r="AT2068" s="24"/>
      <c r="AU2068" s="24"/>
      <c r="AV2068" s="24"/>
      <c r="AW2068" s="24"/>
      <c r="AX2068" s="24"/>
      <c r="AY2068" s="24"/>
      <c r="AZ2068" s="24"/>
      <c r="BA2068" s="24"/>
      <c r="BB2068" s="24"/>
      <c r="BC2068" s="24"/>
      <c r="BD2068" s="24"/>
      <c r="BE2068" s="24"/>
      <c r="BF2068" s="24"/>
    </row>
    <row r="2069" spans="7:58">
      <c r="G2069" s="23"/>
      <c r="H2069" s="24"/>
      <c r="I2069" s="24"/>
      <c r="J2069" s="24"/>
      <c r="K2069" s="24"/>
      <c r="L2069" s="24"/>
      <c r="M2069" s="24"/>
      <c r="N2069" s="24"/>
      <c r="O2069" s="24"/>
      <c r="P2069" s="24"/>
      <c r="Q2069" s="24"/>
      <c r="R2069" s="24"/>
      <c r="S2069" s="24"/>
      <c r="T2069" s="24"/>
      <c r="U2069" s="24"/>
      <c r="V2069" s="24"/>
      <c r="W2069" s="24"/>
      <c r="X2069" s="24"/>
      <c r="Y2069" s="24"/>
      <c r="Z2069" s="24"/>
      <c r="AA2069" s="24"/>
      <c r="AB2069" s="24"/>
      <c r="AC2069" s="24"/>
      <c r="AD2069" s="24"/>
      <c r="AE2069" s="24"/>
      <c r="AF2069" s="24"/>
      <c r="AG2069" s="24"/>
      <c r="AH2069" s="24"/>
      <c r="AI2069" s="24"/>
      <c r="AJ2069" s="24"/>
      <c r="AK2069" s="24"/>
      <c r="AL2069" s="24"/>
      <c r="AM2069" s="24"/>
      <c r="AN2069" s="24"/>
      <c r="AO2069" s="24"/>
      <c r="AP2069" s="24"/>
      <c r="AQ2069" s="24"/>
      <c r="AR2069" s="24"/>
      <c r="AS2069" s="24"/>
      <c r="AT2069" s="24"/>
      <c r="AU2069" s="24"/>
      <c r="AV2069" s="24"/>
      <c r="AW2069" s="24"/>
      <c r="AX2069" s="24"/>
      <c r="AY2069" s="24"/>
      <c r="AZ2069" s="24"/>
      <c r="BA2069" s="24"/>
      <c r="BB2069" s="24"/>
      <c r="BC2069" s="24"/>
      <c r="BD2069" s="24"/>
      <c r="BE2069" s="24"/>
      <c r="BF2069" s="24"/>
    </row>
    <row r="2070" spans="7:58">
      <c r="G2070" s="23"/>
      <c r="H2070" s="24"/>
      <c r="I2070" s="24"/>
      <c r="J2070" s="24"/>
      <c r="K2070" s="24"/>
      <c r="L2070" s="24"/>
      <c r="M2070" s="24"/>
      <c r="N2070" s="24"/>
      <c r="O2070" s="24"/>
      <c r="P2070" s="24"/>
      <c r="Q2070" s="24"/>
      <c r="R2070" s="24"/>
      <c r="S2070" s="24"/>
      <c r="T2070" s="24"/>
      <c r="U2070" s="24"/>
      <c r="V2070" s="24"/>
      <c r="W2070" s="24"/>
      <c r="X2070" s="24"/>
      <c r="Y2070" s="24"/>
      <c r="Z2070" s="24"/>
      <c r="AA2070" s="24"/>
      <c r="AB2070" s="24"/>
      <c r="AC2070" s="24"/>
      <c r="AD2070" s="24"/>
      <c r="AE2070" s="24"/>
      <c r="AF2070" s="24"/>
      <c r="AG2070" s="24"/>
      <c r="AH2070" s="24"/>
      <c r="AI2070" s="24"/>
      <c r="AJ2070" s="24"/>
      <c r="AK2070" s="24"/>
      <c r="AL2070" s="24"/>
      <c r="AM2070" s="24"/>
      <c r="AN2070" s="24"/>
      <c r="AO2070" s="24"/>
      <c r="AP2070" s="24"/>
      <c r="AQ2070" s="24"/>
      <c r="AR2070" s="24"/>
      <c r="AS2070" s="24"/>
      <c r="AT2070" s="24"/>
      <c r="AU2070" s="24"/>
      <c r="AV2070" s="24"/>
      <c r="AW2070" s="24"/>
      <c r="AX2070" s="24"/>
      <c r="AY2070" s="24"/>
      <c r="AZ2070" s="24"/>
      <c r="BA2070" s="24"/>
      <c r="BB2070" s="24"/>
      <c r="BC2070" s="24"/>
      <c r="BD2070" s="24"/>
      <c r="BE2070" s="24"/>
      <c r="BF2070" s="24"/>
    </row>
    <row r="2071" spans="7:58">
      <c r="G2071" s="23"/>
      <c r="H2071" s="24"/>
      <c r="I2071" s="24"/>
      <c r="J2071" s="24"/>
      <c r="K2071" s="24"/>
      <c r="L2071" s="24"/>
      <c r="M2071" s="24"/>
      <c r="N2071" s="24"/>
      <c r="O2071" s="24"/>
      <c r="P2071" s="24"/>
      <c r="Q2071" s="24"/>
      <c r="R2071" s="24"/>
      <c r="S2071" s="24"/>
      <c r="T2071" s="24"/>
      <c r="U2071" s="24"/>
      <c r="V2071" s="24"/>
      <c r="W2071" s="24"/>
      <c r="X2071" s="24"/>
      <c r="Y2071" s="24"/>
      <c r="Z2071" s="24"/>
      <c r="AA2071" s="24"/>
      <c r="AB2071" s="24"/>
      <c r="AC2071" s="24"/>
      <c r="AD2071" s="24"/>
      <c r="AE2071" s="24"/>
      <c r="AF2071" s="24"/>
      <c r="AG2071" s="24"/>
      <c r="AH2071" s="24"/>
      <c r="AI2071" s="24"/>
      <c r="AJ2071" s="24"/>
      <c r="AK2071" s="24"/>
      <c r="AL2071" s="24"/>
      <c r="AM2071" s="24"/>
      <c r="AN2071" s="24"/>
      <c r="AO2071" s="24"/>
      <c r="AP2071" s="24"/>
      <c r="AQ2071" s="24"/>
      <c r="AR2071" s="24"/>
      <c r="AS2071" s="24"/>
      <c r="AT2071" s="24"/>
      <c r="AU2071" s="24"/>
      <c r="AV2071" s="24"/>
      <c r="AW2071" s="24"/>
      <c r="AX2071" s="24"/>
      <c r="AY2071" s="24"/>
      <c r="AZ2071" s="24"/>
      <c r="BA2071" s="24"/>
      <c r="BB2071" s="24"/>
      <c r="BC2071" s="24"/>
      <c r="BD2071" s="24"/>
      <c r="BE2071" s="24"/>
      <c r="BF2071" s="24"/>
    </row>
    <row r="2072" spans="7:58">
      <c r="G2072" s="23"/>
      <c r="H2072" s="24"/>
      <c r="I2072" s="24"/>
      <c r="J2072" s="24"/>
      <c r="K2072" s="24"/>
      <c r="L2072" s="24"/>
      <c r="M2072" s="24"/>
      <c r="N2072" s="24"/>
      <c r="O2072" s="24"/>
      <c r="P2072" s="24"/>
      <c r="Q2072" s="24"/>
      <c r="R2072" s="24"/>
      <c r="S2072" s="24"/>
      <c r="T2072" s="24"/>
      <c r="U2072" s="24"/>
      <c r="V2072" s="24"/>
      <c r="W2072" s="24"/>
      <c r="X2072" s="24"/>
      <c r="Y2072" s="24"/>
      <c r="Z2072" s="24"/>
      <c r="AA2072" s="24"/>
      <c r="AB2072" s="24"/>
      <c r="AC2072" s="24"/>
      <c r="AD2072" s="24"/>
      <c r="AE2072" s="24"/>
      <c r="AF2072" s="24"/>
      <c r="AG2072" s="24"/>
      <c r="AH2072" s="24"/>
      <c r="AI2072" s="24"/>
      <c r="AJ2072" s="24"/>
      <c r="AK2072" s="24"/>
      <c r="AL2072" s="24"/>
      <c r="AM2072" s="24"/>
      <c r="AN2072" s="24"/>
      <c r="AO2072" s="24"/>
      <c r="AP2072" s="24"/>
      <c r="AQ2072" s="24"/>
      <c r="AR2072" s="24"/>
      <c r="AS2072" s="24"/>
      <c r="AT2072" s="24"/>
      <c r="AU2072" s="24"/>
      <c r="AV2072" s="24"/>
      <c r="AW2072" s="24"/>
      <c r="AX2072" s="24"/>
      <c r="AY2072" s="24"/>
      <c r="AZ2072" s="24"/>
      <c r="BA2072" s="24"/>
      <c r="BB2072" s="24"/>
      <c r="BC2072" s="24"/>
      <c r="BD2072" s="24"/>
      <c r="BE2072" s="24"/>
      <c r="BF2072" s="24"/>
    </row>
    <row r="2073" spans="7:58">
      <c r="G2073" s="23"/>
      <c r="H2073" s="24"/>
      <c r="I2073" s="24"/>
      <c r="J2073" s="24"/>
      <c r="K2073" s="24"/>
      <c r="L2073" s="24"/>
      <c r="M2073" s="24"/>
      <c r="N2073" s="24"/>
      <c r="O2073" s="24"/>
      <c r="P2073" s="24"/>
      <c r="Q2073" s="24"/>
      <c r="R2073" s="24"/>
      <c r="S2073" s="24"/>
      <c r="T2073" s="24"/>
      <c r="U2073" s="24"/>
      <c r="V2073" s="24"/>
      <c r="W2073" s="24"/>
      <c r="X2073" s="24"/>
      <c r="Y2073" s="24"/>
      <c r="Z2073" s="24"/>
      <c r="AA2073" s="24"/>
      <c r="AB2073" s="24"/>
      <c r="AC2073" s="24"/>
      <c r="AD2073" s="24"/>
      <c r="AE2073" s="24"/>
      <c r="AF2073" s="24"/>
      <c r="AG2073" s="24"/>
      <c r="AH2073" s="24"/>
      <c r="AI2073" s="24"/>
      <c r="AJ2073" s="24"/>
      <c r="AK2073" s="24"/>
      <c r="AL2073" s="24"/>
      <c r="AM2073" s="24"/>
      <c r="AN2073" s="24"/>
      <c r="AO2073" s="24"/>
      <c r="AP2073" s="24"/>
      <c r="AQ2073" s="24"/>
      <c r="AR2073" s="24"/>
      <c r="AS2073" s="24"/>
      <c r="AT2073" s="24"/>
      <c r="AU2073" s="24"/>
      <c r="AV2073" s="24"/>
      <c r="AW2073" s="24"/>
      <c r="AX2073" s="24"/>
      <c r="AY2073" s="24"/>
      <c r="AZ2073" s="24"/>
      <c r="BA2073" s="24"/>
      <c r="BB2073" s="24"/>
      <c r="BC2073" s="24"/>
      <c r="BD2073" s="24"/>
      <c r="BE2073" s="24"/>
      <c r="BF2073" s="24"/>
    </row>
    <row r="2074" spans="7:58">
      <c r="G2074" s="23"/>
      <c r="H2074" s="24"/>
      <c r="I2074" s="24"/>
      <c r="J2074" s="24"/>
      <c r="K2074" s="24"/>
      <c r="L2074" s="24"/>
      <c r="M2074" s="24"/>
      <c r="N2074" s="24"/>
      <c r="O2074" s="24"/>
      <c r="P2074" s="24"/>
      <c r="Q2074" s="24"/>
      <c r="R2074" s="24"/>
      <c r="S2074" s="24"/>
      <c r="T2074" s="24"/>
      <c r="U2074" s="24"/>
      <c r="V2074" s="24"/>
      <c r="W2074" s="24"/>
      <c r="X2074" s="24"/>
      <c r="Y2074" s="24"/>
      <c r="Z2074" s="24"/>
      <c r="AA2074" s="24"/>
      <c r="AB2074" s="24"/>
      <c r="AC2074" s="24"/>
      <c r="AD2074" s="24"/>
      <c r="AE2074" s="24"/>
      <c r="AF2074" s="24"/>
      <c r="AG2074" s="24"/>
      <c r="AH2074" s="24"/>
      <c r="AI2074" s="24"/>
      <c r="AJ2074" s="24"/>
      <c r="AK2074" s="24"/>
      <c r="AL2074" s="24"/>
      <c r="AM2074" s="24"/>
      <c r="AN2074" s="24"/>
      <c r="AO2074" s="24"/>
      <c r="AP2074" s="24"/>
      <c r="AQ2074" s="24"/>
      <c r="AR2074" s="24"/>
      <c r="AS2074" s="24"/>
      <c r="AT2074" s="24"/>
      <c r="AU2074" s="24"/>
      <c r="AV2074" s="24"/>
      <c r="AW2074" s="24"/>
      <c r="AX2074" s="24"/>
      <c r="AY2074" s="24"/>
      <c r="AZ2074" s="24"/>
      <c r="BA2074" s="24"/>
      <c r="BB2074" s="24"/>
      <c r="BC2074" s="24"/>
      <c r="BD2074" s="24"/>
      <c r="BE2074" s="24"/>
      <c r="BF2074" s="24"/>
    </row>
    <row r="2075" spans="7:58">
      <c r="G2075" s="23"/>
      <c r="H2075" s="24"/>
      <c r="I2075" s="24"/>
      <c r="J2075" s="24"/>
      <c r="K2075" s="24"/>
      <c r="L2075" s="24"/>
      <c r="M2075" s="24"/>
      <c r="N2075" s="24"/>
      <c r="O2075" s="24"/>
      <c r="P2075" s="24"/>
      <c r="Q2075" s="24"/>
      <c r="R2075" s="24"/>
      <c r="S2075" s="24"/>
      <c r="T2075" s="24"/>
      <c r="U2075" s="24"/>
      <c r="V2075" s="24"/>
      <c r="W2075" s="24"/>
      <c r="X2075" s="24"/>
      <c r="Y2075" s="24"/>
      <c r="Z2075" s="24"/>
      <c r="AA2075" s="24"/>
      <c r="AB2075" s="24"/>
      <c r="AC2075" s="24"/>
      <c r="AD2075" s="24"/>
      <c r="AE2075" s="24"/>
      <c r="AF2075" s="24"/>
      <c r="AG2075" s="24"/>
      <c r="AH2075" s="24"/>
      <c r="AI2075" s="24"/>
      <c r="AJ2075" s="24"/>
      <c r="AK2075" s="24"/>
      <c r="AL2075" s="24"/>
      <c r="AM2075" s="24"/>
      <c r="AN2075" s="24"/>
      <c r="AO2075" s="24"/>
      <c r="AP2075" s="24"/>
      <c r="AQ2075" s="24"/>
      <c r="AR2075" s="24"/>
      <c r="AS2075" s="24"/>
      <c r="AT2075" s="24"/>
      <c r="AU2075" s="24"/>
      <c r="AV2075" s="24"/>
      <c r="AW2075" s="24"/>
      <c r="AX2075" s="24"/>
      <c r="AY2075" s="24"/>
      <c r="AZ2075" s="24"/>
      <c r="BA2075" s="24"/>
      <c r="BB2075" s="24"/>
      <c r="BC2075" s="24"/>
      <c r="BD2075" s="24"/>
      <c r="BE2075" s="24"/>
      <c r="BF2075" s="24"/>
    </row>
    <row r="2076" spans="7:58">
      <c r="G2076" s="23"/>
      <c r="H2076" s="24"/>
      <c r="I2076" s="24"/>
      <c r="J2076" s="24"/>
      <c r="K2076" s="24"/>
      <c r="L2076" s="24"/>
      <c r="M2076" s="24"/>
      <c r="N2076" s="24"/>
      <c r="O2076" s="24"/>
      <c r="P2076" s="24"/>
      <c r="Q2076" s="24"/>
      <c r="R2076" s="24"/>
      <c r="S2076" s="24"/>
      <c r="T2076" s="24"/>
      <c r="U2076" s="24"/>
      <c r="V2076" s="24"/>
      <c r="W2076" s="24"/>
      <c r="X2076" s="24"/>
      <c r="Y2076" s="24"/>
      <c r="Z2076" s="24"/>
      <c r="AA2076" s="24"/>
      <c r="AB2076" s="24"/>
      <c r="AC2076" s="24"/>
      <c r="AD2076" s="24"/>
      <c r="AE2076" s="24"/>
      <c r="AF2076" s="24"/>
      <c r="AG2076" s="24"/>
      <c r="AH2076" s="24"/>
      <c r="AI2076" s="24"/>
      <c r="AJ2076" s="24"/>
      <c r="AK2076" s="24"/>
      <c r="AL2076" s="24"/>
      <c r="AM2076" s="24"/>
      <c r="AN2076" s="24"/>
      <c r="AO2076" s="24"/>
      <c r="AP2076" s="24"/>
      <c r="AQ2076" s="24"/>
      <c r="AR2076" s="24"/>
      <c r="AS2076" s="24"/>
      <c r="AT2076" s="24"/>
      <c r="AU2076" s="24"/>
      <c r="AV2076" s="24"/>
      <c r="AW2076" s="24"/>
      <c r="AX2076" s="24"/>
      <c r="AY2076" s="24"/>
      <c r="AZ2076" s="24"/>
      <c r="BA2076" s="24"/>
      <c r="BB2076" s="24"/>
      <c r="BC2076" s="24"/>
      <c r="BD2076" s="24"/>
      <c r="BE2076" s="24"/>
      <c r="BF2076" s="24"/>
    </row>
    <row r="2077" spans="7:58">
      <c r="G2077" s="23"/>
      <c r="H2077" s="24"/>
      <c r="I2077" s="24"/>
      <c r="J2077" s="24"/>
      <c r="K2077" s="24"/>
      <c r="L2077" s="24"/>
      <c r="M2077" s="24"/>
      <c r="N2077" s="24"/>
      <c r="O2077" s="24"/>
      <c r="P2077" s="24"/>
      <c r="Q2077" s="24"/>
      <c r="R2077" s="24"/>
      <c r="S2077" s="24"/>
      <c r="T2077" s="24"/>
      <c r="U2077" s="24"/>
      <c r="V2077" s="24"/>
      <c r="W2077" s="24"/>
      <c r="X2077" s="24"/>
      <c r="Y2077" s="24"/>
      <c r="Z2077" s="24"/>
      <c r="AA2077" s="24"/>
      <c r="AB2077" s="24"/>
      <c r="AC2077" s="24"/>
      <c r="AD2077" s="24"/>
      <c r="AE2077" s="24"/>
      <c r="AF2077" s="24"/>
      <c r="AG2077" s="24"/>
      <c r="AH2077" s="24"/>
      <c r="AI2077" s="24"/>
      <c r="AJ2077" s="24"/>
      <c r="AK2077" s="24"/>
      <c r="AL2077" s="24"/>
      <c r="AM2077" s="24"/>
      <c r="AN2077" s="24"/>
      <c r="AO2077" s="24"/>
      <c r="AP2077" s="24"/>
      <c r="AQ2077" s="24"/>
      <c r="AR2077" s="24"/>
      <c r="AS2077" s="24"/>
      <c r="AT2077" s="24"/>
      <c r="AU2077" s="24"/>
      <c r="AV2077" s="24"/>
      <c r="AW2077" s="24"/>
      <c r="AX2077" s="24"/>
      <c r="AY2077" s="24"/>
      <c r="AZ2077" s="24"/>
      <c r="BA2077" s="24"/>
      <c r="BB2077" s="24"/>
      <c r="BC2077" s="24"/>
      <c r="BD2077" s="24"/>
      <c r="BE2077" s="24"/>
      <c r="BF2077" s="24"/>
    </row>
    <row r="2078" spans="7:58">
      <c r="G2078" s="23"/>
      <c r="H2078" s="24"/>
      <c r="I2078" s="24"/>
      <c r="J2078" s="24"/>
      <c r="K2078" s="24"/>
      <c r="L2078" s="24"/>
      <c r="M2078" s="24"/>
      <c r="N2078" s="24"/>
      <c r="O2078" s="24"/>
      <c r="P2078" s="24"/>
      <c r="Q2078" s="24"/>
      <c r="R2078" s="24"/>
      <c r="S2078" s="24"/>
      <c r="T2078" s="24"/>
      <c r="U2078" s="24"/>
      <c r="V2078" s="24"/>
      <c r="W2078" s="24"/>
      <c r="X2078" s="24"/>
      <c r="Y2078" s="24"/>
      <c r="Z2078" s="24"/>
      <c r="AA2078" s="24"/>
      <c r="AB2078" s="24"/>
      <c r="AC2078" s="24"/>
      <c r="AD2078" s="24"/>
      <c r="AE2078" s="24"/>
      <c r="AF2078" s="24"/>
      <c r="AG2078" s="24"/>
      <c r="AH2078" s="24"/>
      <c r="AI2078" s="24"/>
      <c r="AJ2078" s="24"/>
      <c r="AK2078" s="24"/>
      <c r="AL2078" s="24"/>
      <c r="AM2078" s="24"/>
      <c r="AN2078" s="24"/>
      <c r="AO2078" s="24"/>
      <c r="AP2078" s="24"/>
      <c r="AQ2078" s="24"/>
      <c r="AR2078" s="24"/>
      <c r="AS2078" s="24"/>
      <c r="AT2078" s="24"/>
      <c r="AU2078" s="24"/>
      <c r="AV2078" s="24"/>
      <c r="AW2078" s="24"/>
      <c r="AX2078" s="24"/>
      <c r="AY2078" s="24"/>
      <c r="AZ2078" s="24"/>
      <c r="BA2078" s="24"/>
      <c r="BB2078" s="24"/>
      <c r="BC2078" s="24"/>
      <c r="BD2078" s="24"/>
      <c r="BE2078" s="24"/>
      <c r="BF2078" s="24"/>
    </row>
    <row r="2079" spans="7:58">
      <c r="G2079" s="23"/>
      <c r="H2079" s="24"/>
      <c r="I2079" s="24"/>
      <c r="J2079" s="24"/>
      <c r="K2079" s="24"/>
      <c r="L2079" s="24"/>
      <c r="M2079" s="24"/>
      <c r="N2079" s="24"/>
      <c r="O2079" s="24"/>
      <c r="P2079" s="24"/>
      <c r="Q2079" s="24"/>
      <c r="R2079" s="24"/>
      <c r="S2079" s="24"/>
      <c r="T2079" s="24"/>
      <c r="U2079" s="24"/>
      <c r="V2079" s="24"/>
      <c r="W2079" s="24"/>
      <c r="X2079" s="24"/>
      <c r="Y2079" s="24"/>
      <c r="Z2079" s="24"/>
      <c r="AA2079" s="24"/>
      <c r="AB2079" s="24"/>
      <c r="AC2079" s="24"/>
      <c r="AD2079" s="24"/>
      <c r="AE2079" s="24"/>
      <c r="AF2079" s="24"/>
      <c r="AG2079" s="24"/>
      <c r="AH2079" s="24"/>
      <c r="AI2079" s="24"/>
      <c r="AJ2079" s="24"/>
      <c r="AK2079" s="24"/>
      <c r="AL2079" s="24"/>
      <c r="AM2079" s="24"/>
      <c r="AN2079" s="24"/>
      <c r="AO2079" s="24"/>
      <c r="AP2079" s="24"/>
      <c r="AQ2079" s="24"/>
      <c r="AR2079" s="24"/>
      <c r="AS2079" s="24"/>
      <c r="AT2079" s="24"/>
      <c r="AU2079" s="24"/>
      <c r="AV2079" s="24"/>
      <c r="AW2079" s="24"/>
      <c r="AX2079" s="24"/>
      <c r="AY2079" s="24"/>
      <c r="AZ2079" s="24"/>
      <c r="BA2079" s="24"/>
      <c r="BB2079" s="24"/>
      <c r="BC2079" s="24"/>
      <c r="BD2079" s="24"/>
      <c r="BE2079" s="24"/>
      <c r="BF2079" s="24"/>
    </row>
    <row r="2080" spans="7:58">
      <c r="G2080" s="23"/>
      <c r="H2080" s="24"/>
      <c r="I2080" s="24"/>
      <c r="J2080" s="24"/>
      <c r="K2080" s="24"/>
      <c r="L2080" s="24"/>
      <c r="M2080" s="24"/>
      <c r="N2080" s="24"/>
      <c r="O2080" s="24"/>
      <c r="P2080" s="24"/>
      <c r="Q2080" s="24"/>
      <c r="R2080" s="24"/>
      <c r="S2080" s="24"/>
      <c r="T2080" s="24"/>
      <c r="U2080" s="24"/>
      <c r="V2080" s="24"/>
      <c r="W2080" s="24"/>
      <c r="X2080" s="24"/>
      <c r="Y2080" s="24"/>
      <c r="Z2080" s="24"/>
      <c r="AA2080" s="24"/>
      <c r="AB2080" s="24"/>
      <c r="AC2080" s="24"/>
      <c r="AD2080" s="24"/>
      <c r="AE2080" s="24"/>
      <c r="AF2080" s="24"/>
      <c r="AG2080" s="24"/>
      <c r="AH2080" s="24"/>
      <c r="AI2080" s="24"/>
      <c r="AJ2080" s="24"/>
      <c r="AK2080" s="24"/>
      <c r="AL2080" s="24"/>
      <c r="AM2080" s="24"/>
      <c r="AN2080" s="24"/>
      <c r="AO2080" s="24"/>
      <c r="AP2080" s="24"/>
      <c r="AQ2080" s="24"/>
      <c r="AR2080" s="24"/>
      <c r="AS2080" s="24"/>
      <c r="AT2080" s="24"/>
      <c r="AU2080" s="24"/>
      <c r="AV2080" s="24"/>
      <c r="AW2080" s="24"/>
      <c r="AX2080" s="24"/>
      <c r="AY2080" s="24"/>
      <c r="AZ2080" s="24"/>
      <c r="BA2080" s="24"/>
      <c r="BB2080" s="24"/>
      <c r="BC2080" s="24"/>
      <c r="BD2080" s="24"/>
      <c r="BE2080" s="24"/>
      <c r="BF2080" s="24"/>
    </row>
    <row r="2081" spans="7:58">
      <c r="G2081" s="23"/>
      <c r="H2081" s="24"/>
      <c r="I2081" s="24"/>
      <c r="J2081" s="24"/>
      <c r="K2081" s="24"/>
      <c r="L2081" s="24"/>
      <c r="M2081" s="24"/>
      <c r="N2081" s="24"/>
      <c r="O2081" s="24"/>
      <c r="P2081" s="24"/>
      <c r="Q2081" s="24"/>
      <c r="R2081" s="24"/>
      <c r="S2081" s="24"/>
      <c r="T2081" s="24"/>
      <c r="U2081" s="24"/>
      <c r="V2081" s="24"/>
      <c r="W2081" s="24"/>
      <c r="X2081" s="24"/>
      <c r="Y2081" s="24"/>
      <c r="Z2081" s="24"/>
      <c r="AA2081" s="24"/>
      <c r="AB2081" s="24"/>
      <c r="AC2081" s="24"/>
      <c r="AD2081" s="24"/>
      <c r="AE2081" s="24"/>
      <c r="AF2081" s="24"/>
      <c r="AG2081" s="24"/>
      <c r="AH2081" s="24"/>
      <c r="AI2081" s="24"/>
      <c r="AJ2081" s="24"/>
      <c r="AK2081" s="24"/>
      <c r="AL2081" s="24"/>
      <c r="AM2081" s="24"/>
      <c r="AN2081" s="24"/>
      <c r="AO2081" s="24"/>
      <c r="AP2081" s="24"/>
      <c r="AQ2081" s="24"/>
      <c r="AR2081" s="24"/>
      <c r="AS2081" s="24"/>
      <c r="AT2081" s="24"/>
      <c r="AU2081" s="24"/>
      <c r="AV2081" s="24"/>
      <c r="AW2081" s="24"/>
      <c r="AX2081" s="24"/>
      <c r="AY2081" s="24"/>
      <c r="AZ2081" s="24"/>
      <c r="BA2081" s="24"/>
      <c r="BB2081" s="24"/>
      <c r="BC2081" s="24"/>
      <c r="BD2081" s="24"/>
      <c r="BE2081" s="24"/>
      <c r="BF2081" s="24"/>
    </row>
    <row r="2082" spans="7:58">
      <c r="G2082" s="23"/>
      <c r="H2082" s="24"/>
      <c r="I2082" s="24"/>
      <c r="J2082" s="24"/>
      <c r="K2082" s="24"/>
      <c r="L2082" s="24"/>
      <c r="M2082" s="24"/>
      <c r="N2082" s="24"/>
      <c r="O2082" s="24"/>
      <c r="P2082" s="24"/>
      <c r="Q2082" s="24"/>
      <c r="R2082" s="24"/>
      <c r="S2082" s="24"/>
      <c r="T2082" s="24"/>
      <c r="U2082" s="24"/>
      <c r="V2082" s="24"/>
      <c r="W2082" s="24"/>
      <c r="X2082" s="24"/>
      <c r="Y2082" s="24"/>
      <c r="Z2082" s="24"/>
      <c r="AA2082" s="24"/>
      <c r="AB2082" s="24"/>
      <c r="AC2082" s="24"/>
      <c r="AD2082" s="24"/>
      <c r="AE2082" s="24"/>
      <c r="AF2082" s="24"/>
      <c r="AG2082" s="24"/>
      <c r="AH2082" s="24"/>
      <c r="AI2082" s="24"/>
      <c r="AJ2082" s="24"/>
      <c r="AK2082" s="24"/>
      <c r="AL2082" s="24"/>
      <c r="AM2082" s="24"/>
      <c r="AN2082" s="24"/>
      <c r="AO2082" s="24"/>
      <c r="AP2082" s="24"/>
      <c r="AQ2082" s="24"/>
      <c r="AR2082" s="24"/>
      <c r="AS2082" s="24"/>
      <c r="AT2082" s="24"/>
      <c r="AU2082" s="24"/>
      <c r="AV2082" s="24"/>
      <c r="AW2082" s="24"/>
      <c r="AX2082" s="24"/>
      <c r="AY2082" s="24"/>
      <c r="AZ2082" s="24"/>
      <c r="BA2082" s="24"/>
      <c r="BB2082" s="24"/>
      <c r="BC2082" s="24"/>
      <c r="BD2082" s="24"/>
      <c r="BE2082" s="24"/>
      <c r="BF2082" s="24"/>
    </row>
    <row r="2083" spans="7:58">
      <c r="G2083" s="23"/>
      <c r="H2083" s="24"/>
      <c r="I2083" s="24"/>
      <c r="J2083" s="24"/>
      <c r="K2083" s="24"/>
      <c r="L2083" s="24"/>
      <c r="M2083" s="24"/>
      <c r="N2083" s="24"/>
      <c r="O2083" s="24"/>
      <c r="P2083" s="24"/>
      <c r="Q2083" s="24"/>
      <c r="R2083" s="24"/>
      <c r="S2083" s="24"/>
      <c r="T2083" s="24"/>
      <c r="U2083" s="24"/>
      <c r="V2083" s="24"/>
      <c r="W2083" s="24"/>
      <c r="X2083" s="24"/>
      <c r="Y2083" s="24"/>
      <c r="Z2083" s="24"/>
      <c r="AA2083" s="24"/>
      <c r="AB2083" s="24"/>
      <c r="AC2083" s="24"/>
      <c r="AD2083" s="24"/>
      <c r="AE2083" s="24"/>
      <c r="AF2083" s="24"/>
      <c r="AG2083" s="24"/>
      <c r="AH2083" s="24"/>
      <c r="AI2083" s="24"/>
      <c r="AJ2083" s="24"/>
      <c r="AK2083" s="24"/>
      <c r="AL2083" s="24"/>
      <c r="AM2083" s="24"/>
      <c r="AN2083" s="24"/>
      <c r="AO2083" s="24"/>
      <c r="AP2083" s="24"/>
      <c r="AQ2083" s="24"/>
      <c r="AR2083" s="24"/>
      <c r="AS2083" s="24"/>
      <c r="AT2083" s="24"/>
      <c r="AU2083" s="24"/>
      <c r="AV2083" s="24"/>
      <c r="AW2083" s="24"/>
      <c r="AX2083" s="24"/>
      <c r="AY2083" s="24"/>
      <c r="AZ2083" s="24"/>
      <c r="BA2083" s="24"/>
      <c r="BB2083" s="24"/>
      <c r="BC2083" s="24"/>
      <c r="BD2083" s="24"/>
      <c r="BE2083" s="24"/>
      <c r="BF2083" s="24"/>
    </row>
    <row r="2084" spans="7:58">
      <c r="G2084" s="23"/>
      <c r="H2084" s="24"/>
      <c r="I2084" s="24"/>
      <c r="J2084" s="24"/>
      <c r="K2084" s="24"/>
      <c r="L2084" s="24"/>
      <c r="M2084" s="24"/>
      <c r="N2084" s="24"/>
      <c r="O2084" s="24"/>
      <c r="P2084" s="24"/>
      <c r="Q2084" s="24"/>
      <c r="R2084" s="24"/>
      <c r="S2084" s="24"/>
      <c r="T2084" s="24"/>
      <c r="U2084" s="24"/>
      <c r="V2084" s="24"/>
      <c r="W2084" s="24"/>
      <c r="X2084" s="24"/>
      <c r="Y2084" s="24"/>
      <c r="Z2084" s="24"/>
      <c r="AA2084" s="24"/>
      <c r="AB2084" s="24"/>
      <c r="AC2084" s="24"/>
      <c r="AD2084" s="24"/>
      <c r="AE2084" s="24"/>
      <c r="AF2084" s="24"/>
      <c r="AG2084" s="24"/>
      <c r="AH2084" s="24"/>
      <c r="AI2084" s="24"/>
      <c r="AJ2084" s="24"/>
      <c r="AK2084" s="24"/>
      <c r="AL2084" s="24"/>
      <c r="AM2084" s="24"/>
      <c r="AN2084" s="24"/>
      <c r="AO2084" s="24"/>
      <c r="AP2084" s="24"/>
      <c r="AQ2084" s="24"/>
      <c r="AR2084" s="24"/>
      <c r="AS2084" s="24"/>
      <c r="AT2084" s="24"/>
      <c r="AU2084" s="24"/>
      <c r="AV2084" s="24"/>
      <c r="AW2084" s="24"/>
      <c r="AX2084" s="24"/>
      <c r="AY2084" s="24"/>
      <c r="AZ2084" s="24"/>
      <c r="BA2084" s="24"/>
      <c r="BB2084" s="24"/>
      <c r="BC2084" s="24"/>
      <c r="BD2084" s="24"/>
      <c r="BE2084" s="24"/>
      <c r="BF2084" s="24"/>
    </row>
    <row r="2085" spans="7:58">
      <c r="G2085" s="23"/>
      <c r="H2085" s="24"/>
      <c r="I2085" s="24"/>
      <c r="J2085" s="24"/>
      <c r="K2085" s="24"/>
      <c r="L2085" s="24"/>
      <c r="M2085" s="24"/>
      <c r="N2085" s="24"/>
      <c r="O2085" s="24"/>
      <c r="P2085" s="24"/>
      <c r="Q2085" s="24"/>
      <c r="R2085" s="24"/>
      <c r="S2085" s="24"/>
      <c r="T2085" s="24"/>
      <c r="U2085" s="24"/>
      <c r="V2085" s="24"/>
      <c r="W2085" s="24"/>
      <c r="X2085" s="24"/>
      <c r="Y2085" s="24"/>
      <c r="Z2085" s="24"/>
      <c r="AA2085" s="24"/>
      <c r="AB2085" s="24"/>
      <c r="AC2085" s="24"/>
      <c r="AD2085" s="24"/>
      <c r="AE2085" s="24"/>
      <c r="AF2085" s="24"/>
      <c r="AG2085" s="24"/>
      <c r="AH2085" s="24"/>
      <c r="AI2085" s="24"/>
      <c r="AJ2085" s="24"/>
      <c r="AK2085" s="24"/>
      <c r="AL2085" s="24"/>
      <c r="AM2085" s="24"/>
      <c r="AN2085" s="24"/>
      <c r="AO2085" s="24"/>
      <c r="AP2085" s="24"/>
      <c r="AQ2085" s="24"/>
      <c r="AR2085" s="24"/>
      <c r="AS2085" s="24"/>
      <c r="AT2085" s="24"/>
      <c r="AU2085" s="24"/>
      <c r="AV2085" s="24"/>
      <c r="AW2085" s="24"/>
      <c r="AX2085" s="24"/>
      <c r="AY2085" s="24"/>
      <c r="AZ2085" s="24"/>
      <c r="BA2085" s="24"/>
      <c r="BB2085" s="24"/>
      <c r="BC2085" s="24"/>
      <c r="BD2085" s="24"/>
      <c r="BE2085" s="24"/>
      <c r="BF2085" s="24"/>
    </row>
    <row r="2086" spans="7:58">
      <c r="G2086" s="23"/>
      <c r="H2086" s="24"/>
      <c r="I2086" s="24"/>
      <c r="J2086" s="24"/>
      <c r="K2086" s="24"/>
      <c r="L2086" s="24"/>
      <c r="M2086" s="24"/>
      <c r="N2086" s="24"/>
      <c r="O2086" s="24"/>
      <c r="P2086" s="24"/>
      <c r="Q2086" s="24"/>
      <c r="R2086" s="24"/>
      <c r="S2086" s="24"/>
      <c r="T2086" s="24"/>
      <c r="U2086" s="24"/>
      <c r="V2086" s="24"/>
      <c r="W2086" s="24"/>
      <c r="X2086" s="24"/>
      <c r="Y2086" s="24"/>
      <c r="Z2086" s="24"/>
      <c r="AA2086" s="24"/>
      <c r="AB2086" s="24"/>
      <c r="AC2086" s="24"/>
      <c r="AD2086" s="24"/>
      <c r="AE2086" s="24"/>
      <c r="AF2086" s="24"/>
      <c r="AG2086" s="24"/>
      <c r="AH2086" s="24"/>
      <c r="AI2086" s="24"/>
      <c r="AJ2086" s="24"/>
      <c r="AK2086" s="24"/>
      <c r="AL2086" s="24"/>
      <c r="AM2086" s="24"/>
      <c r="AN2086" s="24"/>
      <c r="AO2086" s="24"/>
      <c r="AP2086" s="24"/>
      <c r="AQ2086" s="24"/>
      <c r="AR2086" s="24"/>
      <c r="AS2086" s="24"/>
      <c r="AT2086" s="24"/>
      <c r="AU2086" s="24"/>
      <c r="AV2086" s="24"/>
      <c r="AW2086" s="24"/>
      <c r="AX2086" s="24"/>
      <c r="AY2086" s="24"/>
      <c r="AZ2086" s="24"/>
      <c r="BA2086" s="24"/>
      <c r="BB2086" s="24"/>
      <c r="BC2086" s="24"/>
      <c r="BD2086" s="24"/>
      <c r="BE2086" s="24"/>
      <c r="BF2086" s="24"/>
    </row>
    <row r="2087" spans="7:58">
      <c r="G2087" s="23"/>
      <c r="H2087" s="24"/>
      <c r="I2087" s="24"/>
      <c r="J2087" s="24"/>
      <c r="K2087" s="24"/>
      <c r="L2087" s="24"/>
      <c r="M2087" s="24"/>
      <c r="N2087" s="24"/>
      <c r="O2087" s="24"/>
      <c r="P2087" s="24"/>
      <c r="Q2087" s="24"/>
      <c r="R2087" s="24"/>
      <c r="S2087" s="24"/>
      <c r="T2087" s="24"/>
      <c r="U2087" s="24"/>
      <c r="V2087" s="24"/>
      <c r="W2087" s="24"/>
      <c r="X2087" s="24"/>
      <c r="Y2087" s="24"/>
      <c r="Z2087" s="24"/>
      <c r="AA2087" s="24"/>
      <c r="AB2087" s="24"/>
      <c r="AC2087" s="24"/>
      <c r="AD2087" s="24"/>
      <c r="AE2087" s="24"/>
      <c r="AF2087" s="24"/>
      <c r="AG2087" s="24"/>
      <c r="AH2087" s="24"/>
      <c r="AI2087" s="24"/>
      <c r="AJ2087" s="24"/>
      <c r="AK2087" s="24"/>
      <c r="AL2087" s="24"/>
      <c r="AM2087" s="24"/>
      <c r="AN2087" s="24"/>
      <c r="AO2087" s="24"/>
      <c r="AP2087" s="24"/>
      <c r="AQ2087" s="24"/>
      <c r="AR2087" s="24"/>
      <c r="AS2087" s="24"/>
      <c r="AT2087" s="24"/>
      <c r="AU2087" s="24"/>
      <c r="AV2087" s="24"/>
      <c r="AW2087" s="24"/>
      <c r="AX2087" s="24"/>
      <c r="AY2087" s="24"/>
      <c r="AZ2087" s="24"/>
      <c r="BA2087" s="24"/>
      <c r="BB2087" s="24"/>
      <c r="BC2087" s="24"/>
      <c r="BD2087" s="24"/>
      <c r="BE2087" s="24"/>
      <c r="BF2087" s="24"/>
    </row>
    <row r="2088" spans="7:58">
      <c r="G2088" s="23"/>
      <c r="H2088" s="24"/>
      <c r="I2088" s="24"/>
      <c r="J2088" s="24"/>
      <c r="K2088" s="24"/>
      <c r="L2088" s="24"/>
      <c r="M2088" s="24"/>
      <c r="N2088" s="24"/>
      <c r="O2088" s="24"/>
      <c r="P2088" s="24"/>
      <c r="Q2088" s="24"/>
      <c r="R2088" s="24"/>
      <c r="S2088" s="24"/>
      <c r="T2088" s="24"/>
      <c r="U2088" s="24"/>
      <c r="V2088" s="24"/>
      <c r="W2088" s="24"/>
      <c r="X2088" s="24"/>
      <c r="Y2088" s="24"/>
      <c r="Z2088" s="24"/>
      <c r="AA2088" s="24"/>
      <c r="AB2088" s="24"/>
      <c r="AC2088" s="24"/>
      <c r="AD2088" s="24"/>
      <c r="AE2088" s="24"/>
      <c r="AF2088" s="24"/>
      <c r="AG2088" s="24"/>
      <c r="AH2088" s="24"/>
      <c r="AI2088" s="24"/>
      <c r="AJ2088" s="24"/>
      <c r="AK2088" s="24"/>
      <c r="AL2088" s="24"/>
      <c r="AM2088" s="24"/>
      <c r="AN2088" s="24"/>
      <c r="AO2088" s="24"/>
      <c r="AP2088" s="24"/>
      <c r="AQ2088" s="24"/>
      <c r="AR2088" s="24"/>
      <c r="AS2088" s="24"/>
      <c r="AT2088" s="24"/>
      <c r="AU2088" s="24"/>
      <c r="AV2088" s="24"/>
      <c r="AW2088" s="24"/>
      <c r="AX2088" s="24"/>
      <c r="AY2088" s="24"/>
      <c r="AZ2088" s="24"/>
      <c r="BA2088" s="24"/>
      <c r="BB2088" s="24"/>
      <c r="BC2088" s="24"/>
      <c r="BD2088" s="24"/>
      <c r="BE2088" s="24"/>
      <c r="BF2088" s="24"/>
    </row>
    <row r="2089" spans="7:58">
      <c r="G2089" s="23"/>
      <c r="H2089" s="24"/>
      <c r="I2089" s="24"/>
      <c r="J2089" s="24"/>
      <c r="K2089" s="24"/>
      <c r="L2089" s="24"/>
      <c r="M2089" s="24"/>
      <c r="N2089" s="24"/>
      <c r="O2089" s="24"/>
      <c r="P2089" s="24"/>
      <c r="Q2089" s="24"/>
      <c r="R2089" s="24"/>
      <c r="S2089" s="24"/>
      <c r="T2089" s="24"/>
      <c r="U2089" s="24"/>
      <c r="V2089" s="24"/>
      <c r="W2089" s="24"/>
      <c r="X2089" s="24"/>
      <c r="Y2089" s="24"/>
      <c r="Z2089" s="24"/>
      <c r="AA2089" s="24"/>
      <c r="AB2089" s="24"/>
      <c r="AC2089" s="24"/>
      <c r="AD2089" s="24"/>
      <c r="AE2089" s="24"/>
      <c r="AF2089" s="24"/>
      <c r="AG2089" s="24"/>
      <c r="AH2089" s="24"/>
      <c r="AI2089" s="24"/>
      <c r="AJ2089" s="24"/>
      <c r="AK2089" s="24"/>
      <c r="AL2089" s="24"/>
      <c r="AM2089" s="24"/>
      <c r="AN2089" s="24"/>
      <c r="AO2089" s="24"/>
      <c r="AP2089" s="24"/>
      <c r="AQ2089" s="24"/>
      <c r="AR2089" s="24"/>
      <c r="AS2089" s="24"/>
      <c r="AT2089" s="24"/>
      <c r="AU2089" s="24"/>
      <c r="AV2089" s="24"/>
      <c r="AW2089" s="24"/>
      <c r="AX2089" s="24"/>
      <c r="AY2089" s="24"/>
      <c r="AZ2089" s="24"/>
      <c r="BA2089" s="24"/>
      <c r="BB2089" s="24"/>
      <c r="BC2089" s="24"/>
      <c r="BD2089" s="24"/>
      <c r="BE2089" s="24"/>
      <c r="BF2089" s="24"/>
    </row>
    <row r="2090" spans="7:58">
      <c r="G2090" s="23"/>
      <c r="H2090" s="24"/>
      <c r="I2090" s="24"/>
      <c r="J2090" s="24"/>
      <c r="K2090" s="24"/>
      <c r="L2090" s="24"/>
      <c r="M2090" s="24"/>
      <c r="N2090" s="24"/>
      <c r="O2090" s="24"/>
      <c r="P2090" s="24"/>
      <c r="Q2090" s="24"/>
      <c r="R2090" s="24"/>
      <c r="S2090" s="24"/>
      <c r="T2090" s="24"/>
      <c r="U2090" s="24"/>
      <c r="V2090" s="24"/>
      <c r="W2090" s="24"/>
      <c r="X2090" s="24"/>
      <c r="Y2090" s="24"/>
      <c r="Z2090" s="24"/>
      <c r="AA2090" s="24"/>
      <c r="AB2090" s="24"/>
      <c r="AC2090" s="24"/>
      <c r="AD2090" s="24"/>
      <c r="AE2090" s="24"/>
      <c r="AF2090" s="24"/>
      <c r="AG2090" s="24"/>
      <c r="AH2090" s="24"/>
      <c r="AI2090" s="24"/>
      <c r="AJ2090" s="24"/>
      <c r="AK2090" s="24"/>
      <c r="AL2090" s="24"/>
      <c r="AM2090" s="24"/>
      <c r="AN2090" s="24"/>
      <c r="AO2090" s="24"/>
      <c r="AP2090" s="24"/>
      <c r="AQ2090" s="24"/>
      <c r="AR2090" s="24"/>
      <c r="AS2090" s="24"/>
      <c r="AT2090" s="24"/>
      <c r="AU2090" s="24"/>
      <c r="AV2090" s="24"/>
      <c r="AW2090" s="24"/>
      <c r="AX2090" s="24"/>
      <c r="AY2090" s="24"/>
      <c r="AZ2090" s="24"/>
      <c r="BA2090" s="24"/>
      <c r="BB2090" s="24"/>
      <c r="BC2090" s="24"/>
      <c r="BD2090" s="24"/>
      <c r="BE2090" s="24"/>
      <c r="BF2090" s="24"/>
    </row>
    <row r="2091" spans="7:58">
      <c r="G2091" s="23"/>
      <c r="H2091" s="24"/>
      <c r="I2091" s="24"/>
      <c r="J2091" s="24"/>
      <c r="K2091" s="24"/>
      <c r="L2091" s="24"/>
      <c r="M2091" s="24"/>
      <c r="N2091" s="24"/>
      <c r="O2091" s="24"/>
      <c r="P2091" s="24"/>
      <c r="Q2091" s="24"/>
      <c r="R2091" s="24"/>
      <c r="S2091" s="24"/>
      <c r="T2091" s="24"/>
      <c r="U2091" s="24"/>
      <c r="V2091" s="24"/>
      <c r="W2091" s="24"/>
      <c r="X2091" s="24"/>
      <c r="Y2091" s="24"/>
      <c r="Z2091" s="24"/>
      <c r="AA2091" s="24"/>
      <c r="AB2091" s="24"/>
      <c r="AC2091" s="24"/>
      <c r="AD2091" s="24"/>
      <c r="AE2091" s="24"/>
      <c r="AF2091" s="24"/>
      <c r="AG2091" s="24"/>
      <c r="AH2091" s="24"/>
      <c r="AI2091" s="24"/>
      <c r="AJ2091" s="24"/>
      <c r="AK2091" s="24"/>
      <c r="AL2091" s="24"/>
      <c r="AM2091" s="24"/>
      <c r="AN2091" s="24"/>
      <c r="AO2091" s="24"/>
      <c r="AP2091" s="24"/>
      <c r="AQ2091" s="24"/>
      <c r="AR2091" s="24"/>
      <c r="AS2091" s="24"/>
      <c r="AT2091" s="24"/>
      <c r="AU2091" s="24"/>
      <c r="AV2091" s="24"/>
      <c r="AW2091" s="24"/>
      <c r="AX2091" s="24"/>
      <c r="AY2091" s="24"/>
      <c r="AZ2091" s="24"/>
      <c r="BA2091" s="24"/>
      <c r="BB2091" s="24"/>
      <c r="BC2091" s="24"/>
      <c r="BD2091" s="24"/>
      <c r="BE2091" s="24"/>
      <c r="BF2091" s="24"/>
    </row>
    <row r="2092" spans="7:58">
      <c r="G2092" s="23"/>
      <c r="H2092" s="24"/>
      <c r="I2092" s="24"/>
      <c r="J2092" s="24"/>
      <c r="K2092" s="24"/>
      <c r="L2092" s="24"/>
      <c r="M2092" s="24"/>
      <c r="N2092" s="24"/>
      <c r="O2092" s="24"/>
      <c r="P2092" s="24"/>
      <c r="Q2092" s="24"/>
      <c r="R2092" s="24"/>
      <c r="S2092" s="24"/>
      <c r="T2092" s="24"/>
      <c r="U2092" s="24"/>
      <c r="V2092" s="24"/>
      <c r="W2092" s="24"/>
      <c r="X2092" s="24"/>
      <c r="Y2092" s="24"/>
      <c r="Z2092" s="24"/>
      <c r="AA2092" s="24"/>
      <c r="AB2092" s="24"/>
      <c r="AC2092" s="24"/>
      <c r="AD2092" s="24"/>
      <c r="AE2092" s="24"/>
      <c r="AF2092" s="24"/>
      <c r="AG2092" s="24"/>
      <c r="AH2092" s="24"/>
      <c r="AI2092" s="24"/>
      <c r="AJ2092" s="24"/>
      <c r="AK2092" s="24"/>
      <c r="AL2092" s="24"/>
      <c r="AM2092" s="24"/>
      <c r="AN2092" s="24"/>
      <c r="AO2092" s="24"/>
      <c r="AP2092" s="24"/>
      <c r="AQ2092" s="24"/>
      <c r="AR2092" s="24"/>
      <c r="AS2092" s="24"/>
      <c r="AT2092" s="24"/>
      <c r="AU2092" s="24"/>
      <c r="AV2092" s="24"/>
      <c r="AW2092" s="24"/>
      <c r="AX2092" s="24"/>
      <c r="AY2092" s="24"/>
      <c r="AZ2092" s="24"/>
      <c r="BA2092" s="24"/>
      <c r="BB2092" s="24"/>
      <c r="BC2092" s="24"/>
      <c r="BD2092" s="24"/>
      <c r="BE2092" s="24"/>
      <c r="BF2092" s="24"/>
    </row>
    <row r="2093" spans="7:58">
      <c r="G2093" s="23"/>
      <c r="H2093" s="24"/>
      <c r="I2093" s="24"/>
      <c r="J2093" s="24"/>
      <c r="K2093" s="24"/>
      <c r="L2093" s="24"/>
      <c r="M2093" s="24"/>
      <c r="N2093" s="24"/>
      <c r="O2093" s="24"/>
      <c r="P2093" s="24"/>
      <c r="Q2093" s="24"/>
      <c r="R2093" s="24"/>
      <c r="S2093" s="24"/>
      <c r="T2093" s="24"/>
      <c r="U2093" s="24"/>
      <c r="V2093" s="24"/>
      <c r="W2093" s="24"/>
      <c r="X2093" s="24"/>
      <c r="Y2093" s="24"/>
      <c r="Z2093" s="24"/>
      <c r="AA2093" s="24"/>
      <c r="AB2093" s="24"/>
      <c r="AC2093" s="24"/>
      <c r="AD2093" s="24"/>
      <c r="AE2093" s="24"/>
      <c r="AF2093" s="24"/>
      <c r="AG2093" s="24"/>
      <c r="AH2093" s="24"/>
      <c r="AI2093" s="24"/>
      <c r="AJ2093" s="24"/>
      <c r="AK2093" s="24"/>
      <c r="AL2093" s="24"/>
      <c r="AM2093" s="24"/>
      <c r="AN2093" s="24"/>
      <c r="AO2093" s="24"/>
      <c r="AP2093" s="24"/>
      <c r="AQ2093" s="24"/>
      <c r="AR2093" s="24"/>
      <c r="AS2093" s="24"/>
      <c r="AT2093" s="24"/>
      <c r="AU2093" s="24"/>
      <c r="AV2093" s="24"/>
      <c r="AW2093" s="24"/>
      <c r="AX2093" s="24"/>
      <c r="AY2093" s="24"/>
      <c r="AZ2093" s="24"/>
      <c r="BA2093" s="24"/>
      <c r="BB2093" s="24"/>
      <c r="BC2093" s="24"/>
      <c r="BD2093" s="24"/>
      <c r="BE2093" s="24"/>
      <c r="BF2093" s="24"/>
    </row>
    <row r="2094" spans="7:58">
      <c r="G2094" s="23"/>
      <c r="H2094" s="24"/>
      <c r="I2094" s="24"/>
      <c r="J2094" s="24"/>
      <c r="K2094" s="24"/>
      <c r="L2094" s="24"/>
      <c r="M2094" s="24"/>
      <c r="N2094" s="24"/>
      <c r="O2094" s="24"/>
      <c r="P2094" s="24"/>
      <c r="Q2094" s="24"/>
      <c r="R2094" s="24"/>
      <c r="S2094" s="24"/>
      <c r="T2094" s="24"/>
      <c r="U2094" s="24"/>
      <c r="V2094" s="24"/>
      <c r="W2094" s="24"/>
      <c r="X2094" s="24"/>
      <c r="Y2094" s="24"/>
      <c r="Z2094" s="24"/>
      <c r="AA2094" s="24"/>
      <c r="AB2094" s="24"/>
      <c r="AC2094" s="24"/>
      <c r="AD2094" s="24"/>
      <c r="AE2094" s="24"/>
      <c r="AF2094" s="24"/>
      <c r="AG2094" s="24"/>
      <c r="AH2094" s="24"/>
      <c r="AI2094" s="24"/>
      <c r="AJ2094" s="24"/>
      <c r="AK2094" s="24"/>
      <c r="AL2094" s="24"/>
      <c r="AM2094" s="24"/>
      <c r="AN2094" s="24"/>
      <c r="AO2094" s="24"/>
      <c r="AP2094" s="24"/>
      <c r="AQ2094" s="24"/>
      <c r="AR2094" s="24"/>
      <c r="AS2094" s="24"/>
      <c r="AT2094" s="24"/>
      <c r="AU2094" s="24"/>
      <c r="AV2094" s="24"/>
      <c r="AW2094" s="24"/>
      <c r="AX2094" s="24"/>
      <c r="AY2094" s="24"/>
      <c r="AZ2094" s="24"/>
      <c r="BA2094" s="24"/>
      <c r="BB2094" s="24"/>
      <c r="BC2094" s="24"/>
      <c r="BD2094" s="24"/>
      <c r="BE2094" s="24"/>
      <c r="BF2094" s="24"/>
    </row>
    <row r="2095" spans="7:58">
      <c r="G2095" s="23"/>
      <c r="H2095" s="24"/>
      <c r="I2095" s="24"/>
      <c r="J2095" s="24"/>
      <c r="K2095" s="24"/>
      <c r="L2095" s="24"/>
      <c r="M2095" s="24"/>
      <c r="N2095" s="24"/>
      <c r="O2095" s="24"/>
      <c r="P2095" s="24"/>
      <c r="Q2095" s="24"/>
      <c r="R2095" s="24"/>
      <c r="S2095" s="24"/>
      <c r="T2095" s="24"/>
      <c r="U2095" s="24"/>
      <c r="V2095" s="24"/>
      <c r="W2095" s="24"/>
      <c r="X2095" s="24"/>
      <c r="Y2095" s="24"/>
      <c r="Z2095" s="24"/>
      <c r="AA2095" s="24"/>
      <c r="AB2095" s="24"/>
      <c r="AC2095" s="24"/>
      <c r="AD2095" s="24"/>
      <c r="AE2095" s="24"/>
      <c r="AF2095" s="24"/>
      <c r="AG2095" s="24"/>
      <c r="AH2095" s="24"/>
      <c r="AI2095" s="24"/>
      <c r="AJ2095" s="24"/>
      <c r="AK2095" s="24"/>
      <c r="AL2095" s="24"/>
      <c r="AM2095" s="24"/>
      <c r="AN2095" s="24"/>
      <c r="AO2095" s="24"/>
      <c r="AP2095" s="24"/>
      <c r="AQ2095" s="24"/>
      <c r="AR2095" s="24"/>
      <c r="AS2095" s="24"/>
      <c r="AT2095" s="24"/>
      <c r="AU2095" s="24"/>
      <c r="AV2095" s="24"/>
      <c r="AW2095" s="24"/>
      <c r="AX2095" s="24"/>
      <c r="AY2095" s="24"/>
      <c r="AZ2095" s="24"/>
      <c r="BA2095" s="24"/>
      <c r="BB2095" s="24"/>
      <c r="BC2095" s="24"/>
      <c r="BD2095" s="24"/>
      <c r="BE2095" s="24"/>
      <c r="BF2095" s="24"/>
    </row>
    <row r="2096" spans="7:58">
      <c r="G2096" s="23"/>
      <c r="H2096" s="24"/>
      <c r="I2096" s="24"/>
      <c r="J2096" s="24"/>
      <c r="K2096" s="24"/>
      <c r="L2096" s="24"/>
      <c r="M2096" s="24"/>
      <c r="N2096" s="24"/>
      <c r="O2096" s="24"/>
      <c r="P2096" s="24"/>
      <c r="Q2096" s="24"/>
      <c r="R2096" s="24"/>
      <c r="S2096" s="24"/>
      <c r="T2096" s="24"/>
      <c r="U2096" s="24"/>
      <c r="V2096" s="24"/>
      <c r="W2096" s="24"/>
      <c r="X2096" s="24"/>
      <c r="Y2096" s="24"/>
      <c r="Z2096" s="24"/>
      <c r="AA2096" s="24"/>
      <c r="AB2096" s="24"/>
      <c r="AC2096" s="24"/>
      <c r="AD2096" s="24"/>
      <c r="AE2096" s="24"/>
      <c r="AF2096" s="24"/>
      <c r="AG2096" s="24"/>
      <c r="AH2096" s="24"/>
      <c r="AI2096" s="24"/>
      <c r="AJ2096" s="24"/>
      <c r="AK2096" s="24"/>
      <c r="AL2096" s="24"/>
      <c r="AM2096" s="24"/>
      <c r="AN2096" s="24"/>
      <c r="AO2096" s="24"/>
      <c r="AP2096" s="24"/>
      <c r="AQ2096" s="24"/>
      <c r="AR2096" s="24"/>
      <c r="AS2096" s="24"/>
      <c r="AT2096" s="24"/>
      <c r="AU2096" s="24"/>
      <c r="AV2096" s="24"/>
      <c r="AW2096" s="24"/>
      <c r="AX2096" s="24"/>
      <c r="AY2096" s="24"/>
      <c r="AZ2096" s="24"/>
      <c r="BA2096" s="24"/>
      <c r="BB2096" s="24"/>
      <c r="BC2096" s="24"/>
      <c r="BD2096" s="24"/>
      <c r="BE2096" s="24"/>
      <c r="BF2096" s="24"/>
    </row>
    <row r="2097" spans="7:58">
      <c r="G2097" s="23"/>
      <c r="H2097" s="24"/>
      <c r="I2097" s="24"/>
      <c r="J2097" s="24"/>
      <c r="K2097" s="24"/>
      <c r="L2097" s="24"/>
      <c r="M2097" s="24"/>
      <c r="N2097" s="24"/>
      <c r="O2097" s="24"/>
      <c r="P2097" s="24"/>
      <c r="Q2097" s="24"/>
      <c r="R2097" s="24"/>
      <c r="S2097" s="24"/>
      <c r="T2097" s="24"/>
      <c r="U2097" s="24"/>
      <c r="V2097" s="24"/>
      <c r="W2097" s="24"/>
      <c r="X2097" s="24"/>
      <c r="Y2097" s="24"/>
      <c r="Z2097" s="24"/>
      <c r="AA2097" s="24"/>
      <c r="AB2097" s="24"/>
      <c r="AC2097" s="24"/>
      <c r="AD2097" s="24"/>
      <c r="AE2097" s="24"/>
      <c r="AF2097" s="24"/>
      <c r="AG2097" s="24"/>
      <c r="AH2097" s="24"/>
      <c r="AI2097" s="24"/>
      <c r="AJ2097" s="24"/>
      <c r="AK2097" s="24"/>
      <c r="AL2097" s="24"/>
      <c r="AM2097" s="24"/>
      <c r="AN2097" s="24"/>
      <c r="AO2097" s="24"/>
      <c r="AP2097" s="24"/>
      <c r="AQ2097" s="24"/>
      <c r="AR2097" s="24"/>
      <c r="AS2097" s="24"/>
      <c r="AT2097" s="24"/>
      <c r="AU2097" s="24"/>
      <c r="AV2097" s="24"/>
      <c r="AW2097" s="24"/>
      <c r="AX2097" s="24"/>
      <c r="AY2097" s="24"/>
      <c r="AZ2097" s="24"/>
      <c r="BA2097" s="24"/>
      <c r="BB2097" s="24"/>
      <c r="BC2097" s="24"/>
      <c r="BD2097" s="24"/>
      <c r="BE2097" s="24"/>
      <c r="BF2097" s="24"/>
    </row>
    <row r="2098" spans="7:58">
      <c r="G2098" s="23"/>
      <c r="H2098" s="24"/>
      <c r="I2098" s="24"/>
      <c r="J2098" s="24"/>
      <c r="K2098" s="24"/>
      <c r="L2098" s="24"/>
      <c r="M2098" s="24"/>
      <c r="N2098" s="24"/>
      <c r="O2098" s="24"/>
      <c r="P2098" s="24"/>
      <c r="Q2098" s="24"/>
      <c r="R2098" s="24"/>
      <c r="S2098" s="24"/>
      <c r="T2098" s="24"/>
      <c r="U2098" s="24"/>
      <c r="V2098" s="24"/>
      <c r="W2098" s="24"/>
      <c r="X2098" s="24"/>
      <c r="Y2098" s="24"/>
      <c r="Z2098" s="24"/>
      <c r="AA2098" s="24"/>
      <c r="AB2098" s="24"/>
      <c r="AC2098" s="24"/>
      <c r="AD2098" s="24"/>
      <c r="AE2098" s="24"/>
      <c r="AF2098" s="24"/>
      <c r="AG2098" s="24"/>
      <c r="AH2098" s="24"/>
      <c r="AI2098" s="24"/>
      <c r="AJ2098" s="24"/>
      <c r="AK2098" s="24"/>
      <c r="AL2098" s="24"/>
      <c r="AM2098" s="24"/>
      <c r="AN2098" s="24"/>
      <c r="AO2098" s="24"/>
      <c r="AP2098" s="24"/>
      <c r="AQ2098" s="24"/>
      <c r="AR2098" s="24"/>
      <c r="AS2098" s="24"/>
      <c r="AT2098" s="24"/>
      <c r="AU2098" s="24"/>
      <c r="AV2098" s="24"/>
      <c r="AW2098" s="24"/>
      <c r="AX2098" s="24"/>
      <c r="AY2098" s="24"/>
      <c r="AZ2098" s="24"/>
      <c r="BA2098" s="24"/>
      <c r="BB2098" s="24"/>
      <c r="BC2098" s="24"/>
      <c r="BD2098" s="24"/>
      <c r="BE2098" s="24"/>
      <c r="BF2098" s="24"/>
    </row>
    <row r="2099" spans="7:58">
      <c r="G2099" s="23"/>
      <c r="H2099" s="24"/>
      <c r="I2099" s="24"/>
      <c r="J2099" s="24"/>
      <c r="K2099" s="24"/>
      <c r="L2099" s="24"/>
      <c r="M2099" s="24"/>
      <c r="N2099" s="24"/>
      <c r="O2099" s="24"/>
      <c r="P2099" s="24"/>
      <c r="Q2099" s="24"/>
      <c r="R2099" s="24"/>
      <c r="S2099" s="24"/>
      <c r="T2099" s="24"/>
      <c r="U2099" s="24"/>
      <c r="V2099" s="24"/>
      <c r="W2099" s="24"/>
      <c r="X2099" s="24"/>
      <c r="Y2099" s="24"/>
      <c r="Z2099" s="24"/>
      <c r="AA2099" s="24"/>
      <c r="AB2099" s="24"/>
      <c r="AC2099" s="24"/>
      <c r="AD2099" s="24"/>
      <c r="AE2099" s="24"/>
      <c r="AF2099" s="24"/>
      <c r="AG2099" s="24"/>
      <c r="AH2099" s="24"/>
      <c r="AI2099" s="24"/>
      <c r="AJ2099" s="24"/>
      <c r="AK2099" s="24"/>
      <c r="AL2099" s="24"/>
      <c r="AM2099" s="24"/>
      <c r="AN2099" s="24"/>
      <c r="AO2099" s="24"/>
      <c r="AP2099" s="24"/>
      <c r="AQ2099" s="24"/>
      <c r="AR2099" s="24"/>
      <c r="AS2099" s="24"/>
      <c r="AT2099" s="24"/>
      <c r="AU2099" s="24"/>
      <c r="AV2099" s="24"/>
      <c r="AW2099" s="24"/>
      <c r="AX2099" s="24"/>
      <c r="AY2099" s="24"/>
      <c r="AZ2099" s="24"/>
      <c r="BA2099" s="24"/>
      <c r="BB2099" s="24"/>
      <c r="BC2099" s="24"/>
      <c r="BD2099" s="24"/>
      <c r="BE2099" s="24"/>
      <c r="BF2099" s="24"/>
    </row>
    <row r="2100" spans="7:58">
      <c r="G2100" s="23"/>
      <c r="H2100" s="24"/>
      <c r="I2100" s="24"/>
      <c r="J2100" s="24"/>
      <c r="K2100" s="24"/>
      <c r="L2100" s="24"/>
      <c r="M2100" s="24"/>
      <c r="N2100" s="24"/>
      <c r="O2100" s="24"/>
      <c r="P2100" s="24"/>
      <c r="Q2100" s="24"/>
      <c r="R2100" s="24"/>
      <c r="S2100" s="24"/>
      <c r="T2100" s="24"/>
      <c r="U2100" s="24"/>
      <c r="V2100" s="24"/>
      <c r="W2100" s="24"/>
      <c r="X2100" s="24"/>
      <c r="Y2100" s="24"/>
      <c r="Z2100" s="24"/>
      <c r="AA2100" s="24"/>
      <c r="AB2100" s="24"/>
      <c r="AC2100" s="24"/>
      <c r="AD2100" s="24"/>
      <c r="AE2100" s="24"/>
      <c r="AF2100" s="24"/>
      <c r="AG2100" s="24"/>
      <c r="AH2100" s="24"/>
      <c r="AI2100" s="24"/>
      <c r="AJ2100" s="24"/>
      <c r="AK2100" s="24"/>
      <c r="AL2100" s="24"/>
      <c r="AM2100" s="24"/>
      <c r="AN2100" s="24"/>
      <c r="AO2100" s="24"/>
      <c r="AP2100" s="24"/>
      <c r="AQ2100" s="24"/>
      <c r="AR2100" s="24"/>
      <c r="AS2100" s="24"/>
      <c r="AT2100" s="24"/>
      <c r="AU2100" s="24"/>
      <c r="AV2100" s="24"/>
      <c r="AW2100" s="24"/>
      <c r="AX2100" s="24"/>
      <c r="AY2100" s="24"/>
      <c r="AZ2100" s="24"/>
      <c r="BA2100" s="24"/>
      <c r="BB2100" s="24"/>
      <c r="BC2100" s="24"/>
      <c r="BD2100" s="24"/>
      <c r="BE2100" s="24"/>
      <c r="BF2100" s="24"/>
    </row>
    <row r="2101" spans="7:58">
      <c r="G2101" s="23"/>
      <c r="H2101" s="24"/>
      <c r="I2101" s="24"/>
      <c r="J2101" s="24"/>
      <c r="K2101" s="24"/>
      <c r="L2101" s="24"/>
      <c r="M2101" s="24"/>
      <c r="N2101" s="24"/>
      <c r="O2101" s="24"/>
      <c r="P2101" s="24"/>
      <c r="Q2101" s="24"/>
      <c r="R2101" s="24"/>
      <c r="S2101" s="24"/>
      <c r="T2101" s="24"/>
      <c r="U2101" s="24"/>
      <c r="V2101" s="24"/>
      <c r="W2101" s="24"/>
      <c r="X2101" s="24"/>
      <c r="Y2101" s="24"/>
      <c r="Z2101" s="24"/>
      <c r="AA2101" s="24"/>
      <c r="AB2101" s="24"/>
      <c r="AC2101" s="24"/>
      <c r="AD2101" s="24"/>
      <c r="AE2101" s="24"/>
      <c r="AF2101" s="24"/>
      <c r="AG2101" s="24"/>
      <c r="AH2101" s="24"/>
      <c r="AI2101" s="24"/>
      <c r="AJ2101" s="24"/>
      <c r="AK2101" s="24"/>
      <c r="AL2101" s="24"/>
      <c r="AM2101" s="24"/>
      <c r="AN2101" s="24"/>
      <c r="AO2101" s="24"/>
      <c r="AP2101" s="24"/>
      <c r="AQ2101" s="24"/>
      <c r="AR2101" s="24"/>
      <c r="AS2101" s="24"/>
      <c r="AT2101" s="24"/>
      <c r="AU2101" s="24"/>
      <c r="AV2101" s="24"/>
      <c r="AW2101" s="24"/>
      <c r="AX2101" s="24"/>
      <c r="AY2101" s="24"/>
      <c r="AZ2101" s="24"/>
      <c r="BA2101" s="24"/>
      <c r="BB2101" s="24"/>
      <c r="BC2101" s="24"/>
      <c r="BD2101" s="24"/>
      <c r="BE2101" s="24"/>
      <c r="BF2101" s="24"/>
    </row>
    <row r="2102" spans="7:58">
      <c r="G2102" s="23"/>
      <c r="H2102" s="24"/>
      <c r="I2102" s="24"/>
      <c r="J2102" s="24"/>
      <c r="K2102" s="24"/>
      <c r="L2102" s="24"/>
      <c r="M2102" s="24"/>
      <c r="N2102" s="24"/>
      <c r="O2102" s="24"/>
      <c r="P2102" s="24"/>
      <c r="Q2102" s="24"/>
      <c r="R2102" s="24"/>
      <c r="S2102" s="24"/>
      <c r="T2102" s="24"/>
      <c r="U2102" s="24"/>
      <c r="V2102" s="24"/>
      <c r="W2102" s="24"/>
      <c r="X2102" s="24"/>
      <c r="Y2102" s="24"/>
      <c r="Z2102" s="24"/>
      <c r="AA2102" s="24"/>
      <c r="AB2102" s="24"/>
      <c r="AC2102" s="24"/>
      <c r="AD2102" s="24"/>
      <c r="AE2102" s="24"/>
      <c r="AF2102" s="24"/>
      <c r="AG2102" s="24"/>
      <c r="AH2102" s="24"/>
      <c r="AI2102" s="24"/>
      <c r="AJ2102" s="24"/>
      <c r="AK2102" s="24"/>
      <c r="AL2102" s="24"/>
      <c r="AM2102" s="24"/>
      <c r="AN2102" s="24"/>
      <c r="AO2102" s="24"/>
      <c r="AP2102" s="24"/>
      <c r="AQ2102" s="24"/>
      <c r="AR2102" s="24"/>
      <c r="AS2102" s="24"/>
      <c r="AT2102" s="24"/>
      <c r="AU2102" s="24"/>
      <c r="AV2102" s="24"/>
      <c r="AW2102" s="24"/>
      <c r="AX2102" s="24"/>
      <c r="AY2102" s="24"/>
      <c r="AZ2102" s="24"/>
      <c r="BA2102" s="24"/>
      <c r="BB2102" s="24"/>
      <c r="BC2102" s="24"/>
      <c r="BD2102" s="24"/>
      <c r="BE2102" s="24"/>
      <c r="BF2102" s="24"/>
    </row>
    <row r="2103" spans="7:58">
      <c r="G2103" s="23"/>
      <c r="H2103" s="24"/>
      <c r="I2103" s="24"/>
      <c r="J2103" s="24"/>
      <c r="K2103" s="24"/>
      <c r="L2103" s="24"/>
      <c r="M2103" s="24"/>
      <c r="N2103" s="24"/>
      <c r="O2103" s="24"/>
      <c r="P2103" s="24"/>
      <c r="Q2103" s="24"/>
      <c r="R2103" s="24"/>
      <c r="S2103" s="24"/>
      <c r="T2103" s="24"/>
      <c r="U2103" s="24"/>
      <c r="V2103" s="24"/>
      <c r="W2103" s="24"/>
      <c r="X2103" s="24"/>
      <c r="Y2103" s="24"/>
      <c r="Z2103" s="24"/>
      <c r="AA2103" s="24"/>
      <c r="AB2103" s="24"/>
      <c r="AC2103" s="24"/>
      <c r="AD2103" s="24"/>
      <c r="AE2103" s="24"/>
      <c r="AF2103" s="24"/>
      <c r="AG2103" s="24"/>
      <c r="AH2103" s="24"/>
      <c r="AI2103" s="24"/>
      <c r="AJ2103" s="24"/>
      <c r="AK2103" s="24"/>
      <c r="AL2103" s="24"/>
      <c r="AM2103" s="24"/>
      <c r="AN2103" s="24"/>
      <c r="AO2103" s="24"/>
      <c r="AP2103" s="24"/>
      <c r="AQ2103" s="24"/>
      <c r="AR2103" s="24"/>
      <c r="AS2103" s="24"/>
      <c r="AT2103" s="24"/>
      <c r="AU2103" s="24"/>
      <c r="AV2103" s="24"/>
      <c r="AW2103" s="24"/>
      <c r="AX2103" s="24"/>
      <c r="AY2103" s="24"/>
      <c r="AZ2103" s="24"/>
      <c r="BA2103" s="24"/>
      <c r="BB2103" s="24"/>
      <c r="BC2103" s="24"/>
      <c r="BD2103" s="24"/>
      <c r="BE2103" s="24"/>
      <c r="BF2103" s="24"/>
    </row>
    <row r="2104" spans="7:58">
      <c r="G2104" s="23"/>
      <c r="H2104" s="24"/>
      <c r="I2104" s="24"/>
      <c r="J2104" s="24"/>
      <c r="K2104" s="24"/>
      <c r="L2104" s="24"/>
      <c r="M2104" s="24"/>
      <c r="N2104" s="24"/>
      <c r="O2104" s="24"/>
      <c r="P2104" s="24"/>
      <c r="Q2104" s="24"/>
      <c r="R2104" s="24"/>
      <c r="S2104" s="24"/>
      <c r="T2104" s="24"/>
      <c r="U2104" s="24"/>
      <c r="V2104" s="24"/>
      <c r="W2104" s="24"/>
      <c r="X2104" s="24"/>
      <c r="Y2104" s="24"/>
      <c r="Z2104" s="24"/>
      <c r="AA2104" s="24"/>
      <c r="AB2104" s="24"/>
      <c r="AC2104" s="24"/>
      <c r="AD2104" s="24"/>
      <c r="AE2104" s="24"/>
      <c r="AF2104" s="24"/>
      <c r="AG2104" s="24"/>
      <c r="AH2104" s="24"/>
      <c r="AI2104" s="24"/>
      <c r="AJ2104" s="24"/>
      <c r="AK2104" s="24"/>
      <c r="AL2104" s="24"/>
      <c r="AM2104" s="24"/>
      <c r="AN2104" s="24"/>
      <c r="AO2104" s="24"/>
      <c r="AP2104" s="24"/>
      <c r="AQ2104" s="24"/>
      <c r="AR2104" s="24"/>
      <c r="AS2104" s="24"/>
      <c r="AT2104" s="24"/>
      <c r="AU2104" s="24"/>
      <c r="AV2104" s="24"/>
      <c r="AW2104" s="24"/>
      <c r="AX2104" s="24"/>
      <c r="AY2104" s="24"/>
      <c r="AZ2104" s="24"/>
      <c r="BA2104" s="24"/>
      <c r="BB2104" s="24"/>
      <c r="BC2104" s="24"/>
      <c r="BD2104" s="24"/>
      <c r="BE2104" s="24"/>
      <c r="BF2104" s="24"/>
    </row>
    <row r="2105" spans="7:58">
      <c r="G2105" s="23"/>
      <c r="H2105" s="24"/>
      <c r="I2105" s="24"/>
      <c r="J2105" s="24"/>
      <c r="K2105" s="24"/>
      <c r="L2105" s="24"/>
      <c r="M2105" s="24"/>
      <c r="N2105" s="24"/>
      <c r="O2105" s="24"/>
      <c r="P2105" s="24"/>
      <c r="Q2105" s="24"/>
      <c r="R2105" s="24"/>
      <c r="S2105" s="24"/>
      <c r="T2105" s="24"/>
      <c r="U2105" s="24"/>
      <c r="V2105" s="24"/>
      <c r="W2105" s="24"/>
      <c r="X2105" s="24"/>
      <c r="Y2105" s="24"/>
      <c r="Z2105" s="24"/>
      <c r="AA2105" s="24"/>
      <c r="AB2105" s="24"/>
      <c r="AC2105" s="24"/>
      <c r="AD2105" s="24"/>
      <c r="AE2105" s="24"/>
      <c r="AF2105" s="24"/>
      <c r="AG2105" s="24"/>
      <c r="AH2105" s="24"/>
      <c r="AI2105" s="24"/>
      <c r="AJ2105" s="24"/>
      <c r="AK2105" s="24"/>
      <c r="AL2105" s="24"/>
      <c r="AM2105" s="24"/>
      <c r="AN2105" s="24"/>
      <c r="AO2105" s="24"/>
      <c r="AP2105" s="24"/>
      <c r="AQ2105" s="24"/>
      <c r="AR2105" s="24"/>
      <c r="AS2105" s="24"/>
      <c r="AT2105" s="24"/>
      <c r="AU2105" s="24"/>
      <c r="AV2105" s="24"/>
      <c r="AW2105" s="24"/>
      <c r="AX2105" s="24"/>
      <c r="AY2105" s="24"/>
      <c r="AZ2105" s="24"/>
      <c r="BA2105" s="24"/>
      <c r="BB2105" s="24"/>
      <c r="BC2105" s="24"/>
      <c r="BD2105" s="24"/>
      <c r="BE2105" s="24"/>
      <c r="BF2105" s="24"/>
    </row>
    <row r="2106" spans="7:58">
      <c r="G2106" s="23"/>
      <c r="H2106" s="24"/>
      <c r="I2106" s="24"/>
      <c r="J2106" s="24"/>
      <c r="K2106" s="24"/>
      <c r="L2106" s="24"/>
      <c r="M2106" s="24"/>
      <c r="N2106" s="24"/>
      <c r="O2106" s="24"/>
      <c r="P2106" s="24"/>
      <c r="Q2106" s="24"/>
      <c r="R2106" s="24"/>
      <c r="S2106" s="24"/>
      <c r="T2106" s="24"/>
      <c r="U2106" s="24"/>
      <c r="V2106" s="24"/>
      <c r="W2106" s="24"/>
      <c r="X2106" s="24"/>
      <c r="Y2106" s="24"/>
      <c r="Z2106" s="24"/>
      <c r="AA2106" s="24"/>
      <c r="AB2106" s="24"/>
      <c r="AC2106" s="24"/>
      <c r="AD2106" s="24"/>
      <c r="AE2106" s="24"/>
      <c r="AF2106" s="24"/>
      <c r="AG2106" s="24"/>
      <c r="AH2106" s="24"/>
      <c r="AI2106" s="24"/>
      <c r="AJ2106" s="24"/>
      <c r="AK2106" s="24"/>
      <c r="AL2106" s="24"/>
      <c r="AM2106" s="24"/>
      <c r="AN2106" s="24"/>
      <c r="AO2106" s="24"/>
      <c r="AP2106" s="24"/>
      <c r="AQ2106" s="24"/>
      <c r="AR2106" s="24"/>
      <c r="AS2106" s="24"/>
      <c r="AT2106" s="24"/>
      <c r="AU2106" s="24"/>
      <c r="AV2106" s="24"/>
      <c r="AW2106" s="24"/>
      <c r="AX2106" s="24"/>
      <c r="AY2106" s="24"/>
      <c r="AZ2106" s="24"/>
      <c r="BA2106" s="24"/>
      <c r="BB2106" s="24"/>
      <c r="BC2106" s="24"/>
      <c r="BD2106" s="24"/>
      <c r="BE2106" s="24"/>
      <c r="BF2106" s="24"/>
    </row>
    <row r="2107" spans="7:58">
      <c r="G2107" s="23"/>
      <c r="H2107" s="24"/>
      <c r="I2107" s="24"/>
      <c r="J2107" s="24"/>
      <c r="K2107" s="24"/>
      <c r="L2107" s="24"/>
      <c r="M2107" s="24"/>
      <c r="N2107" s="24"/>
      <c r="O2107" s="24"/>
      <c r="P2107" s="24"/>
      <c r="Q2107" s="24"/>
      <c r="R2107" s="24"/>
      <c r="S2107" s="24"/>
      <c r="T2107" s="24"/>
      <c r="U2107" s="24"/>
      <c r="V2107" s="24"/>
      <c r="W2107" s="24"/>
      <c r="X2107" s="24"/>
      <c r="Y2107" s="24"/>
      <c r="Z2107" s="24"/>
      <c r="AA2107" s="24"/>
      <c r="AB2107" s="24"/>
      <c r="AC2107" s="24"/>
      <c r="AD2107" s="24"/>
      <c r="AE2107" s="24"/>
      <c r="AF2107" s="24"/>
      <c r="AG2107" s="24"/>
      <c r="AH2107" s="24"/>
      <c r="AI2107" s="24"/>
      <c r="AJ2107" s="24"/>
      <c r="AK2107" s="24"/>
      <c r="AL2107" s="24"/>
      <c r="AM2107" s="24"/>
      <c r="AN2107" s="24"/>
      <c r="AO2107" s="24"/>
      <c r="AP2107" s="24"/>
      <c r="AQ2107" s="24"/>
      <c r="AR2107" s="24"/>
      <c r="AS2107" s="24"/>
      <c r="AT2107" s="24"/>
      <c r="AU2107" s="24"/>
      <c r="AV2107" s="24"/>
      <c r="AW2107" s="24"/>
      <c r="AX2107" s="24"/>
      <c r="AY2107" s="24"/>
      <c r="AZ2107" s="24"/>
      <c r="BA2107" s="24"/>
      <c r="BB2107" s="24"/>
      <c r="BC2107" s="24"/>
      <c r="BD2107" s="24"/>
      <c r="BE2107" s="24"/>
      <c r="BF2107" s="24"/>
    </row>
    <row r="2108" spans="7:58">
      <c r="G2108" s="23"/>
      <c r="H2108" s="24"/>
      <c r="I2108" s="24"/>
      <c r="J2108" s="24"/>
      <c r="K2108" s="24"/>
      <c r="L2108" s="24"/>
      <c r="M2108" s="24"/>
      <c r="N2108" s="24"/>
      <c r="O2108" s="24"/>
      <c r="P2108" s="24"/>
      <c r="Q2108" s="24"/>
      <c r="R2108" s="24"/>
      <c r="S2108" s="24"/>
      <c r="T2108" s="24"/>
      <c r="U2108" s="24"/>
      <c r="V2108" s="24"/>
      <c r="W2108" s="24"/>
      <c r="X2108" s="24"/>
      <c r="Y2108" s="24"/>
      <c r="Z2108" s="24"/>
      <c r="AA2108" s="24"/>
      <c r="AB2108" s="24"/>
      <c r="AC2108" s="24"/>
      <c r="AD2108" s="24"/>
      <c r="AE2108" s="24"/>
      <c r="AF2108" s="24"/>
      <c r="AG2108" s="24"/>
      <c r="AH2108" s="24"/>
      <c r="AI2108" s="24"/>
      <c r="AJ2108" s="24"/>
      <c r="AK2108" s="24"/>
      <c r="AL2108" s="24"/>
      <c r="AM2108" s="24"/>
      <c r="AN2108" s="24"/>
      <c r="AO2108" s="24"/>
      <c r="AP2108" s="24"/>
      <c r="AQ2108" s="24"/>
      <c r="AR2108" s="24"/>
      <c r="AS2108" s="24"/>
      <c r="AT2108" s="24"/>
      <c r="AU2108" s="24"/>
      <c r="AV2108" s="24"/>
      <c r="AW2108" s="24"/>
      <c r="AX2108" s="24"/>
      <c r="AY2108" s="24"/>
      <c r="AZ2108" s="24"/>
      <c r="BA2108" s="24"/>
      <c r="BB2108" s="24"/>
      <c r="BC2108" s="24"/>
      <c r="BD2108" s="24"/>
      <c r="BE2108" s="24"/>
      <c r="BF2108" s="24"/>
    </row>
    <row r="2109" spans="7:58">
      <c r="G2109" s="23"/>
      <c r="H2109" s="24"/>
      <c r="I2109" s="24"/>
      <c r="J2109" s="24"/>
      <c r="K2109" s="24"/>
      <c r="L2109" s="24"/>
      <c r="M2109" s="24"/>
      <c r="N2109" s="24"/>
      <c r="O2109" s="24"/>
      <c r="P2109" s="24"/>
      <c r="Q2109" s="24"/>
      <c r="R2109" s="24"/>
      <c r="S2109" s="24"/>
      <c r="T2109" s="24"/>
      <c r="U2109" s="24"/>
      <c r="V2109" s="24"/>
      <c r="W2109" s="24"/>
      <c r="X2109" s="24"/>
      <c r="Y2109" s="24"/>
      <c r="Z2109" s="24"/>
      <c r="AA2109" s="24"/>
      <c r="AB2109" s="24"/>
      <c r="AC2109" s="24"/>
      <c r="AD2109" s="24"/>
      <c r="AE2109" s="24"/>
      <c r="AF2109" s="24"/>
      <c r="AG2109" s="24"/>
      <c r="AH2109" s="24"/>
      <c r="AI2109" s="24"/>
      <c r="AJ2109" s="24"/>
      <c r="AK2109" s="24"/>
      <c r="AL2109" s="24"/>
      <c r="AM2109" s="24"/>
      <c r="AN2109" s="24"/>
      <c r="AO2109" s="24"/>
      <c r="AP2109" s="24"/>
      <c r="AQ2109" s="24"/>
      <c r="AR2109" s="24"/>
      <c r="AS2109" s="24"/>
      <c r="AT2109" s="24"/>
      <c r="AU2109" s="24"/>
      <c r="AV2109" s="24"/>
      <c r="AW2109" s="24"/>
      <c r="AX2109" s="24"/>
      <c r="AY2109" s="24"/>
      <c r="AZ2109" s="24"/>
      <c r="BA2109" s="24"/>
      <c r="BB2109" s="24"/>
      <c r="BC2109" s="24"/>
      <c r="BD2109" s="24"/>
      <c r="BE2109" s="24"/>
      <c r="BF2109" s="24"/>
    </row>
    <row r="2110" spans="7:58">
      <c r="G2110" s="23"/>
      <c r="H2110" s="24"/>
      <c r="I2110" s="24"/>
      <c r="J2110" s="24"/>
      <c r="K2110" s="24"/>
      <c r="L2110" s="24"/>
      <c r="M2110" s="24"/>
      <c r="N2110" s="24"/>
      <c r="O2110" s="24"/>
      <c r="P2110" s="24"/>
      <c r="Q2110" s="24"/>
      <c r="R2110" s="24"/>
      <c r="S2110" s="24"/>
      <c r="T2110" s="24"/>
      <c r="U2110" s="24"/>
      <c r="V2110" s="24"/>
      <c r="W2110" s="24"/>
      <c r="X2110" s="24"/>
      <c r="Y2110" s="24"/>
      <c r="Z2110" s="24"/>
      <c r="AA2110" s="24"/>
      <c r="AB2110" s="24"/>
      <c r="AC2110" s="24"/>
      <c r="AD2110" s="24"/>
      <c r="AE2110" s="24"/>
      <c r="AF2110" s="24"/>
      <c r="AG2110" s="24"/>
      <c r="AH2110" s="24"/>
      <c r="AI2110" s="24"/>
      <c r="AJ2110" s="24"/>
      <c r="AK2110" s="24"/>
      <c r="AL2110" s="24"/>
      <c r="AM2110" s="24"/>
      <c r="AN2110" s="24"/>
      <c r="AO2110" s="24"/>
      <c r="AP2110" s="24"/>
      <c r="AQ2110" s="24"/>
      <c r="AR2110" s="24"/>
      <c r="AS2110" s="24"/>
      <c r="AT2110" s="24"/>
      <c r="AU2110" s="24"/>
      <c r="AV2110" s="24"/>
      <c r="AW2110" s="24"/>
      <c r="AX2110" s="24"/>
      <c r="AY2110" s="24"/>
      <c r="AZ2110" s="24"/>
      <c r="BA2110" s="24"/>
      <c r="BB2110" s="24"/>
      <c r="BC2110" s="24"/>
      <c r="BD2110" s="24"/>
      <c r="BE2110" s="24"/>
      <c r="BF2110" s="24"/>
    </row>
    <row r="2111" spans="7:58">
      <c r="G2111" s="23"/>
      <c r="H2111" s="24"/>
      <c r="I2111" s="24"/>
      <c r="J2111" s="24"/>
      <c r="K2111" s="24"/>
      <c r="L2111" s="24"/>
      <c r="M2111" s="24"/>
      <c r="N2111" s="24"/>
      <c r="O2111" s="24"/>
      <c r="P2111" s="24"/>
      <c r="Q2111" s="24"/>
      <c r="R2111" s="24"/>
      <c r="S2111" s="24"/>
      <c r="T2111" s="24"/>
      <c r="U2111" s="24"/>
      <c r="V2111" s="24"/>
      <c r="W2111" s="24"/>
      <c r="X2111" s="24"/>
      <c r="Y2111" s="24"/>
      <c r="Z2111" s="24"/>
      <c r="AA2111" s="24"/>
      <c r="AB2111" s="24"/>
      <c r="AC2111" s="24"/>
      <c r="AD2111" s="24"/>
      <c r="AE2111" s="24"/>
      <c r="AF2111" s="24"/>
      <c r="AG2111" s="24"/>
      <c r="AH2111" s="24"/>
      <c r="AI2111" s="24"/>
      <c r="AJ2111" s="24"/>
      <c r="AK2111" s="24"/>
      <c r="AL2111" s="24"/>
      <c r="AM2111" s="24"/>
      <c r="AN2111" s="24"/>
      <c r="AO2111" s="24"/>
      <c r="AP2111" s="24"/>
      <c r="AQ2111" s="24"/>
      <c r="AR2111" s="24"/>
      <c r="AS2111" s="24"/>
      <c r="AT2111" s="24"/>
      <c r="AU2111" s="24"/>
      <c r="AV2111" s="24"/>
      <c r="AW2111" s="24"/>
      <c r="AX2111" s="24"/>
      <c r="AY2111" s="24"/>
      <c r="AZ2111" s="24"/>
      <c r="BA2111" s="24"/>
      <c r="BB2111" s="24"/>
      <c r="BC2111" s="24"/>
      <c r="BD2111" s="24"/>
      <c r="BE2111" s="24"/>
      <c r="BF2111" s="24"/>
    </row>
    <row r="2112" spans="7:58">
      <c r="G2112" s="23"/>
      <c r="H2112" s="24"/>
      <c r="I2112" s="24"/>
      <c r="J2112" s="24"/>
      <c r="K2112" s="24"/>
      <c r="L2112" s="24"/>
      <c r="M2112" s="24"/>
      <c r="N2112" s="24"/>
      <c r="O2112" s="24"/>
      <c r="P2112" s="24"/>
      <c r="Q2112" s="24"/>
      <c r="R2112" s="24"/>
      <c r="S2112" s="24"/>
      <c r="T2112" s="24"/>
      <c r="U2112" s="24"/>
      <c r="V2112" s="24"/>
      <c r="W2112" s="24"/>
      <c r="X2112" s="24"/>
      <c r="Y2112" s="24"/>
      <c r="Z2112" s="24"/>
      <c r="AA2112" s="24"/>
      <c r="AB2112" s="24"/>
      <c r="AC2112" s="24"/>
      <c r="AD2112" s="24"/>
      <c r="AE2112" s="24"/>
      <c r="AF2112" s="24"/>
      <c r="AG2112" s="24"/>
      <c r="AH2112" s="24"/>
      <c r="AI2112" s="24"/>
      <c r="AJ2112" s="24"/>
      <c r="AK2112" s="24"/>
      <c r="AL2112" s="24"/>
      <c r="AM2112" s="24"/>
      <c r="AN2112" s="24"/>
      <c r="AO2112" s="24"/>
      <c r="AP2112" s="24"/>
      <c r="AQ2112" s="24"/>
      <c r="AR2112" s="24"/>
      <c r="AS2112" s="24"/>
      <c r="AT2112" s="24"/>
      <c r="AU2112" s="24"/>
      <c r="AV2112" s="24"/>
      <c r="AW2112" s="24"/>
      <c r="AX2112" s="24"/>
      <c r="AY2112" s="24"/>
      <c r="AZ2112" s="24"/>
      <c r="BA2112" s="24"/>
      <c r="BB2112" s="24"/>
      <c r="BC2112" s="24"/>
      <c r="BD2112" s="24"/>
      <c r="BE2112" s="24"/>
      <c r="BF2112" s="24"/>
    </row>
    <row r="2113" spans="7:58">
      <c r="G2113" s="23"/>
      <c r="H2113" s="24"/>
      <c r="I2113" s="24"/>
      <c r="J2113" s="24"/>
      <c r="K2113" s="24"/>
      <c r="L2113" s="24"/>
      <c r="M2113" s="24"/>
      <c r="N2113" s="24"/>
      <c r="O2113" s="24"/>
      <c r="P2113" s="24"/>
      <c r="Q2113" s="24"/>
      <c r="R2113" s="24"/>
      <c r="S2113" s="24"/>
      <c r="T2113" s="24"/>
      <c r="U2113" s="24"/>
      <c r="V2113" s="24"/>
      <c r="W2113" s="24"/>
      <c r="X2113" s="24"/>
      <c r="Y2113" s="24"/>
      <c r="Z2113" s="24"/>
      <c r="AA2113" s="24"/>
      <c r="AB2113" s="24"/>
      <c r="AC2113" s="24"/>
      <c r="AD2113" s="24"/>
      <c r="AE2113" s="24"/>
      <c r="AF2113" s="24"/>
      <c r="AG2113" s="24"/>
      <c r="AH2113" s="24"/>
      <c r="AI2113" s="24"/>
      <c r="AJ2113" s="24"/>
      <c r="AK2113" s="24"/>
      <c r="AL2113" s="24"/>
      <c r="AM2113" s="24"/>
      <c r="AN2113" s="24"/>
      <c r="AO2113" s="24"/>
      <c r="AP2113" s="24"/>
      <c r="AQ2113" s="24"/>
      <c r="AR2113" s="24"/>
      <c r="AS2113" s="24"/>
      <c r="AT2113" s="24"/>
      <c r="AU2113" s="24"/>
      <c r="AV2113" s="24"/>
      <c r="AW2113" s="24"/>
      <c r="AX2113" s="24"/>
      <c r="AY2113" s="24"/>
      <c r="AZ2113" s="24"/>
      <c r="BA2113" s="24"/>
      <c r="BB2113" s="24"/>
      <c r="BC2113" s="24"/>
      <c r="BD2113" s="24"/>
      <c r="BE2113" s="24"/>
      <c r="BF2113" s="24"/>
    </row>
    <row r="2114" spans="7:58">
      <c r="G2114" s="23"/>
      <c r="H2114" s="24"/>
      <c r="I2114" s="24"/>
      <c r="J2114" s="24"/>
      <c r="K2114" s="24"/>
      <c r="L2114" s="24"/>
      <c r="M2114" s="24"/>
      <c r="N2114" s="24"/>
      <c r="O2114" s="24"/>
      <c r="P2114" s="24"/>
      <c r="Q2114" s="24"/>
      <c r="R2114" s="24"/>
      <c r="S2114" s="24"/>
      <c r="T2114" s="24"/>
      <c r="U2114" s="24"/>
      <c r="V2114" s="24"/>
      <c r="W2114" s="24"/>
      <c r="X2114" s="24"/>
      <c r="Y2114" s="24"/>
      <c r="Z2114" s="24"/>
      <c r="AA2114" s="24"/>
      <c r="AB2114" s="24"/>
      <c r="AC2114" s="24"/>
      <c r="AD2114" s="24"/>
      <c r="AE2114" s="24"/>
      <c r="AF2114" s="24"/>
      <c r="AG2114" s="24"/>
      <c r="AH2114" s="24"/>
      <c r="AI2114" s="24"/>
      <c r="AJ2114" s="24"/>
      <c r="AK2114" s="24"/>
      <c r="AL2114" s="24"/>
      <c r="AM2114" s="24"/>
      <c r="AN2114" s="24"/>
      <c r="AO2114" s="24"/>
      <c r="AP2114" s="24"/>
      <c r="AQ2114" s="24"/>
      <c r="AR2114" s="24"/>
      <c r="AS2114" s="24"/>
      <c r="AT2114" s="24"/>
      <c r="AU2114" s="24"/>
      <c r="AV2114" s="24"/>
      <c r="AW2114" s="24"/>
      <c r="AX2114" s="24"/>
      <c r="AY2114" s="24"/>
      <c r="AZ2114" s="24"/>
      <c r="BA2114" s="24"/>
      <c r="BB2114" s="24"/>
      <c r="BC2114" s="24"/>
      <c r="BD2114" s="24"/>
      <c r="BE2114" s="24"/>
      <c r="BF2114" s="24"/>
    </row>
    <row r="2115" spans="7:58">
      <c r="G2115" s="23"/>
      <c r="H2115" s="24"/>
      <c r="I2115" s="24"/>
      <c r="J2115" s="24"/>
      <c r="K2115" s="24"/>
      <c r="L2115" s="24"/>
      <c r="M2115" s="24"/>
      <c r="N2115" s="24"/>
      <c r="O2115" s="24"/>
      <c r="P2115" s="24"/>
      <c r="Q2115" s="24"/>
      <c r="R2115" s="24"/>
      <c r="S2115" s="24"/>
      <c r="T2115" s="24"/>
      <c r="U2115" s="24"/>
      <c r="V2115" s="24"/>
      <c r="W2115" s="24"/>
      <c r="X2115" s="24"/>
      <c r="Y2115" s="24"/>
      <c r="Z2115" s="24"/>
      <c r="AA2115" s="24"/>
      <c r="AB2115" s="24"/>
      <c r="AC2115" s="24"/>
      <c r="AD2115" s="24"/>
      <c r="AE2115" s="24"/>
      <c r="AF2115" s="24"/>
      <c r="AG2115" s="24"/>
      <c r="AH2115" s="24"/>
      <c r="AI2115" s="24"/>
      <c r="AJ2115" s="24"/>
      <c r="AK2115" s="24"/>
      <c r="AL2115" s="24"/>
      <c r="AM2115" s="24"/>
      <c r="AN2115" s="24"/>
      <c r="AO2115" s="24"/>
      <c r="AP2115" s="24"/>
      <c r="AQ2115" s="24"/>
      <c r="AR2115" s="24"/>
      <c r="AS2115" s="24"/>
      <c r="AT2115" s="24"/>
      <c r="AU2115" s="24"/>
      <c r="AV2115" s="24"/>
      <c r="AW2115" s="24"/>
      <c r="AX2115" s="24"/>
      <c r="AY2115" s="24"/>
      <c r="AZ2115" s="24"/>
      <c r="BA2115" s="24"/>
      <c r="BB2115" s="24"/>
      <c r="BC2115" s="24"/>
      <c r="BD2115" s="24"/>
      <c r="BE2115" s="24"/>
      <c r="BF2115" s="24"/>
    </row>
    <row r="2116" spans="7:58">
      <c r="G2116" s="23"/>
      <c r="H2116" s="24"/>
      <c r="I2116" s="24"/>
      <c r="J2116" s="24"/>
      <c r="K2116" s="24"/>
      <c r="L2116" s="24"/>
      <c r="M2116" s="24"/>
      <c r="N2116" s="24"/>
      <c r="O2116" s="24"/>
      <c r="P2116" s="24"/>
      <c r="Q2116" s="24"/>
      <c r="R2116" s="24"/>
      <c r="S2116" s="24"/>
      <c r="T2116" s="24"/>
      <c r="U2116" s="24"/>
      <c r="V2116" s="24"/>
      <c r="W2116" s="24"/>
      <c r="X2116" s="24"/>
      <c r="Y2116" s="24"/>
      <c r="Z2116" s="24"/>
      <c r="AA2116" s="24"/>
      <c r="AB2116" s="24"/>
      <c r="AC2116" s="24"/>
      <c r="AD2116" s="24"/>
      <c r="AE2116" s="24"/>
      <c r="AF2116" s="24"/>
      <c r="AG2116" s="24"/>
      <c r="AH2116" s="24"/>
      <c r="AI2116" s="24"/>
      <c r="AJ2116" s="24"/>
      <c r="AK2116" s="24"/>
      <c r="AL2116" s="24"/>
      <c r="AM2116" s="24"/>
      <c r="AN2116" s="24"/>
      <c r="AO2116" s="24"/>
      <c r="AP2116" s="24"/>
      <c r="AQ2116" s="24"/>
      <c r="AR2116" s="24"/>
      <c r="AS2116" s="24"/>
      <c r="AT2116" s="24"/>
      <c r="AU2116" s="24"/>
      <c r="AV2116" s="24"/>
      <c r="AW2116" s="24"/>
      <c r="AX2116" s="24"/>
      <c r="AY2116" s="24"/>
      <c r="AZ2116" s="24"/>
      <c r="BA2116" s="24"/>
      <c r="BB2116" s="24"/>
      <c r="BC2116" s="24"/>
      <c r="BD2116" s="24"/>
      <c r="BE2116" s="24"/>
      <c r="BF2116" s="24"/>
    </row>
    <row r="2117" spans="7:58">
      <c r="G2117" s="23"/>
      <c r="H2117" s="24"/>
      <c r="I2117" s="24"/>
      <c r="J2117" s="24"/>
      <c r="K2117" s="24"/>
      <c r="L2117" s="24"/>
      <c r="M2117" s="24"/>
      <c r="N2117" s="24"/>
      <c r="O2117" s="24"/>
      <c r="P2117" s="24"/>
      <c r="Q2117" s="24"/>
      <c r="R2117" s="24"/>
      <c r="S2117" s="24"/>
      <c r="T2117" s="24"/>
      <c r="U2117" s="24"/>
      <c r="V2117" s="24"/>
      <c r="W2117" s="24"/>
      <c r="X2117" s="24"/>
      <c r="Y2117" s="24"/>
      <c r="Z2117" s="24"/>
      <c r="AA2117" s="24"/>
      <c r="AB2117" s="24"/>
      <c r="AC2117" s="24"/>
      <c r="AD2117" s="24"/>
      <c r="AE2117" s="24"/>
      <c r="AF2117" s="24"/>
      <c r="AG2117" s="24"/>
      <c r="AH2117" s="24"/>
      <c r="AI2117" s="24"/>
      <c r="AJ2117" s="24"/>
      <c r="AK2117" s="24"/>
      <c r="AL2117" s="24"/>
      <c r="AM2117" s="24"/>
      <c r="AN2117" s="24"/>
      <c r="AO2117" s="24"/>
      <c r="AP2117" s="24"/>
      <c r="AQ2117" s="24"/>
      <c r="AR2117" s="24"/>
      <c r="AS2117" s="24"/>
      <c r="AT2117" s="24"/>
      <c r="AU2117" s="24"/>
      <c r="AV2117" s="24"/>
      <c r="AW2117" s="24"/>
      <c r="AX2117" s="24"/>
      <c r="AY2117" s="24"/>
      <c r="AZ2117" s="24"/>
      <c r="BA2117" s="24"/>
      <c r="BB2117" s="24"/>
      <c r="BC2117" s="24"/>
      <c r="BD2117" s="24"/>
      <c r="BE2117" s="24"/>
      <c r="BF2117" s="24"/>
    </row>
    <row r="2118" spans="7:58">
      <c r="G2118" s="23"/>
      <c r="H2118" s="24"/>
      <c r="I2118" s="24"/>
      <c r="J2118" s="24"/>
      <c r="K2118" s="24"/>
      <c r="L2118" s="24"/>
      <c r="M2118" s="24"/>
      <c r="N2118" s="24"/>
      <c r="O2118" s="24"/>
      <c r="P2118" s="24"/>
      <c r="Q2118" s="24"/>
      <c r="R2118" s="24"/>
      <c r="S2118" s="24"/>
      <c r="T2118" s="24"/>
      <c r="U2118" s="24"/>
      <c r="V2118" s="24"/>
      <c r="W2118" s="24"/>
      <c r="X2118" s="24"/>
      <c r="Y2118" s="24"/>
      <c r="Z2118" s="24"/>
      <c r="AA2118" s="24"/>
      <c r="AB2118" s="24"/>
      <c r="AC2118" s="24"/>
      <c r="AD2118" s="24"/>
      <c r="AE2118" s="24"/>
      <c r="AF2118" s="24"/>
      <c r="AG2118" s="24"/>
      <c r="AH2118" s="24"/>
      <c r="AI2118" s="24"/>
      <c r="AJ2118" s="24"/>
      <c r="AK2118" s="24"/>
      <c r="AL2118" s="24"/>
      <c r="AM2118" s="24"/>
      <c r="AN2118" s="24"/>
      <c r="AO2118" s="24"/>
      <c r="AP2118" s="24"/>
      <c r="AQ2118" s="24"/>
      <c r="AR2118" s="24"/>
      <c r="AS2118" s="24"/>
      <c r="AT2118" s="24"/>
      <c r="AU2118" s="24"/>
      <c r="AV2118" s="24"/>
      <c r="AW2118" s="24"/>
      <c r="AX2118" s="24"/>
      <c r="AY2118" s="24"/>
      <c r="AZ2118" s="24"/>
      <c r="BA2118" s="24"/>
      <c r="BB2118" s="24"/>
      <c r="BC2118" s="24"/>
      <c r="BD2118" s="24"/>
      <c r="BE2118" s="24"/>
      <c r="BF2118" s="24"/>
    </row>
    <row r="2119" spans="7:58">
      <c r="G2119" s="23"/>
      <c r="H2119" s="24"/>
      <c r="I2119" s="24"/>
      <c r="J2119" s="24"/>
      <c r="K2119" s="24"/>
      <c r="L2119" s="24"/>
      <c r="M2119" s="24"/>
      <c r="N2119" s="24"/>
      <c r="O2119" s="24"/>
      <c r="P2119" s="24"/>
      <c r="Q2119" s="24"/>
      <c r="R2119" s="24"/>
      <c r="S2119" s="24"/>
      <c r="T2119" s="24"/>
      <c r="U2119" s="24"/>
      <c r="V2119" s="24"/>
      <c r="W2119" s="24"/>
      <c r="X2119" s="24"/>
      <c r="Y2119" s="24"/>
      <c r="Z2119" s="24"/>
      <c r="AA2119" s="24"/>
      <c r="AB2119" s="24"/>
      <c r="AC2119" s="24"/>
      <c r="AD2119" s="24"/>
      <c r="AE2119" s="24"/>
      <c r="AF2119" s="24"/>
      <c r="AG2119" s="24"/>
      <c r="AH2119" s="24"/>
      <c r="AI2119" s="24"/>
      <c r="AJ2119" s="24"/>
      <c r="AK2119" s="24"/>
      <c r="AL2119" s="24"/>
      <c r="AM2119" s="24"/>
      <c r="AN2119" s="24"/>
      <c r="AO2119" s="24"/>
      <c r="AP2119" s="24"/>
      <c r="AQ2119" s="24"/>
      <c r="AR2119" s="24"/>
      <c r="AS2119" s="24"/>
      <c r="AT2119" s="24"/>
      <c r="AU2119" s="24"/>
      <c r="AV2119" s="24"/>
      <c r="AW2119" s="24"/>
      <c r="AX2119" s="24"/>
      <c r="AY2119" s="24"/>
      <c r="AZ2119" s="24"/>
      <c r="BA2119" s="24"/>
      <c r="BB2119" s="24"/>
      <c r="BC2119" s="24"/>
      <c r="BD2119" s="24"/>
      <c r="BE2119" s="24"/>
      <c r="BF2119" s="24"/>
    </row>
    <row r="2120" spans="7:58">
      <c r="G2120" s="23"/>
      <c r="H2120" s="24"/>
      <c r="I2120" s="24"/>
      <c r="J2120" s="24"/>
      <c r="K2120" s="24"/>
      <c r="L2120" s="24"/>
      <c r="M2120" s="24"/>
      <c r="N2120" s="24"/>
      <c r="O2120" s="24"/>
      <c r="P2120" s="24"/>
      <c r="Q2120" s="24"/>
      <c r="R2120" s="24"/>
      <c r="S2120" s="24"/>
      <c r="T2120" s="24"/>
      <c r="U2120" s="24"/>
      <c r="V2120" s="24"/>
      <c r="W2120" s="24"/>
      <c r="X2120" s="24"/>
      <c r="Y2120" s="24"/>
      <c r="Z2120" s="24"/>
      <c r="AA2120" s="24"/>
      <c r="AB2120" s="24"/>
      <c r="AC2120" s="24"/>
      <c r="AD2120" s="24"/>
      <c r="AE2120" s="24"/>
      <c r="AF2120" s="24"/>
      <c r="AG2120" s="24"/>
      <c r="AH2120" s="24"/>
      <c r="AI2120" s="24"/>
      <c r="AJ2120" s="24"/>
      <c r="AK2120" s="24"/>
      <c r="AL2120" s="24"/>
      <c r="AM2120" s="24"/>
      <c r="AN2120" s="24"/>
      <c r="AO2120" s="24"/>
      <c r="AP2120" s="24"/>
      <c r="AQ2120" s="24"/>
      <c r="AR2120" s="24"/>
      <c r="AS2120" s="24"/>
      <c r="AT2120" s="24"/>
      <c r="AU2120" s="24"/>
      <c r="AV2120" s="24"/>
      <c r="AW2120" s="24"/>
      <c r="AX2120" s="24"/>
      <c r="AY2120" s="24"/>
      <c r="AZ2120" s="24"/>
      <c r="BA2120" s="24"/>
      <c r="BB2120" s="24"/>
      <c r="BC2120" s="24"/>
      <c r="BD2120" s="24"/>
      <c r="BE2120" s="24"/>
      <c r="BF2120" s="24"/>
    </row>
    <row r="2121" spans="7:58">
      <c r="G2121" s="23"/>
      <c r="H2121" s="24"/>
      <c r="I2121" s="24"/>
      <c r="J2121" s="24"/>
      <c r="K2121" s="24"/>
      <c r="L2121" s="24"/>
      <c r="M2121" s="24"/>
      <c r="N2121" s="24"/>
      <c r="O2121" s="24"/>
      <c r="P2121" s="24"/>
      <c r="Q2121" s="24"/>
      <c r="R2121" s="24"/>
      <c r="S2121" s="24"/>
      <c r="T2121" s="24"/>
      <c r="U2121" s="24"/>
      <c r="V2121" s="24"/>
      <c r="W2121" s="24"/>
      <c r="X2121" s="24"/>
      <c r="Y2121" s="24"/>
      <c r="Z2121" s="24"/>
      <c r="AA2121" s="24"/>
      <c r="AB2121" s="24"/>
      <c r="AC2121" s="24"/>
      <c r="AD2121" s="24"/>
      <c r="AE2121" s="24"/>
      <c r="AF2121" s="24"/>
      <c r="AG2121" s="24"/>
      <c r="AH2121" s="24"/>
      <c r="AI2121" s="24"/>
      <c r="AJ2121" s="24"/>
      <c r="AK2121" s="24"/>
      <c r="AL2121" s="24"/>
      <c r="AM2121" s="24"/>
      <c r="AN2121" s="24"/>
      <c r="AO2121" s="24"/>
      <c r="AP2121" s="24"/>
      <c r="AQ2121" s="24"/>
      <c r="AR2121" s="24"/>
      <c r="AS2121" s="24"/>
      <c r="AT2121" s="24"/>
      <c r="AU2121" s="24"/>
      <c r="AV2121" s="24"/>
      <c r="AW2121" s="24"/>
      <c r="AX2121" s="24"/>
      <c r="AY2121" s="24"/>
      <c r="AZ2121" s="24"/>
      <c r="BA2121" s="24"/>
      <c r="BB2121" s="24"/>
      <c r="BC2121" s="24"/>
      <c r="BD2121" s="24"/>
      <c r="BE2121" s="24"/>
      <c r="BF2121" s="24"/>
    </row>
    <row r="2122" spans="7:58">
      <c r="G2122" s="23"/>
      <c r="H2122" s="24"/>
      <c r="I2122" s="24"/>
      <c r="J2122" s="24"/>
      <c r="K2122" s="24"/>
      <c r="L2122" s="24"/>
      <c r="M2122" s="24"/>
      <c r="N2122" s="24"/>
      <c r="O2122" s="24"/>
      <c r="P2122" s="24"/>
      <c r="Q2122" s="24"/>
      <c r="R2122" s="24"/>
      <c r="S2122" s="24"/>
      <c r="T2122" s="24"/>
      <c r="U2122" s="24"/>
      <c r="V2122" s="24"/>
      <c r="W2122" s="24"/>
      <c r="X2122" s="24"/>
      <c r="Y2122" s="24"/>
      <c r="Z2122" s="24"/>
      <c r="AA2122" s="24"/>
      <c r="AB2122" s="24"/>
      <c r="AC2122" s="24"/>
      <c r="AD2122" s="24"/>
      <c r="AE2122" s="24"/>
      <c r="AF2122" s="24"/>
      <c r="AG2122" s="24"/>
      <c r="AH2122" s="24"/>
      <c r="AI2122" s="24"/>
      <c r="AJ2122" s="24"/>
      <c r="AK2122" s="24"/>
      <c r="AL2122" s="24"/>
      <c r="AM2122" s="24"/>
      <c r="AN2122" s="24"/>
      <c r="AO2122" s="24"/>
      <c r="AP2122" s="24"/>
      <c r="AQ2122" s="24"/>
      <c r="AR2122" s="24"/>
      <c r="AS2122" s="24"/>
      <c r="AT2122" s="24"/>
      <c r="AU2122" s="24"/>
      <c r="AV2122" s="24"/>
      <c r="AW2122" s="24"/>
      <c r="AX2122" s="24"/>
      <c r="AY2122" s="24"/>
      <c r="AZ2122" s="24"/>
      <c r="BA2122" s="24"/>
      <c r="BB2122" s="24"/>
      <c r="BC2122" s="24"/>
      <c r="BD2122" s="24"/>
      <c r="BE2122" s="24"/>
      <c r="BF2122" s="24"/>
    </row>
    <row r="2123" spans="7:58">
      <c r="G2123" s="23"/>
      <c r="H2123" s="24"/>
      <c r="I2123" s="24"/>
      <c r="J2123" s="24"/>
      <c r="K2123" s="24"/>
      <c r="L2123" s="24"/>
      <c r="M2123" s="24"/>
      <c r="N2123" s="24"/>
      <c r="O2123" s="24"/>
      <c r="P2123" s="24"/>
      <c r="Q2123" s="24"/>
      <c r="R2123" s="24"/>
      <c r="S2123" s="24"/>
      <c r="T2123" s="24"/>
      <c r="U2123" s="24"/>
      <c r="V2123" s="24"/>
      <c r="W2123" s="24"/>
      <c r="X2123" s="24"/>
      <c r="Y2123" s="24"/>
      <c r="Z2123" s="24"/>
      <c r="AA2123" s="24"/>
      <c r="AB2123" s="24"/>
      <c r="AC2123" s="24"/>
      <c r="AD2123" s="24"/>
      <c r="AE2123" s="24"/>
      <c r="AF2123" s="24"/>
      <c r="AG2123" s="24"/>
      <c r="AH2123" s="24"/>
      <c r="AI2123" s="24"/>
      <c r="AJ2123" s="24"/>
      <c r="AK2123" s="24"/>
      <c r="AL2123" s="24"/>
      <c r="AM2123" s="24"/>
      <c r="AN2123" s="24"/>
      <c r="AO2123" s="24"/>
      <c r="AP2123" s="24"/>
      <c r="AQ2123" s="24"/>
      <c r="AR2123" s="24"/>
      <c r="AS2123" s="24"/>
      <c r="AT2123" s="24"/>
      <c r="AU2123" s="24"/>
      <c r="AV2123" s="24"/>
      <c r="AW2123" s="24"/>
      <c r="AX2123" s="24"/>
      <c r="AY2123" s="24"/>
      <c r="AZ2123" s="24"/>
      <c r="BA2123" s="24"/>
      <c r="BB2123" s="24"/>
      <c r="BC2123" s="24"/>
      <c r="BD2123" s="24"/>
      <c r="BE2123" s="24"/>
      <c r="BF2123" s="24"/>
    </row>
    <row r="2124" spans="7:58">
      <c r="G2124" s="23"/>
      <c r="H2124" s="24"/>
      <c r="I2124" s="24"/>
      <c r="J2124" s="24"/>
      <c r="K2124" s="24"/>
      <c r="L2124" s="24"/>
      <c r="M2124" s="24"/>
      <c r="N2124" s="24"/>
      <c r="O2124" s="24"/>
      <c r="P2124" s="24"/>
      <c r="Q2124" s="24"/>
      <c r="R2124" s="24"/>
      <c r="S2124" s="24"/>
      <c r="T2124" s="24"/>
      <c r="U2124" s="24"/>
      <c r="V2124" s="24"/>
      <c r="W2124" s="24"/>
      <c r="X2124" s="24"/>
      <c r="Y2124" s="24"/>
      <c r="Z2124" s="24"/>
      <c r="AA2124" s="24"/>
      <c r="AB2124" s="24"/>
      <c r="AC2124" s="24"/>
      <c r="AD2124" s="24"/>
      <c r="AE2124" s="24"/>
      <c r="AF2124" s="24"/>
      <c r="AG2124" s="24"/>
      <c r="AH2124" s="24"/>
      <c r="AI2124" s="24"/>
      <c r="AJ2124" s="24"/>
      <c r="AK2124" s="24"/>
      <c r="AL2124" s="24"/>
      <c r="AM2124" s="24"/>
      <c r="AN2124" s="24"/>
      <c r="AO2124" s="24"/>
      <c r="AP2124" s="24"/>
      <c r="AQ2124" s="24"/>
      <c r="AR2124" s="24"/>
      <c r="AS2124" s="24"/>
      <c r="AT2124" s="24"/>
      <c r="AU2124" s="24"/>
      <c r="AV2124" s="24"/>
      <c r="AW2124" s="24"/>
      <c r="AX2124" s="24"/>
      <c r="AY2124" s="24"/>
      <c r="AZ2124" s="24"/>
      <c r="BA2124" s="24"/>
      <c r="BB2124" s="24"/>
      <c r="BC2124" s="24"/>
      <c r="BD2124" s="24"/>
      <c r="BE2124" s="24"/>
      <c r="BF2124" s="24"/>
    </row>
    <row r="2125" spans="7:58">
      <c r="G2125" s="23"/>
      <c r="H2125" s="24"/>
      <c r="I2125" s="24"/>
      <c r="J2125" s="24"/>
      <c r="K2125" s="24"/>
      <c r="L2125" s="24"/>
      <c r="M2125" s="24"/>
      <c r="N2125" s="24"/>
      <c r="O2125" s="24"/>
      <c r="P2125" s="24"/>
      <c r="Q2125" s="24"/>
      <c r="R2125" s="24"/>
      <c r="S2125" s="24"/>
      <c r="T2125" s="24"/>
      <c r="U2125" s="24"/>
      <c r="V2125" s="24"/>
      <c r="W2125" s="24"/>
      <c r="X2125" s="24"/>
      <c r="Y2125" s="24"/>
      <c r="Z2125" s="24"/>
      <c r="AA2125" s="24"/>
      <c r="AB2125" s="24"/>
      <c r="AC2125" s="24"/>
      <c r="AD2125" s="24"/>
      <c r="AE2125" s="24"/>
      <c r="AF2125" s="24"/>
      <c r="AG2125" s="24"/>
      <c r="AH2125" s="24"/>
      <c r="AI2125" s="24"/>
      <c r="AJ2125" s="24"/>
      <c r="AK2125" s="24"/>
      <c r="AL2125" s="24"/>
      <c r="AM2125" s="24"/>
      <c r="AN2125" s="24"/>
      <c r="AO2125" s="24"/>
      <c r="AP2125" s="24"/>
      <c r="AQ2125" s="24"/>
      <c r="AR2125" s="24"/>
      <c r="AS2125" s="24"/>
      <c r="AT2125" s="24"/>
      <c r="AU2125" s="24"/>
      <c r="AV2125" s="24"/>
      <c r="AW2125" s="24"/>
      <c r="AX2125" s="24"/>
      <c r="AY2125" s="24"/>
      <c r="AZ2125" s="24"/>
      <c r="BA2125" s="24"/>
      <c r="BB2125" s="24"/>
      <c r="BC2125" s="24"/>
      <c r="BD2125" s="24"/>
      <c r="BE2125" s="24"/>
      <c r="BF2125" s="24"/>
    </row>
    <row r="2126" spans="7:58">
      <c r="G2126" s="23"/>
      <c r="H2126" s="24"/>
      <c r="I2126" s="24"/>
      <c r="J2126" s="24"/>
      <c r="K2126" s="24"/>
      <c r="L2126" s="24"/>
      <c r="M2126" s="24"/>
      <c r="N2126" s="24"/>
      <c r="O2126" s="24"/>
      <c r="P2126" s="24"/>
      <c r="Q2126" s="24"/>
      <c r="R2126" s="24"/>
      <c r="S2126" s="24"/>
      <c r="T2126" s="24"/>
      <c r="U2126" s="24"/>
      <c r="V2126" s="24"/>
      <c r="W2126" s="24"/>
      <c r="X2126" s="24"/>
      <c r="Y2126" s="24"/>
      <c r="Z2126" s="24"/>
      <c r="AA2126" s="24"/>
      <c r="AB2126" s="24"/>
      <c r="AC2126" s="24"/>
      <c r="AD2126" s="24"/>
      <c r="AE2126" s="24"/>
      <c r="AF2126" s="24"/>
      <c r="AG2126" s="24"/>
      <c r="AH2126" s="24"/>
      <c r="AI2126" s="24"/>
      <c r="AJ2126" s="24"/>
      <c r="AK2126" s="24"/>
      <c r="AL2126" s="24"/>
      <c r="AM2126" s="24"/>
      <c r="AN2126" s="24"/>
      <c r="AO2126" s="24"/>
      <c r="AP2126" s="24"/>
      <c r="AQ2126" s="24"/>
      <c r="AR2126" s="24"/>
      <c r="AS2126" s="24"/>
      <c r="AT2126" s="24"/>
      <c r="AU2126" s="24"/>
      <c r="AV2126" s="24"/>
      <c r="AW2126" s="24"/>
      <c r="AX2126" s="24"/>
      <c r="AY2126" s="24"/>
      <c r="AZ2126" s="24"/>
      <c r="BA2126" s="24"/>
      <c r="BB2126" s="24"/>
      <c r="BC2126" s="24"/>
      <c r="BD2126" s="24"/>
      <c r="BE2126" s="24"/>
      <c r="BF2126" s="24"/>
    </row>
    <row r="2127" spans="7:58">
      <c r="G2127" s="23"/>
      <c r="H2127" s="24"/>
      <c r="I2127" s="24"/>
      <c r="J2127" s="24"/>
      <c r="K2127" s="24"/>
      <c r="L2127" s="24"/>
      <c r="M2127" s="24"/>
      <c r="N2127" s="24"/>
      <c r="O2127" s="24"/>
      <c r="P2127" s="24"/>
      <c r="Q2127" s="24"/>
      <c r="R2127" s="24"/>
      <c r="S2127" s="24"/>
      <c r="T2127" s="24"/>
      <c r="U2127" s="24"/>
      <c r="V2127" s="24"/>
      <c r="W2127" s="24"/>
      <c r="X2127" s="24"/>
      <c r="Y2127" s="24"/>
      <c r="Z2127" s="24"/>
      <c r="AA2127" s="24"/>
      <c r="AB2127" s="24"/>
      <c r="AC2127" s="24"/>
      <c r="AD2127" s="24"/>
      <c r="AE2127" s="24"/>
      <c r="AF2127" s="24"/>
      <c r="AG2127" s="24"/>
      <c r="AH2127" s="24"/>
      <c r="AI2127" s="24"/>
      <c r="AJ2127" s="24"/>
      <c r="AK2127" s="24"/>
      <c r="AL2127" s="24"/>
      <c r="AM2127" s="24"/>
      <c r="AN2127" s="24"/>
      <c r="AO2127" s="24"/>
      <c r="AP2127" s="24"/>
      <c r="AQ2127" s="24"/>
      <c r="AR2127" s="24"/>
      <c r="AS2127" s="24"/>
      <c r="AT2127" s="24"/>
      <c r="AU2127" s="24"/>
      <c r="AV2127" s="24"/>
      <c r="AW2127" s="24"/>
      <c r="AX2127" s="24"/>
      <c r="AY2127" s="24"/>
      <c r="AZ2127" s="24"/>
      <c r="BA2127" s="24"/>
      <c r="BB2127" s="24"/>
      <c r="BC2127" s="24"/>
      <c r="BD2127" s="24"/>
      <c r="BE2127" s="24"/>
      <c r="BF2127" s="24"/>
    </row>
    <row r="2128" spans="7:58">
      <c r="G2128" s="23"/>
      <c r="H2128" s="24"/>
      <c r="I2128" s="24"/>
      <c r="J2128" s="24"/>
      <c r="K2128" s="24"/>
      <c r="L2128" s="24"/>
      <c r="M2128" s="24"/>
      <c r="N2128" s="24"/>
      <c r="O2128" s="24"/>
      <c r="P2128" s="24"/>
      <c r="Q2128" s="24"/>
      <c r="R2128" s="24"/>
      <c r="S2128" s="24"/>
      <c r="T2128" s="24"/>
      <c r="U2128" s="24"/>
      <c r="V2128" s="24"/>
      <c r="W2128" s="24"/>
      <c r="X2128" s="24"/>
      <c r="Y2128" s="24"/>
      <c r="Z2128" s="24"/>
      <c r="AA2128" s="24"/>
      <c r="AB2128" s="24"/>
      <c r="AC2128" s="24"/>
      <c r="AD2128" s="24"/>
      <c r="AE2128" s="24"/>
      <c r="AF2128" s="24"/>
      <c r="AG2128" s="24"/>
      <c r="AH2128" s="24"/>
      <c r="AI2128" s="24"/>
      <c r="AJ2128" s="24"/>
      <c r="AK2128" s="24"/>
      <c r="AL2128" s="24"/>
      <c r="AM2128" s="24"/>
      <c r="AN2128" s="24"/>
      <c r="AO2128" s="24"/>
      <c r="AP2128" s="24"/>
      <c r="AQ2128" s="24"/>
      <c r="AR2128" s="24"/>
      <c r="AS2128" s="24"/>
      <c r="AT2128" s="24"/>
      <c r="AU2128" s="24"/>
      <c r="AV2128" s="24"/>
      <c r="AW2128" s="24"/>
      <c r="AX2128" s="24"/>
      <c r="AY2128" s="24"/>
      <c r="AZ2128" s="24"/>
      <c r="BA2128" s="24"/>
      <c r="BB2128" s="24"/>
      <c r="BC2128" s="24"/>
      <c r="BD2128" s="24"/>
      <c r="BE2128" s="24"/>
      <c r="BF2128" s="24"/>
    </row>
    <row r="2129" spans="7:58">
      <c r="G2129" s="23"/>
      <c r="H2129" s="24"/>
      <c r="I2129" s="24"/>
      <c r="J2129" s="24"/>
      <c r="K2129" s="24"/>
      <c r="L2129" s="24"/>
      <c r="M2129" s="24"/>
      <c r="N2129" s="24"/>
      <c r="O2129" s="24"/>
      <c r="P2129" s="24"/>
      <c r="Q2129" s="24"/>
      <c r="R2129" s="24"/>
      <c r="S2129" s="24"/>
      <c r="T2129" s="24"/>
      <c r="U2129" s="24"/>
      <c r="V2129" s="24"/>
      <c r="W2129" s="24"/>
      <c r="X2129" s="24"/>
      <c r="Y2129" s="24"/>
      <c r="Z2129" s="24"/>
      <c r="AA2129" s="24"/>
      <c r="AB2129" s="24"/>
      <c r="AC2129" s="24"/>
      <c r="AD2129" s="24"/>
      <c r="AE2129" s="24"/>
      <c r="AF2129" s="24"/>
      <c r="AG2129" s="24"/>
      <c r="AH2129" s="24"/>
      <c r="AI2129" s="24"/>
      <c r="AJ2129" s="24"/>
      <c r="AK2129" s="24"/>
      <c r="AL2129" s="24"/>
      <c r="AM2129" s="24"/>
      <c r="AN2129" s="24"/>
      <c r="AO2129" s="24"/>
      <c r="AP2129" s="24"/>
      <c r="AQ2129" s="24"/>
      <c r="AR2129" s="24"/>
      <c r="AS2129" s="24"/>
      <c r="AT2129" s="24"/>
      <c r="AU2129" s="24"/>
      <c r="AV2129" s="24"/>
      <c r="AW2129" s="24"/>
      <c r="AX2129" s="24"/>
      <c r="AY2129" s="24"/>
      <c r="AZ2129" s="24"/>
      <c r="BA2129" s="24"/>
      <c r="BB2129" s="24"/>
      <c r="BC2129" s="24"/>
      <c r="BD2129" s="24"/>
      <c r="BE2129" s="24"/>
      <c r="BF2129" s="24"/>
    </row>
    <row r="2130" spans="7:58">
      <c r="G2130" s="23"/>
      <c r="H2130" s="24"/>
      <c r="I2130" s="24"/>
      <c r="J2130" s="24"/>
      <c r="K2130" s="24"/>
      <c r="L2130" s="24"/>
      <c r="M2130" s="24"/>
      <c r="N2130" s="24"/>
      <c r="O2130" s="24"/>
      <c r="P2130" s="24"/>
      <c r="Q2130" s="24"/>
      <c r="R2130" s="24"/>
      <c r="S2130" s="24"/>
      <c r="T2130" s="24"/>
      <c r="U2130" s="24"/>
      <c r="V2130" s="24"/>
      <c r="W2130" s="24"/>
      <c r="X2130" s="24"/>
      <c r="Y2130" s="24"/>
      <c r="Z2130" s="24"/>
      <c r="AA2130" s="24"/>
      <c r="AB2130" s="24"/>
      <c r="AC2130" s="24"/>
      <c r="AD2130" s="24"/>
      <c r="AE2130" s="24"/>
      <c r="AF2130" s="24"/>
      <c r="AG2130" s="24"/>
      <c r="AH2130" s="24"/>
      <c r="AI2130" s="24"/>
      <c r="AJ2130" s="24"/>
      <c r="AK2130" s="24"/>
      <c r="AL2130" s="24"/>
      <c r="AM2130" s="24"/>
      <c r="AN2130" s="24"/>
      <c r="AO2130" s="24"/>
      <c r="AP2130" s="24"/>
      <c r="AQ2130" s="24"/>
      <c r="AR2130" s="24"/>
      <c r="AS2130" s="24"/>
      <c r="AT2130" s="24"/>
      <c r="AU2130" s="24"/>
      <c r="AV2130" s="24"/>
      <c r="AW2130" s="24"/>
      <c r="AX2130" s="24"/>
      <c r="AY2130" s="24"/>
      <c r="AZ2130" s="24"/>
      <c r="BA2130" s="24"/>
      <c r="BB2130" s="24"/>
      <c r="BC2130" s="24"/>
      <c r="BD2130" s="24"/>
      <c r="BE2130" s="24"/>
      <c r="BF2130" s="24"/>
    </row>
    <row r="2131" spans="7:58">
      <c r="G2131" s="23"/>
      <c r="H2131" s="24"/>
      <c r="I2131" s="24"/>
      <c r="J2131" s="24"/>
      <c r="K2131" s="24"/>
      <c r="L2131" s="24"/>
      <c r="M2131" s="24"/>
      <c r="N2131" s="24"/>
      <c r="O2131" s="24"/>
      <c r="P2131" s="24"/>
      <c r="Q2131" s="24"/>
      <c r="R2131" s="24"/>
      <c r="S2131" s="24"/>
      <c r="T2131" s="24"/>
      <c r="U2131" s="24"/>
      <c r="V2131" s="24"/>
      <c r="W2131" s="24"/>
      <c r="X2131" s="24"/>
      <c r="Y2131" s="24"/>
      <c r="Z2131" s="24"/>
      <c r="AA2131" s="24"/>
      <c r="AB2131" s="24"/>
      <c r="AC2131" s="24"/>
      <c r="AD2131" s="24"/>
      <c r="AE2131" s="24"/>
      <c r="AF2131" s="24"/>
      <c r="AG2131" s="24"/>
      <c r="AH2131" s="24"/>
      <c r="AI2131" s="24"/>
      <c r="AJ2131" s="24"/>
      <c r="AK2131" s="24"/>
      <c r="AL2131" s="24"/>
      <c r="AM2131" s="24"/>
      <c r="AN2131" s="24"/>
      <c r="AO2131" s="24"/>
      <c r="AP2131" s="24"/>
      <c r="AQ2131" s="24"/>
      <c r="AR2131" s="24"/>
      <c r="AS2131" s="24"/>
      <c r="AT2131" s="24"/>
      <c r="AU2131" s="24"/>
      <c r="AV2131" s="24"/>
      <c r="AW2131" s="24"/>
      <c r="AX2131" s="24"/>
      <c r="AY2131" s="24"/>
      <c r="AZ2131" s="24"/>
      <c r="BA2131" s="24"/>
      <c r="BB2131" s="24"/>
      <c r="BC2131" s="24"/>
      <c r="BD2131" s="24"/>
      <c r="BE2131" s="24"/>
      <c r="BF2131" s="24"/>
    </row>
    <row r="2132" spans="7:58">
      <c r="G2132" s="23"/>
      <c r="H2132" s="24"/>
      <c r="I2132" s="24"/>
      <c r="J2132" s="24"/>
      <c r="K2132" s="24"/>
      <c r="L2132" s="24"/>
      <c r="M2132" s="24"/>
      <c r="N2132" s="24"/>
      <c r="O2132" s="24"/>
      <c r="P2132" s="24"/>
      <c r="Q2132" s="24"/>
      <c r="R2132" s="24"/>
      <c r="S2132" s="24"/>
      <c r="T2132" s="24"/>
      <c r="U2132" s="24"/>
      <c r="V2132" s="24"/>
      <c r="W2132" s="24"/>
      <c r="X2132" s="24"/>
      <c r="Y2132" s="24"/>
      <c r="Z2132" s="24"/>
      <c r="AA2132" s="24"/>
      <c r="AB2132" s="24"/>
      <c r="AC2132" s="24"/>
      <c r="AD2132" s="24"/>
      <c r="AE2132" s="24"/>
      <c r="AF2132" s="24"/>
      <c r="AG2132" s="24"/>
      <c r="AH2132" s="24"/>
      <c r="AI2132" s="24"/>
      <c r="AJ2132" s="24"/>
      <c r="AK2132" s="24"/>
      <c r="AL2132" s="24"/>
      <c r="AM2132" s="24"/>
      <c r="AN2132" s="24"/>
      <c r="AO2132" s="24"/>
      <c r="AP2132" s="24"/>
      <c r="AQ2132" s="24"/>
      <c r="AR2132" s="24"/>
      <c r="AS2132" s="24"/>
      <c r="AT2132" s="24"/>
      <c r="AU2132" s="24"/>
      <c r="AV2132" s="24"/>
      <c r="AW2132" s="24"/>
      <c r="AX2132" s="24"/>
      <c r="AY2132" s="24"/>
      <c r="AZ2132" s="24"/>
      <c r="BA2132" s="24"/>
      <c r="BB2132" s="24"/>
      <c r="BC2132" s="24"/>
      <c r="BD2132" s="24"/>
      <c r="BE2132" s="24"/>
      <c r="BF2132" s="24"/>
    </row>
    <row r="2133" spans="7:58">
      <c r="G2133" s="23"/>
      <c r="H2133" s="24"/>
      <c r="I2133" s="24"/>
      <c r="J2133" s="24"/>
      <c r="K2133" s="24"/>
      <c r="L2133" s="24"/>
      <c r="M2133" s="24"/>
      <c r="N2133" s="24"/>
      <c r="O2133" s="24"/>
      <c r="P2133" s="24"/>
      <c r="Q2133" s="24"/>
      <c r="R2133" s="24"/>
      <c r="S2133" s="24"/>
      <c r="T2133" s="24"/>
      <c r="U2133" s="24"/>
      <c r="V2133" s="24"/>
      <c r="W2133" s="24"/>
      <c r="X2133" s="24"/>
      <c r="Y2133" s="24"/>
      <c r="Z2133" s="24"/>
      <c r="AA2133" s="24"/>
      <c r="AB2133" s="24"/>
      <c r="AC2133" s="24"/>
      <c r="AD2133" s="24"/>
      <c r="AE2133" s="24"/>
      <c r="AF2133" s="24"/>
      <c r="AG2133" s="24"/>
      <c r="AH2133" s="24"/>
      <c r="AI2133" s="24"/>
      <c r="AJ2133" s="24"/>
      <c r="AK2133" s="24"/>
      <c r="AL2133" s="24"/>
      <c r="AM2133" s="24"/>
      <c r="AN2133" s="24"/>
      <c r="AO2133" s="24"/>
      <c r="AP2133" s="24"/>
      <c r="AQ2133" s="24"/>
      <c r="AR2133" s="24"/>
      <c r="AS2133" s="24"/>
      <c r="AT2133" s="24"/>
      <c r="AU2133" s="24"/>
      <c r="AV2133" s="24"/>
      <c r="AW2133" s="24"/>
      <c r="AX2133" s="24"/>
      <c r="AY2133" s="24"/>
      <c r="AZ2133" s="24"/>
      <c r="BA2133" s="24"/>
      <c r="BB2133" s="24"/>
      <c r="BC2133" s="24"/>
      <c r="BD2133" s="24"/>
      <c r="BE2133" s="24"/>
      <c r="BF2133" s="24"/>
    </row>
    <row r="2134" spans="7:58">
      <c r="G2134" s="23"/>
      <c r="H2134" s="24"/>
      <c r="I2134" s="24"/>
      <c r="J2134" s="24"/>
      <c r="K2134" s="24"/>
      <c r="L2134" s="24"/>
      <c r="M2134" s="24"/>
      <c r="N2134" s="24"/>
      <c r="O2134" s="24"/>
      <c r="P2134" s="24"/>
      <c r="Q2134" s="24"/>
      <c r="R2134" s="24"/>
      <c r="S2134" s="24"/>
      <c r="T2134" s="24"/>
      <c r="U2134" s="24"/>
      <c r="V2134" s="24"/>
      <c r="W2134" s="24"/>
      <c r="X2134" s="24"/>
      <c r="Y2134" s="24"/>
      <c r="Z2134" s="24"/>
      <c r="AA2134" s="24"/>
      <c r="AB2134" s="24"/>
      <c r="AC2134" s="24"/>
      <c r="AD2134" s="24"/>
      <c r="AE2134" s="24"/>
      <c r="AF2134" s="24"/>
      <c r="AG2134" s="24"/>
      <c r="AH2134" s="24"/>
      <c r="AI2134" s="24"/>
      <c r="AJ2134" s="24"/>
      <c r="AK2134" s="24"/>
      <c r="AL2134" s="24"/>
      <c r="AM2134" s="24"/>
      <c r="AN2134" s="24"/>
      <c r="AO2134" s="24"/>
      <c r="AP2134" s="24"/>
      <c r="AQ2134" s="24"/>
      <c r="AR2134" s="24"/>
      <c r="AS2134" s="24"/>
      <c r="AT2134" s="24"/>
      <c r="AU2134" s="24"/>
      <c r="AV2134" s="24"/>
      <c r="AW2134" s="24"/>
      <c r="AX2134" s="24"/>
      <c r="AY2134" s="24"/>
      <c r="AZ2134" s="24"/>
      <c r="BA2134" s="24"/>
      <c r="BB2134" s="24"/>
      <c r="BC2134" s="24"/>
      <c r="BD2134" s="24"/>
      <c r="BE2134" s="24"/>
      <c r="BF2134" s="24"/>
    </row>
    <row r="2135" spans="7:58">
      <c r="G2135" s="23"/>
      <c r="H2135" s="24"/>
      <c r="I2135" s="24"/>
      <c r="J2135" s="24"/>
      <c r="K2135" s="24"/>
      <c r="L2135" s="24"/>
      <c r="M2135" s="24"/>
      <c r="N2135" s="24"/>
      <c r="O2135" s="24"/>
      <c r="P2135" s="24"/>
      <c r="Q2135" s="24"/>
      <c r="R2135" s="24"/>
      <c r="S2135" s="24"/>
      <c r="T2135" s="24"/>
      <c r="U2135" s="24"/>
      <c r="V2135" s="24"/>
      <c r="W2135" s="24"/>
      <c r="X2135" s="24"/>
      <c r="Y2135" s="24"/>
      <c r="Z2135" s="24"/>
      <c r="AA2135" s="24"/>
      <c r="AB2135" s="24"/>
      <c r="AC2135" s="24"/>
      <c r="AD2135" s="24"/>
      <c r="AE2135" s="24"/>
      <c r="AF2135" s="24"/>
      <c r="AG2135" s="24"/>
      <c r="AH2135" s="24"/>
      <c r="AI2135" s="24"/>
      <c r="AJ2135" s="24"/>
      <c r="AK2135" s="24"/>
      <c r="AL2135" s="24"/>
      <c r="AM2135" s="24"/>
      <c r="AN2135" s="24"/>
      <c r="AO2135" s="24"/>
      <c r="AP2135" s="24"/>
      <c r="AQ2135" s="24"/>
      <c r="AR2135" s="24"/>
      <c r="AS2135" s="24"/>
      <c r="AT2135" s="24"/>
      <c r="AU2135" s="24"/>
      <c r="AV2135" s="24"/>
      <c r="AW2135" s="24"/>
      <c r="AX2135" s="24"/>
      <c r="AY2135" s="24"/>
      <c r="AZ2135" s="24"/>
      <c r="BA2135" s="24"/>
      <c r="BB2135" s="24"/>
      <c r="BC2135" s="24"/>
      <c r="BD2135" s="24"/>
      <c r="BE2135" s="24"/>
      <c r="BF2135" s="24"/>
    </row>
    <row r="2136" spans="7:58">
      <c r="G2136" s="23"/>
      <c r="H2136" s="24"/>
      <c r="I2136" s="24"/>
      <c r="J2136" s="24"/>
      <c r="K2136" s="24"/>
      <c r="L2136" s="24"/>
      <c r="M2136" s="24"/>
      <c r="N2136" s="24"/>
      <c r="O2136" s="24"/>
      <c r="P2136" s="24"/>
      <c r="Q2136" s="24"/>
      <c r="R2136" s="24"/>
      <c r="S2136" s="24"/>
      <c r="T2136" s="24"/>
      <c r="U2136" s="24"/>
      <c r="V2136" s="24"/>
      <c r="W2136" s="24"/>
      <c r="X2136" s="24"/>
      <c r="Y2136" s="24"/>
      <c r="Z2136" s="24"/>
      <c r="AA2136" s="24"/>
      <c r="AB2136" s="24"/>
      <c r="AC2136" s="24"/>
      <c r="AD2136" s="24"/>
      <c r="AE2136" s="24"/>
      <c r="AF2136" s="24"/>
      <c r="AG2136" s="24"/>
      <c r="AH2136" s="24"/>
      <c r="AI2136" s="24"/>
      <c r="AJ2136" s="24"/>
      <c r="AK2136" s="24"/>
      <c r="AL2136" s="24"/>
      <c r="AM2136" s="24"/>
      <c r="AN2136" s="24"/>
      <c r="AO2136" s="24"/>
      <c r="AP2136" s="24"/>
      <c r="AQ2136" s="24"/>
      <c r="AR2136" s="24"/>
      <c r="AS2136" s="24"/>
      <c r="AT2136" s="24"/>
      <c r="AU2136" s="24"/>
      <c r="AV2136" s="24"/>
      <c r="AW2136" s="24"/>
      <c r="AX2136" s="24"/>
      <c r="AY2136" s="24"/>
      <c r="AZ2136" s="24"/>
      <c r="BA2136" s="24"/>
      <c r="BB2136" s="24"/>
      <c r="BC2136" s="24"/>
      <c r="BD2136" s="24"/>
      <c r="BE2136" s="24"/>
      <c r="BF2136" s="24"/>
    </row>
    <row r="2137" spans="7:58">
      <c r="G2137" s="23"/>
      <c r="H2137" s="24"/>
      <c r="I2137" s="24"/>
      <c r="J2137" s="24"/>
      <c r="K2137" s="24"/>
      <c r="L2137" s="24"/>
      <c r="M2137" s="24"/>
      <c r="N2137" s="24"/>
      <c r="O2137" s="24"/>
      <c r="P2137" s="24"/>
      <c r="Q2137" s="24"/>
      <c r="R2137" s="24"/>
      <c r="S2137" s="24"/>
      <c r="T2137" s="24"/>
      <c r="U2137" s="24"/>
      <c r="V2137" s="24"/>
      <c r="W2137" s="24"/>
      <c r="X2137" s="24"/>
      <c r="Y2137" s="24"/>
      <c r="Z2137" s="24"/>
      <c r="AA2137" s="24"/>
      <c r="AB2137" s="24"/>
      <c r="AC2137" s="24"/>
      <c r="AD2137" s="24"/>
      <c r="AE2137" s="24"/>
      <c r="AF2137" s="24"/>
      <c r="AG2137" s="24"/>
      <c r="AH2137" s="24"/>
      <c r="AI2137" s="24"/>
      <c r="AJ2137" s="24"/>
      <c r="AK2137" s="24"/>
      <c r="AL2137" s="24"/>
      <c r="AM2137" s="24"/>
      <c r="AN2137" s="24"/>
      <c r="AO2137" s="24"/>
      <c r="AP2137" s="24"/>
      <c r="AQ2137" s="24"/>
      <c r="AR2137" s="24"/>
      <c r="AS2137" s="24"/>
      <c r="AT2137" s="24"/>
      <c r="AU2137" s="24"/>
      <c r="AV2137" s="24"/>
      <c r="AW2137" s="24"/>
      <c r="AX2137" s="24"/>
      <c r="AY2137" s="24"/>
      <c r="AZ2137" s="24"/>
      <c r="BA2137" s="24"/>
      <c r="BB2137" s="24"/>
      <c r="BC2137" s="24"/>
      <c r="BD2137" s="24"/>
      <c r="BE2137" s="24"/>
      <c r="BF2137" s="24"/>
    </row>
    <row r="2138" spans="7:58">
      <c r="G2138" s="23"/>
      <c r="H2138" s="24"/>
      <c r="I2138" s="24"/>
      <c r="J2138" s="24"/>
      <c r="K2138" s="24"/>
      <c r="L2138" s="24"/>
      <c r="M2138" s="24"/>
      <c r="N2138" s="24"/>
      <c r="O2138" s="24"/>
      <c r="P2138" s="24"/>
      <c r="Q2138" s="24"/>
      <c r="R2138" s="24"/>
      <c r="S2138" s="24"/>
      <c r="T2138" s="24"/>
      <c r="U2138" s="24"/>
      <c r="V2138" s="24"/>
      <c r="W2138" s="24"/>
      <c r="X2138" s="24"/>
      <c r="Y2138" s="24"/>
      <c r="Z2138" s="24"/>
      <c r="AA2138" s="24"/>
      <c r="AB2138" s="24"/>
      <c r="AC2138" s="24"/>
      <c r="AD2138" s="24"/>
      <c r="AE2138" s="24"/>
      <c r="AF2138" s="24"/>
      <c r="AG2138" s="24"/>
      <c r="AH2138" s="24"/>
      <c r="AI2138" s="24"/>
      <c r="AJ2138" s="24"/>
      <c r="AK2138" s="24"/>
      <c r="AL2138" s="24"/>
      <c r="AM2138" s="24"/>
      <c r="AN2138" s="24"/>
      <c r="AO2138" s="24"/>
      <c r="AP2138" s="24"/>
      <c r="AQ2138" s="24"/>
      <c r="AR2138" s="24"/>
      <c r="AS2138" s="24"/>
      <c r="AT2138" s="24"/>
      <c r="AU2138" s="24"/>
      <c r="AV2138" s="24"/>
      <c r="AW2138" s="24"/>
      <c r="AX2138" s="24"/>
      <c r="AY2138" s="24"/>
      <c r="AZ2138" s="24"/>
      <c r="BA2138" s="24"/>
      <c r="BB2138" s="24"/>
      <c r="BC2138" s="24"/>
      <c r="BD2138" s="24"/>
      <c r="BE2138" s="24"/>
      <c r="BF2138" s="24"/>
    </row>
    <row r="2139" spans="7:58">
      <c r="G2139" s="23"/>
      <c r="H2139" s="24"/>
      <c r="I2139" s="24"/>
      <c r="J2139" s="24"/>
      <c r="K2139" s="24"/>
      <c r="L2139" s="24"/>
      <c r="M2139" s="24"/>
      <c r="N2139" s="24"/>
      <c r="O2139" s="24"/>
      <c r="P2139" s="24"/>
      <c r="Q2139" s="24"/>
      <c r="R2139" s="24"/>
      <c r="S2139" s="24"/>
      <c r="T2139" s="24"/>
      <c r="U2139" s="24"/>
      <c r="V2139" s="24"/>
      <c r="W2139" s="24"/>
      <c r="X2139" s="24"/>
      <c r="Y2139" s="24"/>
      <c r="Z2139" s="24"/>
      <c r="AA2139" s="24"/>
      <c r="AB2139" s="24"/>
      <c r="AC2139" s="24"/>
      <c r="AD2139" s="24"/>
      <c r="AE2139" s="24"/>
      <c r="AF2139" s="24"/>
      <c r="AG2139" s="24"/>
      <c r="AH2139" s="24"/>
      <c r="AI2139" s="24"/>
      <c r="AJ2139" s="24"/>
      <c r="AK2139" s="24"/>
      <c r="AL2139" s="24"/>
      <c r="AM2139" s="24"/>
      <c r="AN2139" s="24"/>
      <c r="AO2139" s="24"/>
      <c r="AP2139" s="24"/>
      <c r="AQ2139" s="24"/>
      <c r="AR2139" s="24"/>
      <c r="AS2139" s="24"/>
      <c r="AT2139" s="24"/>
      <c r="AU2139" s="24"/>
      <c r="AV2139" s="24"/>
      <c r="AW2139" s="24"/>
      <c r="AX2139" s="24"/>
      <c r="AY2139" s="24"/>
      <c r="AZ2139" s="24"/>
      <c r="BA2139" s="24"/>
      <c r="BB2139" s="24"/>
      <c r="BC2139" s="24"/>
      <c r="BD2139" s="24"/>
      <c r="BE2139" s="24"/>
      <c r="BF2139" s="24"/>
    </row>
    <row r="2140" spans="7:58">
      <c r="G2140" s="23"/>
      <c r="H2140" s="24"/>
      <c r="I2140" s="24"/>
      <c r="J2140" s="24"/>
      <c r="K2140" s="24"/>
      <c r="L2140" s="24"/>
      <c r="M2140" s="24"/>
      <c r="N2140" s="24"/>
      <c r="O2140" s="24"/>
      <c r="P2140" s="24"/>
      <c r="Q2140" s="24"/>
      <c r="R2140" s="24"/>
      <c r="S2140" s="24"/>
      <c r="T2140" s="24"/>
      <c r="U2140" s="24"/>
      <c r="V2140" s="24"/>
      <c r="W2140" s="24"/>
      <c r="X2140" s="24"/>
      <c r="Y2140" s="24"/>
      <c r="Z2140" s="24"/>
      <c r="AA2140" s="24"/>
      <c r="AB2140" s="24"/>
      <c r="AC2140" s="24"/>
      <c r="AD2140" s="24"/>
      <c r="AE2140" s="24"/>
      <c r="AF2140" s="24"/>
      <c r="AG2140" s="24"/>
      <c r="AH2140" s="24"/>
      <c r="AI2140" s="24"/>
      <c r="AJ2140" s="24"/>
      <c r="AK2140" s="24"/>
      <c r="AL2140" s="24"/>
      <c r="AM2140" s="24"/>
      <c r="AN2140" s="24"/>
      <c r="AO2140" s="24"/>
      <c r="AP2140" s="24"/>
      <c r="AQ2140" s="24"/>
      <c r="AR2140" s="24"/>
      <c r="AS2140" s="24"/>
      <c r="AT2140" s="24"/>
      <c r="AU2140" s="24"/>
      <c r="AV2140" s="24"/>
      <c r="AW2140" s="24"/>
      <c r="AX2140" s="24"/>
      <c r="AY2140" s="24"/>
      <c r="AZ2140" s="24"/>
      <c r="BA2140" s="24"/>
      <c r="BB2140" s="24"/>
      <c r="BC2140" s="24"/>
      <c r="BD2140" s="24"/>
      <c r="BE2140" s="24"/>
      <c r="BF2140" s="24"/>
    </row>
    <row r="2141" spans="7:58">
      <c r="G2141" s="23"/>
      <c r="H2141" s="24"/>
      <c r="I2141" s="24"/>
      <c r="J2141" s="24"/>
      <c r="K2141" s="24"/>
      <c r="L2141" s="24"/>
      <c r="M2141" s="24"/>
      <c r="N2141" s="24"/>
      <c r="O2141" s="24"/>
      <c r="P2141" s="24"/>
      <c r="Q2141" s="24"/>
      <c r="R2141" s="24"/>
      <c r="S2141" s="24"/>
      <c r="T2141" s="24"/>
      <c r="U2141" s="24"/>
      <c r="V2141" s="24"/>
      <c r="W2141" s="24"/>
      <c r="X2141" s="24"/>
      <c r="Y2141" s="24"/>
      <c r="Z2141" s="24"/>
      <c r="AA2141" s="24"/>
      <c r="AB2141" s="24"/>
      <c r="AC2141" s="24"/>
      <c r="AD2141" s="24"/>
      <c r="AE2141" s="24"/>
      <c r="AF2141" s="24"/>
      <c r="AG2141" s="24"/>
      <c r="AH2141" s="24"/>
      <c r="AI2141" s="24"/>
      <c r="AJ2141" s="24"/>
      <c r="AK2141" s="24"/>
      <c r="AL2141" s="24"/>
      <c r="AM2141" s="24"/>
      <c r="AN2141" s="24"/>
      <c r="AO2141" s="24"/>
      <c r="AP2141" s="24"/>
      <c r="AQ2141" s="24"/>
      <c r="AR2141" s="24"/>
      <c r="AS2141" s="24"/>
      <c r="AT2141" s="24"/>
      <c r="AU2141" s="24"/>
      <c r="AV2141" s="24"/>
      <c r="AW2141" s="24"/>
      <c r="AX2141" s="24"/>
      <c r="AY2141" s="24"/>
      <c r="AZ2141" s="24"/>
      <c r="BA2141" s="24"/>
      <c r="BB2141" s="24"/>
      <c r="BC2141" s="24"/>
      <c r="BD2141" s="24"/>
      <c r="BE2141" s="24"/>
      <c r="BF2141" s="24"/>
    </row>
    <row r="2142" spans="7:58">
      <c r="G2142" s="23"/>
      <c r="H2142" s="24"/>
      <c r="I2142" s="24"/>
      <c r="J2142" s="24"/>
      <c r="K2142" s="24"/>
      <c r="L2142" s="24"/>
      <c r="M2142" s="24"/>
      <c r="N2142" s="24"/>
      <c r="O2142" s="24"/>
      <c r="P2142" s="24"/>
      <c r="Q2142" s="24"/>
      <c r="R2142" s="24"/>
      <c r="S2142" s="24"/>
      <c r="T2142" s="24"/>
      <c r="U2142" s="24"/>
      <c r="V2142" s="24"/>
      <c r="W2142" s="24"/>
      <c r="X2142" s="24"/>
      <c r="Y2142" s="24"/>
      <c r="Z2142" s="24"/>
      <c r="AA2142" s="24"/>
      <c r="AB2142" s="24"/>
      <c r="AC2142" s="24"/>
      <c r="AD2142" s="24"/>
      <c r="AE2142" s="24"/>
      <c r="AF2142" s="24"/>
      <c r="AG2142" s="24"/>
      <c r="AH2142" s="24"/>
      <c r="AI2142" s="24"/>
      <c r="AJ2142" s="24"/>
      <c r="AK2142" s="24"/>
      <c r="AL2142" s="24"/>
      <c r="AM2142" s="24"/>
      <c r="AN2142" s="24"/>
      <c r="AO2142" s="24"/>
      <c r="AP2142" s="24"/>
      <c r="AQ2142" s="24"/>
      <c r="AR2142" s="24"/>
      <c r="AS2142" s="24"/>
      <c r="AT2142" s="24"/>
      <c r="AU2142" s="24"/>
      <c r="AV2142" s="24"/>
      <c r="AW2142" s="24"/>
      <c r="AX2142" s="24"/>
      <c r="AY2142" s="24"/>
      <c r="AZ2142" s="24"/>
      <c r="BA2142" s="24"/>
      <c r="BB2142" s="24"/>
      <c r="BC2142" s="24"/>
      <c r="BD2142" s="24"/>
      <c r="BE2142" s="24"/>
      <c r="BF2142" s="24"/>
    </row>
    <row r="2143" spans="7:58">
      <c r="G2143" s="23"/>
      <c r="H2143" s="24"/>
      <c r="I2143" s="24"/>
      <c r="J2143" s="24"/>
      <c r="K2143" s="24"/>
      <c r="L2143" s="24"/>
      <c r="M2143" s="24"/>
      <c r="N2143" s="24"/>
      <c r="O2143" s="24"/>
      <c r="P2143" s="24"/>
      <c r="Q2143" s="24"/>
      <c r="R2143" s="24"/>
      <c r="S2143" s="24"/>
      <c r="T2143" s="24"/>
      <c r="U2143" s="24"/>
      <c r="V2143" s="24"/>
      <c r="W2143" s="24"/>
      <c r="X2143" s="24"/>
      <c r="Y2143" s="24"/>
      <c r="Z2143" s="24"/>
      <c r="AA2143" s="24"/>
      <c r="AB2143" s="24"/>
      <c r="AC2143" s="24"/>
      <c r="AD2143" s="24"/>
      <c r="AE2143" s="24"/>
      <c r="AF2143" s="24"/>
      <c r="AG2143" s="24"/>
      <c r="AH2143" s="24"/>
      <c r="AI2143" s="24"/>
      <c r="AJ2143" s="24"/>
      <c r="AK2143" s="24"/>
      <c r="AL2143" s="24"/>
      <c r="AM2143" s="24"/>
      <c r="AN2143" s="24"/>
      <c r="AO2143" s="24"/>
      <c r="AP2143" s="24"/>
      <c r="AQ2143" s="24"/>
      <c r="AR2143" s="24"/>
      <c r="AS2143" s="24"/>
      <c r="AT2143" s="24"/>
      <c r="AU2143" s="24"/>
      <c r="AV2143" s="24"/>
      <c r="AW2143" s="24"/>
      <c r="AX2143" s="24"/>
      <c r="AY2143" s="24"/>
      <c r="AZ2143" s="24"/>
      <c r="BA2143" s="24"/>
      <c r="BB2143" s="24"/>
      <c r="BC2143" s="24"/>
      <c r="BD2143" s="24"/>
      <c r="BE2143" s="24"/>
      <c r="BF2143" s="24"/>
    </row>
    <row r="2144" spans="7:58">
      <c r="G2144" s="23"/>
      <c r="H2144" s="24"/>
      <c r="I2144" s="24"/>
      <c r="J2144" s="24"/>
      <c r="K2144" s="24"/>
      <c r="L2144" s="24"/>
      <c r="M2144" s="24"/>
      <c r="N2144" s="24"/>
      <c r="O2144" s="24"/>
      <c r="P2144" s="24"/>
      <c r="Q2144" s="24"/>
      <c r="R2144" s="24"/>
      <c r="S2144" s="24"/>
      <c r="T2144" s="24"/>
      <c r="U2144" s="24"/>
      <c r="V2144" s="24"/>
      <c r="W2144" s="24"/>
      <c r="X2144" s="24"/>
      <c r="Y2144" s="24"/>
      <c r="Z2144" s="24"/>
      <c r="AA2144" s="24"/>
      <c r="AB2144" s="24"/>
      <c r="AC2144" s="24"/>
      <c r="AD2144" s="24"/>
      <c r="AE2144" s="24"/>
      <c r="AF2144" s="24"/>
      <c r="AG2144" s="24"/>
      <c r="AH2144" s="24"/>
      <c r="AI2144" s="24"/>
      <c r="AJ2144" s="24"/>
      <c r="AK2144" s="24"/>
      <c r="AL2144" s="24"/>
      <c r="AM2144" s="24"/>
      <c r="AN2144" s="24"/>
      <c r="AO2144" s="24"/>
      <c r="AP2144" s="24"/>
      <c r="AQ2144" s="24"/>
      <c r="AR2144" s="24"/>
      <c r="AS2144" s="24"/>
      <c r="AT2144" s="24"/>
      <c r="AU2144" s="24"/>
      <c r="AV2144" s="24"/>
      <c r="AW2144" s="24"/>
      <c r="AX2144" s="24"/>
      <c r="AY2144" s="24"/>
      <c r="AZ2144" s="24"/>
      <c r="BA2144" s="24"/>
      <c r="BB2144" s="24"/>
      <c r="BC2144" s="24"/>
      <c r="BD2144" s="24"/>
      <c r="BE2144" s="24"/>
      <c r="BF2144" s="24"/>
    </row>
    <row r="2145" spans="7:58">
      <c r="G2145" s="23"/>
      <c r="H2145" s="24"/>
      <c r="I2145" s="24"/>
      <c r="J2145" s="24"/>
      <c r="K2145" s="24"/>
      <c r="L2145" s="24"/>
      <c r="M2145" s="24"/>
      <c r="N2145" s="24"/>
      <c r="O2145" s="24"/>
      <c r="P2145" s="24"/>
      <c r="Q2145" s="24"/>
      <c r="R2145" s="24"/>
      <c r="S2145" s="24"/>
      <c r="T2145" s="24"/>
      <c r="U2145" s="24"/>
      <c r="V2145" s="24"/>
      <c r="W2145" s="24"/>
      <c r="X2145" s="24"/>
      <c r="Y2145" s="24"/>
      <c r="Z2145" s="24"/>
      <c r="AA2145" s="24"/>
      <c r="AB2145" s="24"/>
      <c r="AC2145" s="24"/>
      <c r="AD2145" s="24"/>
      <c r="AE2145" s="24"/>
      <c r="AF2145" s="24"/>
      <c r="AG2145" s="24"/>
      <c r="AH2145" s="24"/>
      <c r="AI2145" s="24"/>
      <c r="AJ2145" s="24"/>
      <c r="AK2145" s="24"/>
      <c r="AL2145" s="24"/>
      <c r="AM2145" s="24"/>
      <c r="AN2145" s="24"/>
      <c r="AO2145" s="24"/>
      <c r="AP2145" s="24"/>
      <c r="AQ2145" s="24"/>
      <c r="AR2145" s="24"/>
      <c r="AS2145" s="24"/>
      <c r="AT2145" s="24"/>
      <c r="AU2145" s="24"/>
      <c r="AV2145" s="24"/>
      <c r="AW2145" s="24"/>
      <c r="AX2145" s="24"/>
      <c r="AY2145" s="24"/>
      <c r="AZ2145" s="24"/>
      <c r="BA2145" s="24"/>
      <c r="BB2145" s="24"/>
      <c r="BC2145" s="24"/>
      <c r="BD2145" s="24"/>
      <c r="BE2145" s="24"/>
      <c r="BF2145" s="24"/>
    </row>
    <row r="2146" spans="7:58">
      <c r="G2146" s="23"/>
      <c r="H2146" s="24"/>
      <c r="I2146" s="24"/>
      <c r="J2146" s="24"/>
      <c r="K2146" s="24"/>
      <c r="L2146" s="24"/>
      <c r="M2146" s="24"/>
      <c r="N2146" s="24"/>
      <c r="O2146" s="24"/>
      <c r="P2146" s="24"/>
      <c r="Q2146" s="24"/>
      <c r="R2146" s="24"/>
      <c r="S2146" s="24"/>
      <c r="T2146" s="24"/>
      <c r="U2146" s="24"/>
      <c r="V2146" s="24"/>
      <c r="W2146" s="24"/>
      <c r="X2146" s="24"/>
      <c r="Y2146" s="24"/>
      <c r="Z2146" s="24"/>
      <c r="AA2146" s="24"/>
      <c r="AB2146" s="24"/>
      <c r="AC2146" s="24"/>
      <c r="AD2146" s="24"/>
      <c r="AE2146" s="24"/>
      <c r="AF2146" s="24"/>
      <c r="AG2146" s="24"/>
      <c r="AH2146" s="24"/>
      <c r="AI2146" s="24"/>
      <c r="AJ2146" s="24"/>
      <c r="AK2146" s="24"/>
      <c r="AL2146" s="24"/>
      <c r="AM2146" s="24"/>
      <c r="AN2146" s="24"/>
      <c r="AO2146" s="24"/>
      <c r="AP2146" s="24"/>
      <c r="AQ2146" s="24"/>
      <c r="AR2146" s="24"/>
      <c r="AS2146" s="24"/>
      <c r="AT2146" s="24"/>
      <c r="AU2146" s="24"/>
      <c r="AV2146" s="24"/>
      <c r="AW2146" s="24"/>
      <c r="AX2146" s="24"/>
      <c r="AY2146" s="24"/>
      <c r="AZ2146" s="24"/>
      <c r="BA2146" s="24"/>
      <c r="BB2146" s="24"/>
      <c r="BC2146" s="24"/>
      <c r="BD2146" s="24"/>
      <c r="BE2146" s="24"/>
      <c r="BF2146" s="24"/>
    </row>
    <row r="2147" spans="7:58">
      <c r="G2147" s="23"/>
      <c r="H2147" s="24"/>
      <c r="I2147" s="24"/>
      <c r="J2147" s="24"/>
      <c r="K2147" s="24"/>
      <c r="L2147" s="24"/>
      <c r="M2147" s="24"/>
      <c r="N2147" s="24"/>
      <c r="O2147" s="24"/>
      <c r="P2147" s="24"/>
      <c r="Q2147" s="24"/>
      <c r="R2147" s="24"/>
      <c r="S2147" s="24"/>
      <c r="T2147" s="24"/>
      <c r="U2147" s="24"/>
      <c r="V2147" s="24"/>
      <c r="W2147" s="24"/>
      <c r="X2147" s="24"/>
      <c r="Y2147" s="24"/>
      <c r="Z2147" s="24"/>
      <c r="AA2147" s="24"/>
      <c r="AB2147" s="24"/>
      <c r="AC2147" s="24"/>
      <c r="AD2147" s="24"/>
      <c r="AE2147" s="24"/>
      <c r="AF2147" s="24"/>
      <c r="AG2147" s="24"/>
      <c r="AH2147" s="24"/>
      <c r="AI2147" s="24"/>
      <c r="AJ2147" s="24"/>
      <c r="AK2147" s="24"/>
      <c r="AL2147" s="24"/>
      <c r="AM2147" s="24"/>
      <c r="AN2147" s="24"/>
      <c r="AO2147" s="24"/>
      <c r="AP2147" s="24"/>
      <c r="AQ2147" s="24"/>
      <c r="AR2147" s="24"/>
      <c r="AS2147" s="24"/>
      <c r="AT2147" s="24"/>
      <c r="AU2147" s="24"/>
      <c r="AV2147" s="24"/>
      <c r="AW2147" s="24"/>
      <c r="AX2147" s="24"/>
      <c r="AY2147" s="24"/>
      <c r="AZ2147" s="24"/>
      <c r="BA2147" s="24"/>
      <c r="BB2147" s="24"/>
      <c r="BC2147" s="24"/>
      <c r="BD2147" s="24"/>
      <c r="BE2147" s="24"/>
      <c r="BF2147" s="24"/>
    </row>
    <row r="2148" spans="7:58">
      <c r="G2148" s="23"/>
      <c r="H2148" s="24"/>
      <c r="I2148" s="24"/>
      <c r="J2148" s="24"/>
      <c r="K2148" s="24"/>
      <c r="L2148" s="24"/>
      <c r="M2148" s="24"/>
      <c r="N2148" s="24"/>
      <c r="O2148" s="24"/>
      <c r="P2148" s="24"/>
      <c r="Q2148" s="24"/>
      <c r="R2148" s="24"/>
      <c r="S2148" s="24"/>
      <c r="T2148" s="24"/>
      <c r="U2148" s="24"/>
      <c r="V2148" s="24"/>
      <c r="W2148" s="24"/>
      <c r="X2148" s="24"/>
      <c r="Y2148" s="24"/>
      <c r="Z2148" s="24"/>
      <c r="AA2148" s="24"/>
      <c r="AB2148" s="24"/>
      <c r="AC2148" s="24"/>
      <c r="AD2148" s="24"/>
      <c r="AE2148" s="24"/>
      <c r="AF2148" s="24"/>
      <c r="AG2148" s="24"/>
      <c r="AH2148" s="24"/>
      <c r="AI2148" s="24"/>
      <c r="AJ2148" s="24"/>
      <c r="AK2148" s="24"/>
      <c r="AL2148" s="24"/>
      <c r="AM2148" s="24"/>
      <c r="AN2148" s="24"/>
      <c r="AO2148" s="24"/>
      <c r="AP2148" s="24"/>
      <c r="AQ2148" s="24"/>
      <c r="AR2148" s="24"/>
      <c r="AS2148" s="24"/>
      <c r="AT2148" s="24"/>
      <c r="AU2148" s="24"/>
      <c r="AV2148" s="24"/>
      <c r="AW2148" s="24"/>
      <c r="AX2148" s="24"/>
      <c r="AY2148" s="24"/>
      <c r="AZ2148" s="24"/>
      <c r="BA2148" s="24"/>
      <c r="BB2148" s="24"/>
      <c r="BC2148" s="24"/>
      <c r="BD2148" s="24"/>
      <c r="BE2148" s="24"/>
      <c r="BF2148" s="24"/>
    </row>
    <row r="2149" spans="7:58">
      <c r="G2149" s="23"/>
      <c r="H2149" s="24"/>
      <c r="I2149" s="24"/>
      <c r="J2149" s="24"/>
      <c r="K2149" s="24"/>
      <c r="L2149" s="24"/>
      <c r="M2149" s="24"/>
      <c r="N2149" s="24"/>
      <c r="O2149" s="24"/>
      <c r="P2149" s="24"/>
      <c r="Q2149" s="24"/>
      <c r="R2149" s="24"/>
      <c r="S2149" s="24"/>
      <c r="T2149" s="24"/>
      <c r="U2149" s="24"/>
      <c r="V2149" s="24"/>
      <c r="W2149" s="24"/>
      <c r="X2149" s="24"/>
      <c r="Y2149" s="24"/>
      <c r="Z2149" s="24"/>
      <c r="AA2149" s="24"/>
      <c r="AB2149" s="24"/>
      <c r="AC2149" s="24"/>
      <c r="AD2149" s="24"/>
      <c r="AE2149" s="24"/>
      <c r="AF2149" s="24"/>
      <c r="AG2149" s="24"/>
      <c r="AH2149" s="24"/>
      <c r="AI2149" s="24"/>
      <c r="AJ2149" s="24"/>
      <c r="AK2149" s="24"/>
      <c r="AL2149" s="24"/>
      <c r="AM2149" s="24"/>
      <c r="AN2149" s="24"/>
      <c r="AO2149" s="24"/>
      <c r="AP2149" s="24"/>
      <c r="AQ2149" s="24"/>
      <c r="AR2149" s="24"/>
      <c r="AS2149" s="24"/>
      <c r="AT2149" s="24"/>
      <c r="AU2149" s="24"/>
      <c r="AV2149" s="24"/>
      <c r="AW2149" s="24"/>
      <c r="AX2149" s="24"/>
      <c r="AY2149" s="24"/>
      <c r="AZ2149" s="24"/>
      <c r="BA2149" s="24"/>
      <c r="BB2149" s="24"/>
      <c r="BC2149" s="24"/>
      <c r="BD2149" s="24"/>
      <c r="BE2149" s="24"/>
      <c r="BF2149" s="24"/>
    </row>
    <row r="2150" spans="7:58">
      <c r="G2150" s="23"/>
      <c r="H2150" s="24"/>
      <c r="I2150" s="24"/>
      <c r="J2150" s="24"/>
      <c r="K2150" s="24"/>
      <c r="L2150" s="24"/>
      <c r="M2150" s="24"/>
      <c r="N2150" s="24"/>
      <c r="O2150" s="24"/>
      <c r="P2150" s="24"/>
      <c r="Q2150" s="24"/>
      <c r="R2150" s="24"/>
      <c r="S2150" s="24"/>
      <c r="T2150" s="24"/>
      <c r="U2150" s="24"/>
      <c r="V2150" s="24"/>
      <c r="W2150" s="24"/>
      <c r="X2150" s="24"/>
      <c r="Y2150" s="24"/>
      <c r="Z2150" s="24"/>
      <c r="AA2150" s="24"/>
      <c r="AB2150" s="24"/>
      <c r="AC2150" s="24"/>
      <c r="AD2150" s="24"/>
      <c r="AE2150" s="24"/>
      <c r="AF2150" s="24"/>
      <c r="AG2150" s="24"/>
      <c r="AH2150" s="24"/>
      <c r="AI2150" s="24"/>
      <c r="AJ2150" s="24"/>
      <c r="AK2150" s="24"/>
      <c r="AL2150" s="24"/>
      <c r="AM2150" s="24"/>
      <c r="AN2150" s="24"/>
      <c r="AO2150" s="24"/>
      <c r="AP2150" s="24"/>
      <c r="AQ2150" s="24"/>
      <c r="AR2150" s="24"/>
      <c r="AS2150" s="24"/>
      <c r="AT2150" s="24"/>
      <c r="AU2150" s="24"/>
      <c r="AV2150" s="24"/>
      <c r="AW2150" s="24"/>
      <c r="AX2150" s="24"/>
      <c r="AY2150" s="24"/>
      <c r="AZ2150" s="24"/>
      <c r="BA2150" s="24"/>
      <c r="BB2150" s="24"/>
      <c r="BC2150" s="24"/>
      <c r="BD2150" s="24"/>
      <c r="BE2150" s="24"/>
      <c r="BF2150" s="24"/>
    </row>
    <row r="2151" spans="7:58">
      <c r="G2151" s="23"/>
      <c r="H2151" s="24"/>
      <c r="I2151" s="24"/>
      <c r="J2151" s="24"/>
      <c r="K2151" s="24"/>
      <c r="L2151" s="24"/>
      <c r="M2151" s="24"/>
      <c r="N2151" s="24"/>
      <c r="O2151" s="24"/>
      <c r="P2151" s="24"/>
      <c r="Q2151" s="24"/>
      <c r="R2151" s="24"/>
      <c r="S2151" s="24"/>
      <c r="T2151" s="24"/>
      <c r="U2151" s="24"/>
      <c r="V2151" s="24"/>
      <c r="W2151" s="24"/>
      <c r="X2151" s="24"/>
      <c r="Y2151" s="24"/>
      <c r="Z2151" s="24"/>
      <c r="AA2151" s="24"/>
      <c r="AB2151" s="24"/>
      <c r="AC2151" s="24"/>
      <c r="AD2151" s="24"/>
      <c r="AE2151" s="24"/>
      <c r="AF2151" s="24"/>
      <c r="AG2151" s="24"/>
      <c r="AH2151" s="24"/>
      <c r="AI2151" s="24"/>
      <c r="AJ2151" s="24"/>
      <c r="AK2151" s="24"/>
      <c r="AL2151" s="24"/>
      <c r="AM2151" s="24"/>
      <c r="AN2151" s="24"/>
      <c r="AO2151" s="24"/>
      <c r="AP2151" s="24"/>
      <c r="AQ2151" s="24"/>
      <c r="AR2151" s="24"/>
      <c r="AS2151" s="24"/>
      <c r="AT2151" s="24"/>
      <c r="AU2151" s="24"/>
      <c r="AV2151" s="24"/>
      <c r="AW2151" s="24"/>
      <c r="AX2151" s="24"/>
      <c r="AY2151" s="24"/>
      <c r="AZ2151" s="24"/>
      <c r="BA2151" s="24"/>
      <c r="BB2151" s="24"/>
      <c r="BC2151" s="24"/>
      <c r="BD2151" s="24"/>
      <c r="BE2151" s="24"/>
      <c r="BF2151" s="24"/>
    </row>
    <row r="2152" spans="7:58">
      <c r="G2152" s="23"/>
      <c r="H2152" s="24"/>
      <c r="I2152" s="24"/>
      <c r="J2152" s="24"/>
      <c r="K2152" s="24"/>
      <c r="L2152" s="24"/>
      <c r="M2152" s="24"/>
      <c r="N2152" s="24"/>
      <c r="O2152" s="24"/>
      <c r="P2152" s="24"/>
      <c r="Q2152" s="24"/>
      <c r="R2152" s="24"/>
      <c r="S2152" s="24"/>
      <c r="T2152" s="24"/>
      <c r="U2152" s="24"/>
      <c r="V2152" s="24"/>
      <c r="W2152" s="24"/>
      <c r="X2152" s="24"/>
      <c r="Y2152" s="24"/>
      <c r="Z2152" s="24"/>
      <c r="AA2152" s="24"/>
      <c r="AB2152" s="24"/>
      <c r="AC2152" s="24"/>
      <c r="AD2152" s="24"/>
      <c r="AE2152" s="24"/>
      <c r="AF2152" s="24"/>
      <c r="AG2152" s="24"/>
      <c r="AH2152" s="24"/>
      <c r="AI2152" s="24"/>
      <c r="AJ2152" s="24"/>
      <c r="AK2152" s="24"/>
      <c r="AL2152" s="24"/>
      <c r="AM2152" s="24"/>
      <c r="AN2152" s="24"/>
      <c r="AO2152" s="24"/>
      <c r="AP2152" s="24"/>
      <c r="AQ2152" s="24"/>
      <c r="AR2152" s="24"/>
      <c r="AS2152" s="24"/>
      <c r="AT2152" s="24"/>
      <c r="AU2152" s="24"/>
      <c r="AV2152" s="24"/>
      <c r="AW2152" s="24"/>
      <c r="AX2152" s="24"/>
      <c r="AY2152" s="24"/>
      <c r="AZ2152" s="24"/>
      <c r="BA2152" s="24"/>
      <c r="BB2152" s="24"/>
      <c r="BC2152" s="24"/>
      <c r="BD2152" s="24"/>
      <c r="BE2152" s="24"/>
      <c r="BF2152" s="24"/>
    </row>
    <row r="2153" spans="7:58">
      <c r="G2153" s="23"/>
      <c r="H2153" s="24"/>
      <c r="I2153" s="24"/>
      <c r="J2153" s="24"/>
      <c r="K2153" s="24"/>
      <c r="L2153" s="24"/>
      <c r="M2153" s="24"/>
      <c r="N2153" s="24"/>
      <c r="O2153" s="24"/>
      <c r="P2153" s="24"/>
      <c r="Q2153" s="24"/>
      <c r="R2153" s="24"/>
      <c r="S2153" s="24"/>
      <c r="T2153" s="24"/>
      <c r="U2153" s="24"/>
      <c r="V2153" s="24"/>
      <c r="W2153" s="24"/>
      <c r="X2153" s="24"/>
      <c r="Y2153" s="24"/>
      <c r="Z2153" s="24"/>
      <c r="AA2153" s="24"/>
      <c r="AB2153" s="24"/>
      <c r="AC2153" s="24"/>
      <c r="AD2153" s="24"/>
      <c r="AE2153" s="24"/>
      <c r="AF2153" s="24"/>
      <c r="AG2153" s="24"/>
      <c r="AH2153" s="24"/>
      <c r="AI2153" s="24"/>
      <c r="AJ2153" s="24"/>
      <c r="AK2153" s="24"/>
      <c r="AL2153" s="24"/>
      <c r="AM2153" s="24"/>
      <c r="AN2153" s="24"/>
      <c r="AO2153" s="24"/>
      <c r="AP2153" s="24"/>
      <c r="AQ2153" s="24"/>
      <c r="AR2153" s="24"/>
      <c r="AS2153" s="24"/>
      <c r="AT2153" s="24"/>
      <c r="AU2153" s="24"/>
      <c r="AV2153" s="24"/>
      <c r="AW2153" s="24"/>
      <c r="AX2153" s="24"/>
      <c r="AY2153" s="24"/>
      <c r="AZ2153" s="24"/>
      <c r="BA2153" s="24"/>
      <c r="BB2153" s="24"/>
      <c r="BC2153" s="24"/>
      <c r="BD2153" s="24"/>
      <c r="BE2153" s="24"/>
      <c r="BF2153" s="24"/>
    </row>
    <row r="2154" spans="7:58">
      <c r="G2154" s="23"/>
      <c r="H2154" s="24"/>
      <c r="I2154" s="24"/>
      <c r="J2154" s="24"/>
      <c r="K2154" s="24"/>
      <c r="L2154" s="24"/>
      <c r="M2154" s="24"/>
      <c r="N2154" s="24"/>
      <c r="O2154" s="24"/>
      <c r="P2154" s="24"/>
      <c r="Q2154" s="24"/>
      <c r="R2154" s="24"/>
      <c r="S2154" s="24"/>
      <c r="T2154" s="24"/>
      <c r="U2154" s="24"/>
      <c r="V2154" s="24"/>
      <c r="W2154" s="24"/>
      <c r="X2154" s="24"/>
      <c r="Y2154" s="24"/>
      <c r="Z2154" s="24"/>
      <c r="AA2154" s="24"/>
      <c r="AB2154" s="24"/>
      <c r="AC2154" s="24"/>
      <c r="AD2154" s="24"/>
      <c r="AE2154" s="24"/>
      <c r="AF2154" s="24"/>
      <c r="AG2154" s="24"/>
      <c r="AH2154" s="24"/>
      <c r="AI2154" s="24"/>
      <c r="AJ2154" s="24"/>
      <c r="AK2154" s="24"/>
      <c r="AL2154" s="24"/>
      <c r="AM2154" s="24"/>
      <c r="AN2154" s="24"/>
      <c r="AO2154" s="24"/>
      <c r="AP2154" s="24"/>
      <c r="AQ2154" s="24"/>
      <c r="AR2154" s="24"/>
      <c r="AS2154" s="24"/>
      <c r="AT2154" s="24"/>
      <c r="AU2154" s="24"/>
      <c r="AV2154" s="24"/>
      <c r="AW2154" s="24"/>
      <c r="AX2154" s="24"/>
      <c r="AY2154" s="24"/>
      <c r="AZ2154" s="24"/>
      <c r="BA2154" s="24"/>
      <c r="BB2154" s="24"/>
      <c r="BC2154" s="24"/>
      <c r="BD2154" s="24"/>
      <c r="BE2154" s="24"/>
      <c r="BF2154" s="24"/>
    </row>
    <row r="2155" spans="7:58">
      <c r="G2155" s="23"/>
      <c r="H2155" s="24"/>
      <c r="I2155" s="24"/>
      <c r="J2155" s="24"/>
      <c r="K2155" s="24"/>
      <c r="L2155" s="24"/>
      <c r="M2155" s="24"/>
      <c r="N2155" s="24"/>
      <c r="O2155" s="24"/>
      <c r="P2155" s="24"/>
      <c r="Q2155" s="24"/>
      <c r="R2155" s="24"/>
      <c r="S2155" s="24"/>
      <c r="T2155" s="24"/>
      <c r="U2155" s="24"/>
      <c r="V2155" s="24"/>
      <c r="W2155" s="24"/>
      <c r="X2155" s="24"/>
      <c r="Y2155" s="24"/>
      <c r="Z2155" s="24"/>
      <c r="AA2155" s="24"/>
      <c r="AB2155" s="24"/>
      <c r="AC2155" s="24"/>
      <c r="AD2155" s="24"/>
      <c r="AE2155" s="24"/>
      <c r="AF2155" s="24"/>
      <c r="AG2155" s="24"/>
      <c r="AH2155" s="24"/>
      <c r="AI2155" s="24"/>
      <c r="AJ2155" s="24"/>
      <c r="AK2155" s="24"/>
      <c r="AL2155" s="24"/>
      <c r="AM2155" s="24"/>
      <c r="AN2155" s="24"/>
      <c r="AO2155" s="24"/>
      <c r="AP2155" s="24"/>
      <c r="AQ2155" s="24"/>
      <c r="AR2155" s="24"/>
      <c r="AS2155" s="24"/>
      <c r="AT2155" s="24"/>
      <c r="AU2155" s="24"/>
      <c r="AV2155" s="24"/>
      <c r="AW2155" s="24"/>
      <c r="AX2155" s="24"/>
      <c r="AY2155" s="24"/>
      <c r="AZ2155" s="24"/>
      <c r="BA2155" s="24"/>
      <c r="BB2155" s="24"/>
      <c r="BC2155" s="24"/>
      <c r="BD2155" s="24"/>
      <c r="BE2155" s="24"/>
      <c r="BF2155" s="24"/>
    </row>
    <row r="2156" spans="7:58">
      <c r="G2156" s="23"/>
      <c r="H2156" s="24"/>
      <c r="I2156" s="24"/>
      <c r="J2156" s="24"/>
      <c r="K2156" s="24"/>
      <c r="L2156" s="24"/>
      <c r="M2156" s="24"/>
      <c r="N2156" s="24"/>
      <c r="O2156" s="24"/>
      <c r="P2156" s="24"/>
      <c r="Q2156" s="24"/>
      <c r="R2156" s="24"/>
      <c r="S2156" s="24"/>
      <c r="T2156" s="24"/>
      <c r="U2156" s="24"/>
      <c r="V2156" s="24"/>
      <c r="W2156" s="24"/>
      <c r="X2156" s="24"/>
      <c r="Y2156" s="24"/>
      <c r="Z2156" s="24"/>
      <c r="AA2156" s="24"/>
      <c r="AB2156" s="24"/>
      <c r="AC2156" s="24"/>
      <c r="AD2156" s="24"/>
      <c r="AE2156" s="24"/>
      <c r="AF2156" s="24"/>
      <c r="AG2156" s="24"/>
      <c r="AH2156" s="24"/>
      <c r="AI2156" s="24"/>
      <c r="AJ2156" s="24"/>
      <c r="AK2156" s="24"/>
      <c r="AL2156" s="24"/>
      <c r="AM2156" s="24"/>
      <c r="AN2156" s="24"/>
      <c r="AO2156" s="24"/>
      <c r="AP2156" s="24"/>
      <c r="AQ2156" s="24"/>
      <c r="AR2156" s="24"/>
      <c r="AS2156" s="24"/>
      <c r="AT2156" s="24"/>
      <c r="AU2156" s="24"/>
      <c r="AV2156" s="24"/>
      <c r="AW2156" s="24"/>
      <c r="AX2156" s="24"/>
      <c r="AY2156" s="24"/>
      <c r="AZ2156" s="24"/>
      <c r="BA2156" s="24"/>
      <c r="BB2156" s="24"/>
      <c r="BC2156" s="24"/>
      <c r="BD2156" s="24"/>
      <c r="BE2156" s="24"/>
      <c r="BF2156" s="24"/>
    </row>
    <row r="2157" spans="7:58">
      <c r="G2157" s="23"/>
      <c r="H2157" s="24"/>
      <c r="I2157" s="24"/>
      <c r="J2157" s="24"/>
      <c r="K2157" s="24"/>
      <c r="L2157" s="24"/>
      <c r="M2157" s="24"/>
      <c r="N2157" s="24"/>
      <c r="O2157" s="24"/>
      <c r="P2157" s="24"/>
      <c r="Q2157" s="24"/>
      <c r="R2157" s="24"/>
      <c r="S2157" s="24"/>
      <c r="T2157" s="24"/>
      <c r="U2157" s="24"/>
      <c r="V2157" s="24"/>
      <c r="W2157" s="24"/>
      <c r="X2157" s="24"/>
      <c r="Y2157" s="24"/>
      <c r="Z2157" s="24"/>
      <c r="AA2157" s="24"/>
      <c r="AB2157" s="24"/>
      <c r="AC2157" s="24"/>
      <c r="AD2157" s="24"/>
      <c r="AE2157" s="24"/>
      <c r="AF2157" s="24"/>
      <c r="AG2157" s="24"/>
      <c r="AH2157" s="24"/>
      <c r="AI2157" s="24"/>
      <c r="AJ2157" s="24"/>
      <c r="AK2157" s="24"/>
      <c r="AL2157" s="24"/>
      <c r="AM2157" s="24"/>
      <c r="AN2157" s="24"/>
      <c r="AO2157" s="24"/>
      <c r="AP2157" s="24"/>
      <c r="AQ2157" s="24"/>
      <c r="AR2157" s="24"/>
      <c r="AS2157" s="24"/>
      <c r="AT2157" s="24"/>
      <c r="AU2157" s="24"/>
      <c r="AV2157" s="24"/>
      <c r="AW2157" s="24"/>
      <c r="AX2157" s="24"/>
      <c r="AY2157" s="24"/>
      <c r="AZ2157" s="24"/>
      <c r="BA2157" s="24"/>
      <c r="BB2157" s="24"/>
      <c r="BC2157" s="24"/>
      <c r="BD2157" s="24"/>
      <c r="BE2157" s="24"/>
      <c r="BF2157" s="24"/>
    </row>
    <row r="2158" spans="7:58">
      <c r="G2158" s="23"/>
      <c r="H2158" s="24"/>
      <c r="I2158" s="24"/>
      <c r="J2158" s="24"/>
      <c r="K2158" s="24"/>
      <c r="L2158" s="24"/>
      <c r="M2158" s="24"/>
      <c r="N2158" s="24"/>
      <c r="O2158" s="24"/>
      <c r="P2158" s="24"/>
      <c r="Q2158" s="24"/>
      <c r="R2158" s="24"/>
      <c r="S2158" s="24"/>
      <c r="T2158" s="24"/>
      <c r="U2158" s="24"/>
      <c r="V2158" s="24"/>
      <c r="W2158" s="24"/>
      <c r="X2158" s="24"/>
      <c r="Y2158" s="24"/>
      <c r="Z2158" s="24"/>
      <c r="AA2158" s="24"/>
      <c r="AB2158" s="24"/>
      <c r="AC2158" s="24"/>
      <c r="AD2158" s="24"/>
      <c r="AE2158" s="24"/>
      <c r="AF2158" s="24"/>
      <c r="AG2158" s="24"/>
      <c r="AH2158" s="24"/>
      <c r="AI2158" s="24"/>
      <c r="AJ2158" s="24"/>
      <c r="AK2158" s="24"/>
      <c r="AL2158" s="24"/>
      <c r="AM2158" s="24"/>
      <c r="AN2158" s="24"/>
      <c r="AO2158" s="24"/>
      <c r="AP2158" s="24"/>
      <c r="AQ2158" s="24"/>
      <c r="AR2158" s="24"/>
      <c r="AS2158" s="24"/>
      <c r="AT2158" s="24"/>
      <c r="AU2158" s="24"/>
      <c r="AV2158" s="24"/>
      <c r="AW2158" s="24"/>
      <c r="AX2158" s="24"/>
      <c r="AY2158" s="24"/>
      <c r="AZ2158" s="24"/>
      <c r="BA2158" s="24"/>
      <c r="BB2158" s="24"/>
      <c r="BC2158" s="24"/>
      <c r="BD2158" s="24"/>
      <c r="BE2158" s="24"/>
      <c r="BF2158" s="24"/>
    </row>
    <row r="2159" spans="7:58">
      <c r="G2159" s="23"/>
      <c r="H2159" s="24"/>
      <c r="I2159" s="24"/>
      <c r="J2159" s="24"/>
      <c r="K2159" s="24"/>
      <c r="L2159" s="24"/>
      <c r="M2159" s="24"/>
      <c r="N2159" s="24"/>
      <c r="O2159" s="24"/>
      <c r="P2159" s="24"/>
      <c r="Q2159" s="24"/>
      <c r="R2159" s="24"/>
      <c r="S2159" s="24"/>
      <c r="T2159" s="24"/>
      <c r="U2159" s="24"/>
      <c r="V2159" s="24"/>
      <c r="W2159" s="24"/>
      <c r="X2159" s="24"/>
      <c r="Y2159" s="24"/>
      <c r="Z2159" s="24"/>
      <c r="AA2159" s="24"/>
      <c r="AB2159" s="24"/>
      <c r="AC2159" s="24"/>
      <c r="AD2159" s="24"/>
      <c r="AE2159" s="24"/>
      <c r="AF2159" s="24"/>
      <c r="AG2159" s="24"/>
      <c r="AH2159" s="24"/>
      <c r="AI2159" s="24"/>
      <c r="AJ2159" s="24"/>
      <c r="AK2159" s="24"/>
      <c r="AL2159" s="24"/>
      <c r="AM2159" s="24"/>
      <c r="AN2159" s="24"/>
      <c r="AO2159" s="24"/>
      <c r="AP2159" s="24"/>
      <c r="AQ2159" s="24"/>
      <c r="AR2159" s="24"/>
      <c r="AS2159" s="24"/>
      <c r="AT2159" s="24"/>
      <c r="AU2159" s="24"/>
      <c r="AV2159" s="24"/>
      <c r="AW2159" s="24"/>
      <c r="AX2159" s="24"/>
      <c r="AY2159" s="24"/>
      <c r="AZ2159" s="24"/>
      <c r="BA2159" s="24"/>
      <c r="BB2159" s="24"/>
      <c r="BC2159" s="24"/>
      <c r="BD2159" s="24"/>
      <c r="BE2159" s="24"/>
      <c r="BF2159" s="24"/>
    </row>
    <row r="2160" spans="7:58">
      <c r="G2160" s="23"/>
      <c r="H2160" s="24"/>
      <c r="I2160" s="24"/>
      <c r="J2160" s="24"/>
      <c r="K2160" s="24"/>
      <c r="L2160" s="24"/>
      <c r="M2160" s="24"/>
      <c r="N2160" s="24"/>
      <c r="O2160" s="24"/>
      <c r="P2160" s="24"/>
      <c r="Q2160" s="24"/>
      <c r="R2160" s="24"/>
      <c r="S2160" s="24"/>
      <c r="T2160" s="24"/>
      <c r="U2160" s="24"/>
      <c r="V2160" s="24"/>
      <c r="W2160" s="24"/>
      <c r="X2160" s="24"/>
      <c r="Y2160" s="24"/>
      <c r="Z2160" s="24"/>
      <c r="AA2160" s="24"/>
      <c r="AB2160" s="24"/>
      <c r="AC2160" s="24"/>
      <c r="AD2160" s="24"/>
      <c r="AE2160" s="24"/>
      <c r="AF2160" s="24"/>
      <c r="AG2160" s="24"/>
      <c r="AH2160" s="24"/>
      <c r="AI2160" s="24"/>
      <c r="AJ2160" s="24"/>
      <c r="AK2160" s="24"/>
      <c r="AL2160" s="24"/>
      <c r="AM2160" s="24"/>
      <c r="AN2160" s="24"/>
      <c r="AO2160" s="24"/>
      <c r="AP2160" s="24"/>
      <c r="AQ2160" s="24"/>
      <c r="AR2160" s="24"/>
      <c r="AS2160" s="24"/>
      <c r="AT2160" s="24"/>
      <c r="AU2160" s="24"/>
      <c r="AV2160" s="24"/>
      <c r="AW2160" s="24"/>
      <c r="AX2160" s="24"/>
      <c r="AY2160" s="24"/>
      <c r="AZ2160" s="24"/>
      <c r="BA2160" s="24"/>
      <c r="BB2160" s="24"/>
      <c r="BC2160" s="24"/>
      <c r="BD2160" s="24"/>
      <c r="BE2160" s="24"/>
      <c r="BF2160" s="24"/>
    </row>
    <row r="2161" spans="7:58">
      <c r="G2161" s="23"/>
      <c r="H2161" s="24"/>
      <c r="I2161" s="24"/>
      <c r="J2161" s="24"/>
      <c r="K2161" s="24"/>
      <c r="L2161" s="24"/>
      <c r="M2161" s="24"/>
      <c r="N2161" s="24"/>
      <c r="O2161" s="24"/>
      <c r="P2161" s="24"/>
      <c r="Q2161" s="24"/>
      <c r="R2161" s="24"/>
      <c r="S2161" s="24"/>
      <c r="T2161" s="24"/>
      <c r="U2161" s="24"/>
      <c r="V2161" s="24"/>
      <c r="W2161" s="24"/>
      <c r="X2161" s="24"/>
      <c r="Y2161" s="24"/>
      <c r="Z2161" s="24"/>
      <c r="AA2161" s="24"/>
      <c r="AB2161" s="24"/>
      <c r="AC2161" s="24"/>
      <c r="AD2161" s="24"/>
      <c r="AE2161" s="24"/>
      <c r="AF2161" s="24"/>
      <c r="AG2161" s="24"/>
      <c r="AH2161" s="24"/>
      <c r="AI2161" s="24"/>
      <c r="AJ2161" s="24"/>
      <c r="AK2161" s="24"/>
      <c r="AL2161" s="24"/>
      <c r="AM2161" s="24"/>
      <c r="AN2161" s="24"/>
      <c r="AO2161" s="24"/>
      <c r="AP2161" s="24"/>
      <c r="AQ2161" s="24"/>
      <c r="AR2161" s="24"/>
      <c r="AS2161" s="24"/>
      <c r="AT2161" s="24"/>
      <c r="AU2161" s="24"/>
      <c r="AV2161" s="24"/>
      <c r="AW2161" s="24"/>
      <c r="AX2161" s="24"/>
      <c r="AY2161" s="24"/>
      <c r="AZ2161" s="24"/>
      <c r="BA2161" s="24"/>
      <c r="BB2161" s="24"/>
      <c r="BC2161" s="24"/>
      <c r="BD2161" s="24"/>
      <c r="BE2161" s="24"/>
      <c r="BF2161" s="24"/>
    </row>
    <row r="2162" spans="7:58">
      <c r="G2162" s="23"/>
      <c r="H2162" s="24"/>
      <c r="I2162" s="24"/>
      <c r="J2162" s="24"/>
      <c r="K2162" s="24"/>
      <c r="L2162" s="24"/>
      <c r="M2162" s="24"/>
      <c r="N2162" s="24"/>
      <c r="O2162" s="24"/>
      <c r="P2162" s="24"/>
      <c r="Q2162" s="24"/>
      <c r="R2162" s="24"/>
      <c r="S2162" s="24"/>
      <c r="T2162" s="24"/>
      <c r="U2162" s="24"/>
      <c r="V2162" s="24"/>
      <c r="W2162" s="24"/>
      <c r="X2162" s="24"/>
      <c r="Y2162" s="24"/>
      <c r="Z2162" s="24"/>
      <c r="AA2162" s="24"/>
      <c r="AB2162" s="24"/>
      <c r="AC2162" s="24"/>
      <c r="AD2162" s="24"/>
      <c r="AE2162" s="24"/>
      <c r="AF2162" s="24"/>
      <c r="AG2162" s="24"/>
      <c r="AH2162" s="24"/>
      <c r="AI2162" s="24"/>
      <c r="AJ2162" s="24"/>
      <c r="AK2162" s="24"/>
      <c r="AL2162" s="24"/>
      <c r="AM2162" s="24"/>
      <c r="AN2162" s="24"/>
      <c r="AO2162" s="24"/>
      <c r="AP2162" s="24"/>
      <c r="AQ2162" s="24"/>
      <c r="AR2162" s="24"/>
      <c r="AS2162" s="24"/>
      <c r="AT2162" s="24"/>
      <c r="AU2162" s="24"/>
      <c r="AV2162" s="24"/>
      <c r="AW2162" s="24"/>
      <c r="AX2162" s="24"/>
      <c r="AY2162" s="24"/>
      <c r="AZ2162" s="24"/>
      <c r="BA2162" s="24"/>
      <c r="BB2162" s="24"/>
      <c r="BC2162" s="24"/>
      <c r="BD2162" s="24"/>
      <c r="BE2162" s="24"/>
      <c r="BF2162" s="24"/>
    </row>
    <row r="2163" spans="7:58">
      <c r="G2163" s="23"/>
      <c r="H2163" s="24"/>
      <c r="I2163" s="24"/>
      <c r="J2163" s="24"/>
      <c r="K2163" s="24"/>
      <c r="L2163" s="24"/>
      <c r="M2163" s="24"/>
      <c r="N2163" s="24"/>
      <c r="O2163" s="24"/>
      <c r="P2163" s="24"/>
      <c r="Q2163" s="24"/>
      <c r="R2163" s="24"/>
      <c r="S2163" s="24"/>
      <c r="T2163" s="24"/>
      <c r="U2163" s="24"/>
      <c r="V2163" s="24"/>
      <c r="W2163" s="24"/>
      <c r="X2163" s="24"/>
      <c r="Y2163" s="24"/>
      <c r="Z2163" s="24"/>
      <c r="AA2163" s="24"/>
      <c r="AB2163" s="24"/>
      <c r="AC2163" s="24"/>
      <c r="AD2163" s="24"/>
      <c r="AE2163" s="24"/>
      <c r="AF2163" s="24"/>
      <c r="AG2163" s="24"/>
      <c r="AH2163" s="24"/>
      <c r="AI2163" s="24"/>
      <c r="AJ2163" s="24"/>
      <c r="AK2163" s="24"/>
      <c r="AL2163" s="24"/>
      <c r="AM2163" s="24"/>
      <c r="AN2163" s="24"/>
      <c r="AO2163" s="24"/>
      <c r="AP2163" s="24"/>
      <c r="AQ2163" s="24"/>
      <c r="AR2163" s="24"/>
      <c r="AS2163" s="24"/>
      <c r="AT2163" s="24"/>
      <c r="AU2163" s="24"/>
      <c r="AV2163" s="24"/>
      <c r="AW2163" s="24"/>
      <c r="AX2163" s="24"/>
      <c r="AY2163" s="24"/>
      <c r="AZ2163" s="24"/>
      <c r="BA2163" s="24"/>
      <c r="BB2163" s="24"/>
      <c r="BC2163" s="24"/>
      <c r="BD2163" s="24"/>
      <c r="BE2163" s="24"/>
      <c r="BF2163" s="24"/>
    </row>
    <row r="2164" spans="7:58">
      <c r="G2164" s="23"/>
      <c r="H2164" s="24"/>
      <c r="I2164" s="24"/>
      <c r="J2164" s="24"/>
      <c r="K2164" s="24"/>
      <c r="L2164" s="24"/>
      <c r="M2164" s="24"/>
      <c r="N2164" s="24"/>
      <c r="O2164" s="24"/>
      <c r="P2164" s="24"/>
      <c r="Q2164" s="24"/>
      <c r="R2164" s="24"/>
      <c r="S2164" s="24"/>
      <c r="T2164" s="24"/>
      <c r="U2164" s="24"/>
      <c r="V2164" s="24"/>
      <c r="W2164" s="24"/>
      <c r="X2164" s="24"/>
      <c r="Y2164" s="24"/>
      <c r="Z2164" s="24"/>
      <c r="AA2164" s="24"/>
      <c r="AB2164" s="24"/>
      <c r="AC2164" s="24"/>
      <c r="AD2164" s="24"/>
      <c r="AE2164" s="24"/>
      <c r="AF2164" s="24"/>
      <c r="AG2164" s="24"/>
      <c r="AH2164" s="24"/>
      <c r="AI2164" s="24"/>
      <c r="AJ2164" s="24"/>
      <c r="AK2164" s="24"/>
      <c r="AL2164" s="24"/>
      <c r="AM2164" s="24"/>
      <c r="AN2164" s="24"/>
      <c r="AO2164" s="24"/>
      <c r="AP2164" s="24"/>
      <c r="AQ2164" s="24"/>
      <c r="AR2164" s="24"/>
      <c r="AS2164" s="24"/>
      <c r="AT2164" s="24"/>
      <c r="AU2164" s="24"/>
      <c r="AV2164" s="24"/>
      <c r="AW2164" s="24"/>
      <c r="AX2164" s="24"/>
      <c r="AY2164" s="24"/>
      <c r="AZ2164" s="24"/>
      <c r="BA2164" s="24"/>
      <c r="BB2164" s="24"/>
      <c r="BC2164" s="24"/>
      <c r="BD2164" s="24"/>
      <c r="BE2164" s="24"/>
      <c r="BF2164" s="24"/>
    </row>
    <row r="2165" spans="7:58">
      <c r="G2165" s="23"/>
      <c r="H2165" s="24"/>
      <c r="I2165" s="24"/>
      <c r="J2165" s="24"/>
      <c r="K2165" s="24"/>
      <c r="L2165" s="24"/>
      <c r="M2165" s="24"/>
      <c r="N2165" s="24"/>
      <c r="O2165" s="24"/>
      <c r="P2165" s="24"/>
      <c r="Q2165" s="24"/>
      <c r="R2165" s="24"/>
      <c r="S2165" s="24"/>
      <c r="T2165" s="24"/>
      <c r="U2165" s="24"/>
      <c r="V2165" s="24"/>
      <c r="W2165" s="24"/>
      <c r="X2165" s="24"/>
      <c r="Y2165" s="24"/>
      <c r="Z2165" s="24"/>
      <c r="AA2165" s="24"/>
      <c r="AB2165" s="24"/>
      <c r="AC2165" s="24"/>
      <c r="AD2165" s="24"/>
      <c r="AE2165" s="24"/>
      <c r="AF2165" s="24"/>
      <c r="AG2165" s="24"/>
      <c r="AH2165" s="24"/>
      <c r="AI2165" s="24"/>
      <c r="AJ2165" s="24"/>
      <c r="AK2165" s="24"/>
      <c r="AL2165" s="24"/>
      <c r="AM2165" s="24"/>
      <c r="AN2165" s="24"/>
      <c r="AO2165" s="24"/>
      <c r="AP2165" s="24"/>
      <c r="AQ2165" s="24"/>
      <c r="AR2165" s="24"/>
      <c r="AS2165" s="24"/>
      <c r="AT2165" s="24"/>
      <c r="AU2165" s="24"/>
      <c r="AV2165" s="24"/>
      <c r="AW2165" s="24"/>
      <c r="AX2165" s="24"/>
      <c r="AY2165" s="24"/>
      <c r="AZ2165" s="24"/>
      <c r="BA2165" s="24"/>
      <c r="BB2165" s="24"/>
      <c r="BC2165" s="24"/>
      <c r="BD2165" s="24"/>
      <c r="BE2165" s="24"/>
      <c r="BF2165" s="24"/>
    </row>
    <row r="2166" spans="7:58">
      <c r="G2166" s="23"/>
      <c r="H2166" s="24"/>
      <c r="I2166" s="24"/>
      <c r="J2166" s="24"/>
      <c r="K2166" s="24"/>
      <c r="L2166" s="24"/>
      <c r="M2166" s="24"/>
      <c r="N2166" s="24"/>
      <c r="O2166" s="24"/>
      <c r="P2166" s="24"/>
      <c r="Q2166" s="24"/>
      <c r="R2166" s="24"/>
      <c r="S2166" s="24"/>
      <c r="T2166" s="24"/>
      <c r="U2166" s="24"/>
      <c r="V2166" s="24"/>
      <c r="W2166" s="24"/>
      <c r="X2166" s="24"/>
      <c r="Y2166" s="24"/>
      <c r="Z2166" s="24"/>
      <c r="AA2166" s="24"/>
      <c r="AB2166" s="24"/>
      <c r="AC2166" s="24"/>
      <c r="AD2166" s="24"/>
      <c r="AE2166" s="24"/>
      <c r="AF2166" s="24"/>
      <c r="AG2166" s="24"/>
      <c r="AH2166" s="24"/>
      <c r="AI2166" s="24"/>
      <c r="AJ2166" s="24"/>
      <c r="AK2166" s="24"/>
      <c r="AL2166" s="24"/>
      <c r="AM2166" s="24"/>
      <c r="AN2166" s="24"/>
      <c r="AO2166" s="24"/>
      <c r="AP2166" s="24"/>
      <c r="AQ2166" s="24"/>
      <c r="AR2166" s="24"/>
      <c r="AS2166" s="24"/>
      <c r="AT2166" s="24"/>
      <c r="AU2166" s="24"/>
      <c r="AV2166" s="24"/>
      <c r="AW2166" s="24"/>
      <c r="AX2166" s="24"/>
      <c r="AY2166" s="24"/>
      <c r="AZ2166" s="24"/>
      <c r="BA2166" s="24"/>
      <c r="BB2166" s="24"/>
      <c r="BC2166" s="24"/>
      <c r="BD2166" s="24"/>
      <c r="BE2166" s="24"/>
      <c r="BF2166" s="24"/>
    </row>
    <row r="2167" spans="7:58">
      <c r="G2167" s="23"/>
      <c r="H2167" s="24"/>
      <c r="I2167" s="24"/>
      <c r="J2167" s="24"/>
      <c r="K2167" s="24"/>
      <c r="L2167" s="24"/>
      <c r="M2167" s="24"/>
      <c r="N2167" s="24"/>
      <c r="O2167" s="24"/>
      <c r="P2167" s="24"/>
      <c r="Q2167" s="24"/>
      <c r="R2167" s="24"/>
      <c r="S2167" s="24"/>
      <c r="T2167" s="24"/>
      <c r="U2167" s="24"/>
      <c r="V2167" s="24"/>
      <c r="W2167" s="24"/>
      <c r="X2167" s="24"/>
      <c r="Y2167" s="24"/>
      <c r="Z2167" s="24"/>
      <c r="AA2167" s="24"/>
      <c r="AB2167" s="24"/>
      <c r="AC2167" s="24"/>
      <c r="AD2167" s="24"/>
      <c r="AE2167" s="24"/>
      <c r="AF2167" s="24"/>
      <c r="AG2167" s="24"/>
      <c r="AH2167" s="24"/>
      <c r="AI2167" s="24"/>
      <c r="AJ2167" s="24"/>
      <c r="AK2167" s="24"/>
      <c r="AL2167" s="24"/>
      <c r="AM2167" s="24"/>
      <c r="AN2167" s="24"/>
      <c r="AO2167" s="24"/>
      <c r="AP2167" s="24"/>
      <c r="AQ2167" s="24"/>
      <c r="AR2167" s="24"/>
      <c r="AS2167" s="24"/>
      <c r="AT2167" s="24"/>
      <c r="AU2167" s="24"/>
      <c r="AV2167" s="24"/>
      <c r="AW2167" s="24"/>
      <c r="AX2167" s="24"/>
      <c r="AY2167" s="24"/>
      <c r="AZ2167" s="24"/>
      <c r="BA2167" s="24"/>
      <c r="BB2167" s="24"/>
      <c r="BC2167" s="24"/>
      <c r="BD2167" s="24"/>
      <c r="BE2167" s="24"/>
      <c r="BF2167" s="24"/>
    </row>
    <row r="2168" spans="7:58">
      <c r="G2168" s="23"/>
      <c r="H2168" s="24"/>
      <c r="I2168" s="24"/>
      <c r="J2168" s="24"/>
      <c r="K2168" s="24"/>
      <c r="L2168" s="24"/>
      <c r="M2168" s="24"/>
      <c r="N2168" s="24"/>
      <c r="O2168" s="24"/>
      <c r="P2168" s="24"/>
      <c r="Q2168" s="24"/>
      <c r="R2168" s="24"/>
      <c r="S2168" s="24"/>
      <c r="T2168" s="24"/>
      <c r="U2168" s="24"/>
      <c r="V2168" s="24"/>
      <c r="W2168" s="24"/>
      <c r="X2168" s="24"/>
      <c r="Y2168" s="24"/>
      <c r="Z2168" s="24"/>
      <c r="AA2168" s="24"/>
      <c r="AB2168" s="24"/>
      <c r="AC2168" s="24"/>
      <c r="AD2168" s="24"/>
      <c r="AE2168" s="24"/>
      <c r="AF2168" s="24"/>
      <c r="AG2168" s="24"/>
      <c r="AH2168" s="24"/>
      <c r="AI2168" s="24"/>
      <c r="AJ2168" s="24"/>
      <c r="AK2168" s="24"/>
      <c r="AL2168" s="24"/>
      <c r="AM2168" s="24"/>
      <c r="AN2168" s="24"/>
      <c r="AO2168" s="24"/>
      <c r="AP2168" s="24"/>
      <c r="AQ2168" s="24"/>
      <c r="AR2168" s="24"/>
      <c r="AS2168" s="24"/>
      <c r="AT2168" s="24"/>
      <c r="AU2168" s="24"/>
      <c r="AV2168" s="24"/>
      <c r="AW2168" s="24"/>
      <c r="AX2168" s="24"/>
      <c r="AY2168" s="24"/>
      <c r="AZ2168" s="24"/>
      <c r="BA2168" s="24"/>
      <c r="BB2168" s="24"/>
      <c r="BC2168" s="24"/>
      <c r="BD2168" s="24"/>
      <c r="BE2168" s="24"/>
      <c r="BF2168" s="24"/>
    </row>
    <row r="2169" spans="7:58">
      <c r="G2169" s="23"/>
      <c r="H2169" s="24"/>
      <c r="I2169" s="24"/>
      <c r="J2169" s="24"/>
      <c r="K2169" s="24"/>
      <c r="L2169" s="24"/>
      <c r="M2169" s="24"/>
      <c r="N2169" s="24"/>
      <c r="O2169" s="24"/>
      <c r="P2169" s="24"/>
      <c r="Q2169" s="24"/>
      <c r="R2169" s="24"/>
      <c r="S2169" s="24"/>
      <c r="T2169" s="24"/>
      <c r="U2169" s="24"/>
      <c r="V2169" s="24"/>
      <c r="W2169" s="24"/>
      <c r="X2169" s="24"/>
      <c r="Y2169" s="24"/>
      <c r="Z2169" s="24"/>
      <c r="AA2169" s="24"/>
      <c r="AB2169" s="24"/>
      <c r="AC2169" s="24"/>
      <c r="AD2169" s="24"/>
      <c r="AE2169" s="24"/>
      <c r="AF2169" s="24"/>
      <c r="AG2169" s="24"/>
      <c r="AH2169" s="24"/>
      <c r="AI2169" s="24"/>
      <c r="AJ2169" s="24"/>
      <c r="AK2169" s="24"/>
      <c r="AL2169" s="24"/>
      <c r="AM2169" s="24"/>
      <c r="AN2169" s="24"/>
      <c r="AO2169" s="24"/>
      <c r="AP2169" s="24"/>
      <c r="AQ2169" s="24"/>
      <c r="AR2169" s="24"/>
      <c r="AS2169" s="24"/>
      <c r="AT2169" s="24"/>
      <c r="AU2169" s="24"/>
      <c r="AV2169" s="24"/>
      <c r="AW2169" s="24"/>
      <c r="AX2169" s="24"/>
      <c r="AY2169" s="24"/>
      <c r="AZ2169" s="24"/>
      <c r="BA2169" s="24"/>
      <c r="BB2169" s="24"/>
      <c r="BC2169" s="24"/>
      <c r="BD2169" s="24"/>
      <c r="BE2169" s="24"/>
      <c r="BF2169" s="24"/>
    </row>
    <row r="2170" spans="7:58">
      <c r="G2170" s="23"/>
      <c r="H2170" s="24"/>
      <c r="I2170" s="24"/>
      <c r="J2170" s="24"/>
      <c r="K2170" s="24"/>
      <c r="L2170" s="24"/>
      <c r="M2170" s="24"/>
      <c r="N2170" s="24"/>
      <c r="O2170" s="24"/>
      <c r="P2170" s="24"/>
      <c r="Q2170" s="24"/>
      <c r="R2170" s="24"/>
      <c r="S2170" s="24"/>
      <c r="T2170" s="24"/>
      <c r="U2170" s="24"/>
      <c r="V2170" s="24"/>
      <c r="W2170" s="24"/>
      <c r="X2170" s="24"/>
      <c r="Y2170" s="24"/>
      <c r="Z2170" s="24"/>
      <c r="AA2170" s="24"/>
      <c r="AB2170" s="24"/>
      <c r="AC2170" s="24"/>
      <c r="AD2170" s="24"/>
      <c r="AE2170" s="24"/>
      <c r="AF2170" s="24"/>
      <c r="AG2170" s="24"/>
      <c r="AH2170" s="24"/>
      <c r="AI2170" s="24"/>
      <c r="AJ2170" s="24"/>
      <c r="AK2170" s="24"/>
      <c r="AL2170" s="24"/>
      <c r="AM2170" s="24"/>
      <c r="AN2170" s="24"/>
      <c r="AO2170" s="24"/>
      <c r="AP2170" s="24"/>
      <c r="AQ2170" s="24"/>
      <c r="AR2170" s="24"/>
      <c r="AS2170" s="24"/>
      <c r="AT2170" s="24"/>
      <c r="AU2170" s="24"/>
      <c r="AV2170" s="24"/>
      <c r="AW2170" s="24"/>
      <c r="AX2170" s="24"/>
      <c r="AY2170" s="24"/>
      <c r="AZ2170" s="24"/>
      <c r="BA2170" s="24"/>
      <c r="BB2170" s="24"/>
      <c r="BC2170" s="24"/>
      <c r="BD2170" s="24"/>
      <c r="BE2170" s="24"/>
      <c r="BF2170" s="24"/>
    </row>
    <row r="2171" spans="7:58">
      <c r="G2171" s="23"/>
      <c r="H2171" s="24"/>
      <c r="I2171" s="24"/>
      <c r="J2171" s="24"/>
      <c r="K2171" s="24"/>
      <c r="L2171" s="24"/>
      <c r="M2171" s="24"/>
      <c r="N2171" s="24"/>
      <c r="O2171" s="24"/>
      <c r="P2171" s="24"/>
      <c r="Q2171" s="24"/>
      <c r="R2171" s="24"/>
      <c r="S2171" s="24"/>
      <c r="T2171" s="24"/>
      <c r="U2171" s="24"/>
      <c r="V2171" s="24"/>
      <c r="W2171" s="24"/>
      <c r="X2171" s="24"/>
      <c r="Y2171" s="24"/>
      <c r="Z2171" s="24"/>
      <c r="AA2171" s="24"/>
      <c r="AB2171" s="24"/>
      <c r="AC2171" s="24"/>
      <c r="AD2171" s="24"/>
      <c r="AE2171" s="24"/>
      <c r="AF2171" s="24"/>
      <c r="AG2171" s="24"/>
      <c r="AH2171" s="24"/>
      <c r="AI2171" s="24"/>
      <c r="AJ2171" s="24"/>
      <c r="AK2171" s="24"/>
      <c r="AL2171" s="24"/>
      <c r="AM2171" s="24"/>
      <c r="AN2171" s="24"/>
      <c r="AO2171" s="24"/>
      <c r="AP2171" s="24"/>
      <c r="AQ2171" s="24"/>
      <c r="AR2171" s="24"/>
      <c r="AS2171" s="24"/>
      <c r="AT2171" s="24"/>
      <c r="AU2171" s="24"/>
      <c r="AV2171" s="24"/>
      <c r="AW2171" s="24"/>
      <c r="AX2171" s="24"/>
      <c r="AY2171" s="24"/>
      <c r="AZ2171" s="24"/>
      <c r="BA2171" s="24"/>
      <c r="BB2171" s="24"/>
      <c r="BC2171" s="24"/>
      <c r="BD2171" s="24"/>
      <c r="BE2171" s="24"/>
      <c r="BF2171" s="24"/>
    </row>
    <row r="2172" spans="7:58">
      <c r="G2172" s="23"/>
      <c r="H2172" s="24"/>
      <c r="I2172" s="24"/>
      <c r="J2172" s="24"/>
      <c r="K2172" s="24"/>
      <c r="L2172" s="24"/>
      <c r="M2172" s="24"/>
      <c r="N2172" s="24"/>
      <c r="O2172" s="24"/>
      <c r="P2172" s="24"/>
      <c r="Q2172" s="24"/>
      <c r="R2172" s="24"/>
      <c r="S2172" s="24"/>
      <c r="T2172" s="24"/>
      <c r="U2172" s="24"/>
      <c r="V2172" s="24"/>
      <c r="W2172" s="24"/>
      <c r="X2172" s="24"/>
      <c r="Y2172" s="24"/>
      <c r="Z2172" s="24"/>
      <c r="AA2172" s="24"/>
      <c r="AB2172" s="24"/>
      <c r="AC2172" s="24"/>
      <c r="AD2172" s="24"/>
      <c r="AE2172" s="24"/>
      <c r="AF2172" s="24"/>
      <c r="AG2172" s="24"/>
      <c r="AH2172" s="24"/>
      <c r="AI2172" s="24"/>
      <c r="AJ2172" s="24"/>
      <c r="AK2172" s="24"/>
      <c r="AL2172" s="24"/>
      <c r="AM2172" s="24"/>
      <c r="AN2172" s="24"/>
      <c r="AO2172" s="24"/>
      <c r="AP2172" s="24"/>
      <c r="AQ2172" s="24"/>
      <c r="AR2172" s="24"/>
      <c r="AS2172" s="24"/>
      <c r="AT2172" s="24"/>
      <c r="AU2172" s="24"/>
      <c r="AV2172" s="24"/>
      <c r="AW2172" s="24"/>
      <c r="AX2172" s="24"/>
      <c r="AY2172" s="24"/>
      <c r="AZ2172" s="24"/>
      <c r="BA2172" s="24"/>
      <c r="BB2172" s="24"/>
      <c r="BC2172" s="24"/>
      <c r="BD2172" s="24"/>
      <c r="BE2172" s="24"/>
      <c r="BF2172" s="24"/>
    </row>
    <row r="2173" spans="7:58">
      <c r="G2173" s="23"/>
      <c r="H2173" s="24"/>
      <c r="I2173" s="24"/>
      <c r="J2173" s="24"/>
      <c r="K2173" s="24"/>
      <c r="L2173" s="24"/>
      <c r="M2173" s="24"/>
      <c r="N2173" s="24"/>
      <c r="O2173" s="24"/>
      <c r="P2173" s="24"/>
      <c r="Q2173" s="24"/>
      <c r="R2173" s="24"/>
      <c r="S2173" s="24"/>
      <c r="T2173" s="24"/>
      <c r="U2173" s="24"/>
      <c r="V2173" s="24"/>
      <c r="W2173" s="24"/>
      <c r="X2173" s="24"/>
      <c r="Y2173" s="24"/>
      <c r="Z2173" s="24"/>
      <c r="AA2173" s="24"/>
      <c r="AB2173" s="24"/>
      <c r="AC2173" s="24"/>
      <c r="AD2173" s="24"/>
      <c r="AE2173" s="24"/>
      <c r="AF2173" s="24"/>
      <c r="AG2173" s="24"/>
      <c r="AH2173" s="24"/>
      <c r="AI2173" s="24"/>
      <c r="AJ2173" s="24"/>
      <c r="AK2173" s="24"/>
      <c r="AL2173" s="24"/>
      <c r="AM2173" s="24"/>
      <c r="AN2173" s="24"/>
      <c r="AO2173" s="24"/>
      <c r="AP2173" s="24"/>
      <c r="AQ2173" s="24"/>
      <c r="AR2173" s="24"/>
      <c r="AS2173" s="24"/>
      <c r="AT2173" s="24"/>
      <c r="AU2173" s="24"/>
      <c r="AV2173" s="24"/>
      <c r="AW2173" s="24"/>
      <c r="AX2173" s="24"/>
      <c r="AY2173" s="24"/>
      <c r="AZ2173" s="24"/>
      <c r="BA2173" s="24"/>
      <c r="BB2173" s="24"/>
      <c r="BC2173" s="24"/>
      <c r="BD2173" s="24"/>
      <c r="BE2173" s="24"/>
      <c r="BF2173" s="24"/>
    </row>
    <row r="2174" spans="7:58">
      <c r="G2174" s="23"/>
      <c r="H2174" s="24"/>
      <c r="I2174" s="24"/>
      <c r="J2174" s="24"/>
      <c r="K2174" s="24"/>
      <c r="L2174" s="24"/>
      <c r="M2174" s="24"/>
      <c r="N2174" s="24"/>
      <c r="O2174" s="24"/>
      <c r="P2174" s="24"/>
      <c r="Q2174" s="24"/>
      <c r="R2174" s="24"/>
      <c r="S2174" s="24"/>
      <c r="T2174" s="24"/>
      <c r="U2174" s="24"/>
      <c r="V2174" s="24"/>
      <c r="W2174" s="24"/>
      <c r="X2174" s="24"/>
      <c r="Y2174" s="24"/>
      <c r="Z2174" s="24"/>
      <c r="AA2174" s="24"/>
      <c r="AB2174" s="24"/>
      <c r="AC2174" s="24"/>
      <c r="AD2174" s="24"/>
      <c r="AE2174" s="24"/>
      <c r="AF2174" s="24"/>
      <c r="AG2174" s="24"/>
      <c r="AH2174" s="24"/>
      <c r="AI2174" s="24"/>
      <c r="AJ2174" s="24"/>
      <c r="AK2174" s="24"/>
      <c r="AL2174" s="24"/>
      <c r="AM2174" s="24"/>
      <c r="AN2174" s="24"/>
      <c r="AO2174" s="24"/>
      <c r="AP2174" s="24"/>
      <c r="AQ2174" s="24"/>
      <c r="AR2174" s="24"/>
      <c r="AS2174" s="24"/>
      <c r="AT2174" s="24"/>
      <c r="AU2174" s="24"/>
      <c r="AV2174" s="24"/>
      <c r="AW2174" s="24"/>
      <c r="AX2174" s="24"/>
      <c r="AY2174" s="24"/>
      <c r="AZ2174" s="24"/>
      <c r="BA2174" s="24"/>
      <c r="BB2174" s="24"/>
      <c r="BC2174" s="24"/>
      <c r="BD2174" s="24"/>
      <c r="BE2174" s="24"/>
      <c r="BF2174" s="24"/>
    </row>
    <row r="2175" spans="7:58">
      <c r="G2175" s="23"/>
      <c r="H2175" s="24"/>
      <c r="I2175" s="24"/>
      <c r="J2175" s="24"/>
      <c r="K2175" s="24"/>
      <c r="L2175" s="24"/>
      <c r="M2175" s="24"/>
      <c r="N2175" s="24"/>
      <c r="O2175" s="24"/>
      <c r="P2175" s="24"/>
      <c r="Q2175" s="24"/>
      <c r="R2175" s="24"/>
      <c r="S2175" s="24"/>
      <c r="T2175" s="24"/>
      <c r="U2175" s="24"/>
      <c r="V2175" s="24"/>
      <c r="W2175" s="24"/>
      <c r="X2175" s="24"/>
      <c r="Y2175" s="24"/>
      <c r="Z2175" s="24"/>
      <c r="AA2175" s="24"/>
      <c r="AB2175" s="24"/>
      <c r="AC2175" s="24"/>
      <c r="AD2175" s="24"/>
      <c r="AE2175" s="24"/>
      <c r="AF2175" s="24"/>
      <c r="AG2175" s="24"/>
      <c r="AH2175" s="24"/>
      <c r="AI2175" s="24"/>
      <c r="AJ2175" s="24"/>
      <c r="AK2175" s="24"/>
      <c r="AL2175" s="24"/>
      <c r="AM2175" s="24"/>
      <c r="AN2175" s="24"/>
      <c r="AO2175" s="24"/>
      <c r="AP2175" s="24"/>
      <c r="AQ2175" s="24"/>
      <c r="AR2175" s="24"/>
      <c r="AS2175" s="24"/>
      <c r="AT2175" s="24"/>
      <c r="AU2175" s="24"/>
      <c r="AV2175" s="24"/>
      <c r="AW2175" s="24"/>
      <c r="AX2175" s="24"/>
      <c r="AY2175" s="24"/>
      <c r="AZ2175" s="24"/>
      <c r="BA2175" s="24"/>
      <c r="BB2175" s="24"/>
      <c r="BC2175" s="24"/>
      <c r="BD2175" s="24"/>
      <c r="BE2175" s="24"/>
      <c r="BF2175" s="24"/>
    </row>
    <row r="2176" spans="7:58">
      <c r="G2176" s="23"/>
      <c r="H2176" s="24"/>
      <c r="I2176" s="24"/>
      <c r="J2176" s="24"/>
      <c r="K2176" s="24"/>
      <c r="L2176" s="24"/>
      <c r="M2176" s="24"/>
      <c r="N2176" s="24"/>
      <c r="O2176" s="24"/>
      <c r="P2176" s="24"/>
      <c r="Q2176" s="24"/>
      <c r="R2176" s="24"/>
      <c r="S2176" s="24"/>
      <c r="T2176" s="24"/>
      <c r="U2176" s="24"/>
      <c r="V2176" s="24"/>
      <c r="W2176" s="24"/>
      <c r="X2176" s="24"/>
      <c r="Y2176" s="24"/>
      <c r="Z2176" s="24"/>
      <c r="AA2176" s="24"/>
      <c r="AB2176" s="24"/>
      <c r="AC2176" s="24"/>
      <c r="AD2176" s="24"/>
      <c r="AE2176" s="24"/>
      <c r="AF2176" s="24"/>
      <c r="AG2176" s="24"/>
      <c r="AH2176" s="24"/>
      <c r="AI2176" s="24"/>
      <c r="AJ2176" s="24"/>
      <c r="AK2176" s="24"/>
      <c r="AL2176" s="24"/>
      <c r="AM2176" s="24"/>
      <c r="AN2176" s="24"/>
      <c r="AO2176" s="24"/>
      <c r="AP2176" s="24"/>
      <c r="AQ2176" s="24"/>
      <c r="AR2176" s="24"/>
      <c r="AS2176" s="24"/>
      <c r="AT2176" s="24"/>
      <c r="AU2176" s="24"/>
      <c r="AV2176" s="24"/>
      <c r="AW2176" s="24"/>
      <c r="AX2176" s="24"/>
      <c r="AY2176" s="24"/>
      <c r="AZ2176" s="24"/>
      <c r="BA2176" s="24"/>
      <c r="BB2176" s="24"/>
      <c r="BC2176" s="24"/>
      <c r="BD2176" s="24"/>
      <c r="BE2176" s="24"/>
      <c r="BF2176" s="24"/>
    </row>
    <row r="2177" spans="7:58">
      <c r="G2177" s="23"/>
      <c r="H2177" s="24"/>
      <c r="I2177" s="24"/>
      <c r="J2177" s="24"/>
      <c r="K2177" s="24"/>
      <c r="L2177" s="24"/>
      <c r="M2177" s="24"/>
      <c r="N2177" s="24"/>
      <c r="O2177" s="24"/>
      <c r="P2177" s="24"/>
      <c r="Q2177" s="24"/>
      <c r="R2177" s="24"/>
      <c r="S2177" s="24"/>
      <c r="T2177" s="24"/>
      <c r="U2177" s="24"/>
      <c r="V2177" s="24"/>
      <c r="W2177" s="24"/>
      <c r="X2177" s="24"/>
      <c r="Y2177" s="24"/>
      <c r="Z2177" s="24"/>
      <c r="AA2177" s="24"/>
      <c r="AB2177" s="24"/>
      <c r="AC2177" s="24"/>
      <c r="AD2177" s="24"/>
      <c r="AE2177" s="24"/>
      <c r="AF2177" s="24"/>
      <c r="AG2177" s="24"/>
      <c r="AH2177" s="24"/>
      <c r="AI2177" s="24"/>
      <c r="AJ2177" s="24"/>
      <c r="AK2177" s="24"/>
      <c r="AL2177" s="24"/>
      <c r="AM2177" s="24"/>
      <c r="AN2177" s="24"/>
      <c r="AO2177" s="24"/>
      <c r="AP2177" s="24"/>
      <c r="AQ2177" s="24"/>
      <c r="AR2177" s="24"/>
      <c r="AS2177" s="24"/>
      <c r="AT2177" s="24"/>
      <c r="AU2177" s="24"/>
      <c r="AV2177" s="24"/>
      <c r="AW2177" s="24"/>
      <c r="AX2177" s="24"/>
      <c r="AY2177" s="24"/>
      <c r="AZ2177" s="24"/>
      <c r="BA2177" s="24"/>
      <c r="BB2177" s="24"/>
      <c r="BC2177" s="24"/>
      <c r="BD2177" s="24"/>
      <c r="BE2177" s="24"/>
      <c r="BF2177" s="24"/>
    </row>
    <row r="2178" spans="7:58">
      <c r="G2178" s="23"/>
      <c r="H2178" s="24"/>
      <c r="I2178" s="24"/>
      <c r="J2178" s="24"/>
      <c r="K2178" s="24"/>
      <c r="L2178" s="24"/>
      <c r="M2178" s="24"/>
      <c r="N2178" s="24"/>
      <c r="O2178" s="24"/>
      <c r="P2178" s="24"/>
      <c r="Q2178" s="24"/>
      <c r="R2178" s="24"/>
      <c r="S2178" s="24"/>
      <c r="T2178" s="24"/>
      <c r="U2178" s="24"/>
      <c r="V2178" s="24"/>
      <c r="W2178" s="24"/>
      <c r="X2178" s="24"/>
      <c r="Y2178" s="24"/>
      <c r="Z2178" s="24"/>
      <c r="AA2178" s="24"/>
      <c r="AB2178" s="24"/>
      <c r="AC2178" s="24"/>
      <c r="AD2178" s="24"/>
      <c r="AE2178" s="24"/>
      <c r="AF2178" s="24"/>
      <c r="AG2178" s="24"/>
      <c r="AH2178" s="24"/>
      <c r="AI2178" s="24"/>
      <c r="AJ2178" s="24"/>
      <c r="AK2178" s="24"/>
      <c r="AL2178" s="24"/>
      <c r="AM2178" s="24"/>
      <c r="AN2178" s="24"/>
      <c r="AO2178" s="24"/>
      <c r="AP2178" s="24"/>
      <c r="AQ2178" s="24"/>
      <c r="AR2178" s="24"/>
      <c r="AS2178" s="24"/>
      <c r="AT2178" s="24"/>
      <c r="AU2178" s="24"/>
      <c r="AV2178" s="24"/>
      <c r="AW2178" s="24"/>
      <c r="AX2178" s="24"/>
      <c r="AY2178" s="24"/>
      <c r="AZ2178" s="24"/>
      <c r="BA2178" s="24"/>
      <c r="BB2178" s="24"/>
      <c r="BC2178" s="24"/>
      <c r="BD2178" s="24"/>
      <c r="BE2178" s="24"/>
      <c r="BF2178" s="24"/>
    </row>
    <row r="2179" spans="7:58">
      <c r="G2179" s="23"/>
      <c r="H2179" s="24"/>
      <c r="I2179" s="24"/>
      <c r="J2179" s="24"/>
      <c r="K2179" s="24"/>
      <c r="L2179" s="24"/>
      <c r="M2179" s="24"/>
      <c r="N2179" s="24"/>
      <c r="O2179" s="24"/>
      <c r="P2179" s="24"/>
      <c r="Q2179" s="24"/>
      <c r="R2179" s="24"/>
      <c r="S2179" s="24"/>
      <c r="T2179" s="24"/>
      <c r="U2179" s="24"/>
      <c r="V2179" s="24"/>
      <c r="W2179" s="24"/>
      <c r="X2179" s="24"/>
      <c r="Y2179" s="24"/>
      <c r="Z2179" s="24"/>
      <c r="AA2179" s="24"/>
      <c r="AB2179" s="24"/>
      <c r="AC2179" s="24"/>
      <c r="AD2179" s="24"/>
      <c r="AE2179" s="24"/>
      <c r="AF2179" s="24"/>
      <c r="AG2179" s="24"/>
      <c r="AH2179" s="24"/>
      <c r="AI2179" s="24"/>
      <c r="AJ2179" s="24"/>
      <c r="AK2179" s="24"/>
      <c r="AL2179" s="24"/>
      <c r="AM2179" s="24"/>
      <c r="AN2179" s="24"/>
      <c r="AO2179" s="24"/>
      <c r="AP2179" s="24"/>
      <c r="AQ2179" s="24"/>
      <c r="AR2179" s="24"/>
      <c r="AS2179" s="24"/>
      <c r="AT2179" s="24"/>
      <c r="AU2179" s="24"/>
      <c r="AV2179" s="24"/>
      <c r="AW2179" s="24"/>
      <c r="AX2179" s="24"/>
      <c r="AY2179" s="24"/>
      <c r="AZ2179" s="24"/>
      <c r="BA2179" s="24"/>
      <c r="BB2179" s="24"/>
      <c r="BC2179" s="24"/>
      <c r="BD2179" s="24"/>
      <c r="BE2179" s="24"/>
      <c r="BF2179" s="24"/>
    </row>
    <row r="2180" spans="7:58">
      <c r="G2180" s="23"/>
      <c r="H2180" s="24"/>
      <c r="I2180" s="24"/>
      <c r="J2180" s="24"/>
      <c r="K2180" s="24"/>
      <c r="L2180" s="24"/>
      <c r="M2180" s="24"/>
      <c r="N2180" s="24"/>
      <c r="O2180" s="24"/>
      <c r="P2180" s="24"/>
      <c r="Q2180" s="24"/>
      <c r="R2180" s="24"/>
      <c r="S2180" s="24"/>
      <c r="T2180" s="24"/>
      <c r="U2180" s="24"/>
      <c r="V2180" s="24"/>
      <c r="W2180" s="24"/>
      <c r="X2180" s="24"/>
      <c r="Y2180" s="24"/>
      <c r="Z2180" s="24"/>
      <c r="AA2180" s="24"/>
      <c r="AB2180" s="24"/>
      <c r="AC2180" s="24"/>
      <c r="AD2180" s="24"/>
      <c r="AE2180" s="24"/>
      <c r="AF2180" s="24"/>
      <c r="AG2180" s="24"/>
      <c r="AH2180" s="24"/>
      <c r="AI2180" s="24"/>
      <c r="AJ2180" s="24"/>
      <c r="AK2180" s="24"/>
      <c r="AL2180" s="24"/>
      <c r="AM2180" s="24"/>
      <c r="AN2180" s="24"/>
      <c r="AO2180" s="24"/>
      <c r="AP2180" s="24"/>
      <c r="AQ2180" s="24"/>
      <c r="AR2180" s="24"/>
      <c r="AS2180" s="24"/>
      <c r="AT2180" s="24"/>
      <c r="AU2180" s="24"/>
      <c r="AV2180" s="24"/>
      <c r="AW2180" s="24"/>
      <c r="AX2180" s="24"/>
      <c r="AY2180" s="24"/>
      <c r="AZ2180" s="24"/>
      <c r="BA2180" s="24"/>
      <c r="BB2180" s="24"/>
      <c r="BC2180" s="24"/>
      <c r="BD2180" s="24"/>
      <c r="BE2180" s="24"/>
      <c r="BF2180" s="24"/>
    </row>
    <row r="2181" spans="7:58">
      <c r="G2181" s="23"/>
      <c r="H2181" s="24"/>
      <c r="I2181" s="24"/>
      <c r="J2181" s="24"/>
      <c r="K2181" s="24"/>
      <c r="L2181" s="24"/>
      <c r="M2181" s="24"/>
      <c r="N2181" s="24"/>
      <c r="O2181" s="24"/>
      <c r="P2181" s="24"/>
      <c r="Q2181" s="24"/>
      <c r="R2181" s="24"/>
      <c r="S2181" s="24"/>
      <c r="T2181" s="24"/>
      <c r="U2181" s="24"/>
      <c r="V2181" s="24"/>
      <c r="W2181" s="24"/>
      <c r="X2181" s="24"/>
      <c r="Y2181" s="24"/>
      <c r="Z2181" s="24"/>
      <c r="AA2181" s="24"/>
      <c r="AB2181" s="24"/>
      <c r="AC2181" s="24"/>
      <c r="AD2181" s="24"/>
      <c r="AE2181" s="24"/>
      <c r="AF2181" s="24"/>
      <c r="AG2181" s="24"/>
      <c r="AH2181" s="24"/>
      <c r="AI2181" s="24"/>
      <c r="AJ2181" s="24"/>
      <c r="AK2181" s="24"/>
      <c r="AL2181" s="24"/>
      <c r="AM2181" s="24"/>
      <c r="AN2181" s="24"/>
      <c r="AO2181" s="24"/>
      <c r="AP2181" s="24"/>
      <c r="AQ2181" s="24"/>
      <c r="AR2181" s="24"/>
      <c r="AS2181" s="24"/>
      <c r="AT2181" s="24"/>
      <c r="AU2181" s="24"/>
      <c r="AV2181" s="24"/>
      <c r="AW2181" s="24"/>
      <c r="AX2181" s="24"/>
      <c r="AY2181" s="24"/>
      <c r="AZ2181" s="24"/>
      <c r="BA2181" s="24"/>
      <c r="BB2181" s="24"/>
      <c r="BC2181" s="24"/>
      <c r="BD2181" s="24"/>
      <c r="BE2181" s="24"/>
      <c r="BF2181" s="24"/>
    </row>
    <row r="2182" spans="7:58">
      <c r="G2182" s="23"/>
      <c r="H2182" s="24"/>
      <c r="I2182" s="24"/>
      <c r="J2182" s="24"/>
      <c r="K2182" s="24"/>
      <c r="L2182" s="24"/>
      <c r="M2182" s="24"/>
      <c r="N2182" s="24"/>
      <c r="O2182" s="24"/>
      <c r="P2182" s="24"/>
      <c r="Q2182" s="24"/>
      <c r="R2182" s="24"/>
      <c r="S2182" s="24"/>
      <c r="T2182" s="24"/>
      <c r="U2182" s="24"/>
      <c r="V2182" s="24"/>
      <c r="W2182" s="24"/>
      <c r="X2182" s="24"/>
      <c r="Y2182" s="24"/>
      <c r="Z2182" s="24"/>
      <c r="AA2182" s="24"/>
      <c r="AB2182" s="24"/>
      <c r="AC2182" s="24"/>
      <c r="AD2182" s="24"/>
      <c r="AE2182" s="24"/>
      <c r="AF2182" s="24"/>
      <c r="AG2182" s="24"/>
      <c r="AH2182" s="24"/>
      <c r="AI2182" s="24"/>
      <c r="AJ2182" s="24"/>
      <c r="AK2182" s="24"/>
      <c r="AL2182" s="24"/>
      <c r="AM2182" s="24"/>
      <c r="AN2182" s="24"/>
      <c r="AO2182" s="24"/>
      <c r="AP2182" s="24"/>
      <c r="AQ2182" s="24"/>
      <c r="AR2182" s="24"/>
      <c r="AS2182" s="24"/>
      <c r="AT2182" s="24"/>
      <c r="AU2182" s="24"/>
      <c r="AV2182" s="24"/>
      <c r="AW2182" s="24"/>
      <c r="AX2182" s="24"/>
      <c r="AY2182" s="24"/>
      <c r="AZ2182" s="24"/>
      <c r="BA2182" s="24"/>
      <c r="BB2182" s="24"/>
      <c r="BC2182" s="24"/>
      <c r="BD2182" s="24"/>
      <c r="BE2182" s="24"/>
      <c r="BF2182" s="24"/>
    </row>
    <row r="2183" spans="7:58">
      <c r="G2183" s="23"/>
      <c r="H2183" s="24"/>
      <c r="I2183" s="24"/>
      <c r="J2183" s="24"/>
      <c r="K2183" s="24"/>
      <c r="L2183" s="24"/>
      <c r="M2183" s="24"/>
      <c r="N2183" s="24"/>
      <c r="O2183" s="24"/>
      <c r="P2183" s="24"/>
      <c r="Q2183" s="24"/>
      <c r="R2183" s="24"/>
      <c r="S2183" s="24"/>
      <c r="T2183" s="24"/>
      <c r="U2183" s="24"/>
      <c r="V2183" s="24"/>
      <c r="W2183" s="24"/>
      <c r="X2183" s="24"/>
      <c r="Y2183" s="24"/>
      <c r="Z2183" s="24"/>
      <c r="AA2183" s="24"/>
      <c r="AB2183" s="24"/>
      <c r="AC2183" s="24"/>
      <c r="AD2183" s="24"/>
      <c r="AE2183" s="24"/>
      <c r="AF2183" s="24"/>
      <c r="AG2183" s="24"/>
      <c r="AH2183" s="24"/>
      <c r="AI2183" s="24"/>
      <c r="AJ2183" s="24"/>
      <c r="AK2183" s="24"/>
      <c r="AL2183" s="24"/>
      <c r="AM2183" s="24"/>
      <c r="AN2183" s="24"/>
      <c r="AO2183" s="24"/>
      <c r="AP2183" s="24"/>
      <c r="AQ2183" s="24"/>
      <c r="AR2183" s="24"/>
      <c r="AS2183" s="24"/>
      <c r="AT2183" s="24"/>
      <c r="AU2183" s="24"/>
      <c r="AV2183" s="24"/>
      <c r="AW2183" s="24"/>
      <c r="AX2183" s="24"/>
      <c r="AY2183" s="24"/>
      <c r="AZ2183" s="24"/>
      <c r="BA2183" s="24"/>
      <c r="BB2183" s="24"/>
      <c r="BC2183" s="24"/>
      <c r="BD2183" s="24"/>
      <c r="BE2183" s="24"/>
      <c r="BF2183" s="24"/>
    </row>
    <row r="2184" spans="7:58">
      <c r="G2184" s="23"/>
      <c r="H2184" s="24"/>
      <c r="I2184" s="24"/>
      <c r="J2184" s="24"/>
      <c r="K2184" s="24"/>
      <c r="L2184" s="24"/>
      <c r="M2184" s="24"/>
      <c r="N2184" s="24"/>
      <c r="O2184" s="24"/>
      <c r="P2184" s="24"/>
      <c r="Q2184" s="24"/>
      <c r="R2184" s="24"/>
      <c r="S2184" s="24"/>
      <c r="T2184" s="24"/>
      <c r="U2184" s="24"/>
      <c r="V2184" s="24"/>
      <c r="W2184" s="24"/>
      <c r="X2184" s="24"/>
      <c r="Y2184" s="24"/>
      <c r="Z2184" s="24"/>
      <c r="AA2184" s="24"/>
      <c r="AB2184" s="24"/>
      <c r="AC2184" s="24"/>
      <c r="AD2184" s="24"/>
      <c r="AE2184" s="24"/>
      <c r="AF2184" s="24"/>
      <c r="AG2184" s="24"/>
      <c r="AH2184" s="24"/>
      <c r="AI2184" s="24"/>
      <c r="AJ2184" s="24"/>
      <c r="AK2184" s="24"/>
      <c r="AL2184" s="24"/>
      <c r="AM2184" s="24"/>
      <c r="AN2184" s="24"/>
      <c r="AO2184" s="24"/>
      <c r="AP2184" s="24"/>
      <c r="AQ2184" s="24"/>
      <c r="AR2184" s="24"/>
      <c r="AS2184" s="24"/>
      <c r="AT2184" s="24"/>
      <c r="AU2184" s="24"/>
      <c r="AV2184" s="24"/>
      <c r="AW2184" s="24"/>
      <c r="AX2184" s="24"/>
      <c r="AY2184" s="24"/>
      <c r="AZ2184" s="24"/>
      <c r="BA2184" s="24"/>
      <c r="BB2184" s="24"/>
      <c r="BC2184" s="24"/>
      <c r="BD2184" s="24"/>
      <c r="BE2184" s="24"/>
      <c r="BF2184" s="24"/>
    </row>
    <row r="2185" spans="7:58">
      <c r="G2185" s="23"/>
      <c r="H2185" s="24"/>
      <c r="I2185" s="24"/>
      <c r="J2185" s="24"/>
      <c r="K2185" s="24"/>
      <c r="L2185" s="24"/>
      <c r="M2185" s="24"/>
      <c r="N2185" s="24"/>
      <c r="O2185" s="24"/>
      <c r="P2185" s="24"/>
      <c r="Q2185" s="24"/>
      <c r="R2185" s="24"/>
      <c r="S2185" s="24"/>
      <c r="T2185" s="24"/>
      <c r="U2185" s="24"/>
      <c r="V2185" s="24"/>
      <c r="W2185" s="24"/>
      <c r="X2185" s="24"/>
      <c r="Y2185" s="24"/>
      <c r="Z2185" s="24"/>
      <c r="AA2185" s="24"/>
      <c r="AB2185" s="24"/>
      <c r="AC2185" s="24"/>
      <c r="AD2185" s="24"/>
      <c r="AE2185" s="24"/>
      <c r="AF2185" s="24"/>
      <c r="AG2185" s="24"/>
      <c r="AH2185" s="24"/>
      <c r="AI2185" s="24"/>
      <c r="AJ2185" s="24"/>
      <c r="AK2185" s="24"/>
      <c r="AL2185" s="24"/>
      <c r="AM2185" s="24"/>
      <c r="AN2185" s="24"/>
      <c r="AO2185" s="24"/>
      <c r="AP2185" s="24"/>
      <c r="AQ2185" s="24"/>
      <c r="AR2185" s="24"/>
      <c r="AS2185" s="24"/>
      <c r="AT2185" s="24"/>
      <c r="AU2185" s="24"/>
      <c r="AV2185" s="24"/>
      <c r="AW2185" s="24"/>
      <c r="AX2185" s="24"/>
      <c r="AY2185" s="24"/>
      <c r="AZ2185" s="24"/>
      <c r="BA2185" s="24"/>
      <c r="BB2185" s="24"/>
      <c r="BC2185" s="24"/>
      <c r="BD2185" s="24"/>
      <c r="BE2185" s="24"/>
      <c r="BF2185" s="24"/>
    </row>
    <row r="2186" spans="7:58">
      <c r="G2186" s="23"/>
      <c r="H2186" s="24"/>
      <c r="I2186" s="24"/>
      <c r="J2186" s="24"/>
      <c r="K2186" s="24"/>
      <c r="L2186" s="24"/>
      <c r="M2186" s="24"/>
      <c r="N2186" s="24"/>
      <c r="O2186" s="24"/>
      <c r="P2186" s="24"/>
      <c r="Q2186" s="24"/>
      <c r="R2186" s="24"/>
      <c r="S2186" s="24"/>
      <c r="T2186" s="24"/>
      <c r="U2186" s="24"/>
      <c r="V2186" s="24"/>
      <c r="W2186" s="24"/>
      <c r="X2186" s="24"/>
      <c r="Y2186" s="24"/>
      <c r="Z2186" s="24"/>
      <c r="AA2186" s="24"/>
      <c r="AB2186" s="24"/>
      <c r="AC2186" s="24"/>
      <c r="AD2186" s="24"/>
      <c r="AE2186" s="24"/>
      <c r="AF2186" s="24"/>
      <c r="AG2186" s="24"/>
      <c r="AH2186" s="24"/>
      <c r="AI2186" s="24"/>
      <c r="AJ2186" s="24"/>
      <c r="AK2186" s="24"/>
      <c r="AL2186" s="24"/>
      <c r="AM2186" s="24"/>
      <c r="AN2186" s="24"/>
      <c r="AO2186" s="24"/>
      <c r="AP2186" s="24"/>
      <c r="AQ2186" s="24"/>
      <c r="AR2186" s="24"/>
      <c r="AS2186" s="24"/>
      <c r="AT2186" s="24"/>
      <c r="AU2186" s="24"/>
      <c r="AV2186" s="24"/>
      <c r="AW2186" s="24"/>
      <c r="AX2186" s="24"/>
      <c r="AY2186" s="24"/>
      <c r="AZ2186" s="24"/>
      <c r="BA2186" s="24"/>
      <c r="BB2186" s="24"/>
      <c r="BC2186" s="24"/>
      <c r="BD2186" s="24"/>
      <c r="BE2186" s="24"/>
      <c r="BF2186" s="24"/>
    </row>
    <row r="2187" spans="7:58">
      <c r="G2187" s="23"/>
      <c r="H2187" s="24"/>
      <c r="I2187" s="24"/>
      <c r="J2187" s="24"/>
      <c r="K2187" s="24"/>
      <c r="L2187" s="24"/>
      <c r="M2187" s="24"/>
      <c r="N2187" s="24"/>
      <c r="O2187" s="24"/>
      <c r="P2187" s="24"/>
      <c r="Q2187" s="24"/>
      <c r="R2187" s="24"/>
      <c r="S2187" s="24"/>
      <c r="T2187" s="24"/>
      <c r="U2187" s="24"/>
      <c r="V2187" s="24"/>
      <c r="W2187" s="24"/>
      <c r="X2187" s="24"/>
      <c r="Y2187" s="24"/>
      <c r="Z2187" s="24"/>
      <c r="AA2187" s="24"/>
      <c r="AB2187" s="24"/>
      <c r="AC2187" s="24"/>
      <c r="AD2187" s="24"/>
      <c r="AE2187" s="24"/>
      <c r="AF2187" s="24"/>
      <c r="AG2187" s="24"/>
      <c r="AH2187" s="24"/>
      <c r="AI2187" s="24"/>
      <c r="AJ2187" s="24"/>
      <c r="AK2187" s="24"/>
      <c r="AL2187" s="24"/>
      <c r="AM2187" s="24"/>
      <c r="AN2187" s="24"/>
      <c r="AO2187" s="24"/>
      <c r="AP2187" s="24"/>
      <c r="AQ2187" s="24"/>
      <c r="AR2187" s="24"/>
      <c r="AS2187" s="24"/>
      <c r="AT2187" s="24"/>
      <c r="AU2187" s="24"/>
      <c r="AV2187" s="24"/>
      <c r="AW2187" s="24"/>
      <c r="AX2187" s="24"/>
      <c r="AY2187" s="24"/>
      <c r="AZ2187" s="24"/>
      <c r="BA2187" s="24"/>
      <c r="BB2187" s="24"/>
      <c r="BC2187" s="24"/>
      <c r="BD2187" s="24"/>
      <c r="BE2187" s="24"/>
      <c r="BF2187" s="24"/>
    </row>
    <row r="2188" spans="7:58">
      <c r="G2188" s="23"/>
      <c r="H2188" s="24"/>
      <c r="I2188" s="24"/>
      <c r="J2188" s="24"/>
      <c r="K2188" s="24"/>
      <c r="L2188" s="24"/>
      <c r="M2188" s="24"/>
      <c r="N2188" s="24"/>
      <c r="O2188" s="24"/>
      <c r="P2188" s="24"/>
      <c r="Q2188" s="24"/>
      <c r="R2188" s="24"/>
      <c r="S2188" s="24"/>
      <c r="T2188" s="24"/>
      <c r="U2188" s="24"/>
      <c r="V2188" s="24"/>
      <c r="W2188" s="24"/>
      <c r="X2188" s="24"/>
      <c r="Y2188" s="24"/>
      <c r="Z2188" s="24"/>
      <c r="AA2188" s="24"/>
      <c r="AB2188" s="24"/>
      <c r="AC2188" s="24"/>
      <c r="AD2188" s="24"/>
      <c r="AE2188" s="24"/>
      <c r="AF2188" s="24"/>
      <c r="AG2188" s="24"/>
      <c r="AH2188" s="24"/>
      <c r="AI2188" s="24"/>
      <c r="AJ2188" s="24"/>
      <c r="AK2188" s="24"/>
      <c r="AL2188" s="24"/>
      <c r="AM2188" s="24"/>
      <c r="AN2188" s="24"/>
      <c r="AO2188" s="24"/>
      <c r="AP2188" s="24"/>
      <c r="AQ2188" s="24"/>
      <c r="AR2188" s="24"/>
      <c r="AS2188" s="24"/>
      <c r="AT2188" s="24"/>
      <c r="AU2188" s="24"/>
      <c r="AV2188" s="24"/>
      <c r="AW2188" s="24"/>
      <c r="AX2188" s="24"/>
      <c r="AY2188" s="24"/>
      <c r="AZ2188" s="24"/>
      <c r="BA2188" s="24"/>
      <c r="BB2188" s="24"/>
      <c r="BC2188" s="24"/>
      <c r="BD2188" s="24"/>
      <c r="BE2188" s="24"/>
      <c r="BF2188" s="24"/>
    </row>
    <row r="2189" spans="7:58">
      <c r="G2189" s="23"/>
      <c r="H2189" s="24"/>
      <c r="I2189" s="24"/>
      <c r="J2189" s="24"/>
      <c r="K2189" s="24"/>
      <c r="L2189" s="24"/>
      <c r="M2189" s="24"/>
      <c r="N2189" s="24"/>
      <c r="O2189" s="24"/>
      <c r="P2189" s="24"/>
      <c r="Q2189" s="24"/>
      <c r="R2189" s="24"/>
      <c r="S2189" s="24"/>
      <c r="T2189" s="24"/>
      <c r="U2189" s="24"/>
      <c r="V2189" s="24"/>
      <c r="W2189" s="24"/>
      <c r="X2189" s="24"/>
      <c r="Y2189" s="24"/>
      <c r="Z2189" s="24"/>
      <c r="AA2189" s="24"/>
      <c r="AB2189" s="24"/>
      <c r="AC2189" s="24"/>
      <c r="AD2189" s="24"/>
      <c r="AE2189" s="24"/>
      <c r="AF2189" s="24"/>
      <c r="AG2189" s="24"/>
      <c r="AH2189" s="24"/>
      <c r="AI2189" s="24"/>
      <c r="AJ2189" s="24"/>
      <c r="AK2189" s="24"/>
      <c r="AL2189" s="24"/>
      <c r="AM2189" s="24"/>
      <c r="AN2189" s="24"/>
      <c r="AO2189" s="24"/>
      <c r="AP2189" s="24"/>
      <c r="AQ2189" s="24"/>
      <c r="AR2189" s="24"/>
      <c r="AS2189" s="24"/>
      <c r="AT2189" s="24"/>
      <c r="AU2189" s="24"/>
      <c r="AV2189" s="24"/>
      <c r="AW2189" s="24"/>
      <c r="AX2189" s="24"/>
      <c r="AY2189" s="24"/>
      <c r="AZ2189" s="24"/>
      <c r="BA2189" s="24"/>
      <c r="BB2189" s="24"/>
      <c r="BC2189" s="24"/>
      <c r="BD2189" s="24"/>
      <c r="BE2189" s="24"/>
      <c r="BF2189" s="24"/>
    </row>
    <row r="2190" spans="7:58">
      <c r="G2190" s="23"/>
      <c r="H2190" s="24"/>
      <c r="I2190" s="24"/>
      <c r="J2190" s="24"/>
      <c r="K2190" s="24"/>
      <c r="L2190" s="24"/>
      <c r="M2190" s="24"/>
      <c r="N2190" s="24"/>
      <c r="O2190" s="24"/>
      <c r="P2190" s="24"/>
      <c r="Q2190" s="24"/>
      <c r="R2190" s="24"/>
      <c r="S2190" s="24"/>
      <c r="T2190" s="24"/>
      <c r="U2190" s="24"/>
      <c r="V2190" s="24"/>
      <c r="W2190" s="24"/>
      <c r="X2190" s="24"/>
      <c r="Y2190" s="24"/>
      <c r="Z2190" s="24"/>
      <c r="AA2190" s="24"/>
      <c r="AB2190" s="24"/>
      <c r="AC2190" s="24"/>
      <c r="AD2190" s="24"/>
      <c r="AE2190" s="24"/>
      <c r="AF2190" s="24"/>
      <c r="AG2190" s="24"/>
      <c r="AH2190" s="24"/>
      <c r="AI2190" s="24"/>
      <c r="AJ2190" s="24"/>
      <c r="AK2190" s="24"/>
      <c r="AL2190" s="24"/>
      <c r="AM2190" s="24"/>
      <c r="AN2190" s="24"/>
      <c r="AO2190" s="24"/>
      <c r="AP2190" s="24"/>
      <c r="AQ2190" s="24"/>
      <c r="AR2190" s="24"/>
      <c r="AS2190" s="24"/>
      <c r="AT2190" s="24"/>
      <c r="AU2190" s="24"/>
      <c r="AV2190" s="24"/>
      <c r="AW2190" s="24"/>
      <c r="AX2190" s="24"/>
      <c r="AY2190" s="24"/>
      <c r="AZ2190" s="24"/>
      <c r="BA2190" s="24"/>
      <c r="BB2190" s="24"/>
      <c r="BC2190" s="24"/>
      <c r="BD2190" s="24"/>
      <c r="BE2190" s="24"/>
      <c r="BF2190" s="24"/>
    </row>
    <row r="2191" spans="7:58">
      <c r="G2191" s="23"/>
      <c r="H2191" s="24"/>
      <c r="I2191" s="24"/>
      <c r="J2191" s="24"/>
      <c r="K2191" s="24"/>
      <c r="L2191" s="24"/>
      <c r="M2191" s="24"/>
      <c r="N2191" s="24"/>
      <c r="O2191" s="24"/>
      <c r="P2191" s="24"/>
      <c r="Q2191" s="24"/>
      <c r="R2191" s="24"/>
      <c r="S2191" s="24"/>
      <c r="T2191" s="24"/>
      <c r="U2191" s="24"/>
      <c r="V2191" s="24"/>
      <c r="W2191" s="24"/>
      <c r="X2191" s="24"/>
      <c r="Y2191" s="24"/>
      <c r="Z2191" s="24"/>
      <c r="AA2191" s="24"/>
      <c r="AB2191" s="24"/>
      <c r="AC2191" s="24"/>
      <c r="AD2191" s="24"/>
      <c r="AE2191" s="24"/>
      <c r="AF2191" s="24"/>
      <c r="AG2191" s="24"/>
      <c r="AH2191" s="24"/>
      <c r="AI2191" s="24"/>
      <c r="AJ2191" s="24"/>
      <c r="AK2191" s="24"/>
      <c r="AL2191" s="24"/>
      <c r="AM2191" s="24"/>
      <c r="AN2191" s="24"/>
      <c r="AO2191" s="24"/>
      <c r="AP2191" s="24"/>
      <c r="AQ2191" s="24"/>
      <c r="AR2191" s="24"/>
      <c r="AS2191" s="24"/>
      <c r="AT2191" s="24"/>
      <c r="AU2191" s="24"/>
      <c r="AV2191" s="24"/>
      <c r="AW2191" s="24"/>
      <c r="AX2191" s="24"/>
      <c r="AY2191" s="24"/>
      <c r="AZ2191" s="24"/>
      <c r="BA2191" s="24"/>
      <c r="BB2191" s="24"/>
      <c r="BC2191" s="24"/>
      <c r="BD2191" s="24"/>
      <c r="BE2191" s="24"/>
      <c r="BF2191" s="24"/>
    </row>
    <row r="2192" spans="7:58">
      <c r="G2192" s="23"/>
      <c r="H2192" s="24"/>
      <c r="I2192" s="24"/>
      <c r="J2192" s="24"/>
      <c r="K2192" s="24"/>
      <c r="L2192" s="24"/>
      <c r="M2192" s="24"/>
      <c r="N2192" s="24"/>
      <c r="O2192" s="24"/>
      <c r="P2192" s="24"/>
      <c r="Q2192" s="24"/>
      <c r="R2192" s="24"/>
      <c r="S2192" s="24"/>
      <c r="T2192" s="24"/>
      <c r="U2192" s="24"/>
      <c r="V2192" s="24"/>
      <c r="W2192" s="24"/>
      <c r="X2192" s="24"/>
      <c r="Y2192" s="24"/>
      <c r="Z2192" s="24"/>
      <c r="AA2192" s="24"/>
      <c r="AB2192" s="24"/>
      <c r="AC2192" s="24"/>
      <c r="AD2192" s="24"/>
      <c r="AE2192" s="24"/>
      <c r="AF2192" s="24"/>
      <c r="AG2192" s="24"/>
      <c r="AH2192" s="24"/>
      <c r="AI2192" s="24"/>
      <c r="AJ2192" s="24"/>
      <c r="AK2192" s="24"/>
      <c r="AL2192" s="24"/>
      <c r="AM2192" s="24"/>
      <c r="AN2192" s="24"/>
      <c r="AO2192" s="24"/>
      <c r="AP2192" s="24"/>
      <c r="AQ2192" s="24"/>
      <c r="AR2192" s="24"/>
      <c r="AS2192" s="24"/>
      <c r="AT2192" s="24"/>
      <c r="AU2192" s="24"/>
      <c r="AV2192" s="24"/>
      <c r="AW2192" s="24"/>
      <c r="AX2192" s="24"/>
      <c r="AY2192" s="24"/>
      <c r="AZ2192" s="24"/>
      <c r="BA2192" s="24"/>
      <c r="BB2192" s="24"/>
      <c r="BC2192" s="24"/>
      <c r="BD2192" s="24"/>
      <c r="BE2192" s="24"/>
      <c r="BF2192" s="24"/>
    </row>
    <row r="2193" spans="7:58">
      <c r="G2193" s="23"/>
      <c r="H2193" s="24"/>
      <c r="I2193" s="24"/>
      <c r="J2193" s="24"/>
      <c r="K2193" s="24"/>
      <c r="L2193" s="24"/>
      <c r="M2193" s="24"/>
      <c r="N2193" s="24"/>
      <c r="O2193" s="24"/>
      <c r="P2193" s="24"/>
      <c r="Q2193" s="24"/>
      <c r="R2193" s="24"/>
      <c r="S2193" s="24"/>
      <c r="T2193" s="24"/>
      <c r="U2193" s="24"/>
      <c r="V2193" s="24"/>
      <c r="W2193" s="24"/>
      <c r="X2193" s="24"/>
      <c r="Y2193" s="24"/>
      <c r="Z2193" s="24"/>
      <c r="AA2193" s="24"/>
      <c r="AB2193" s="24"/>
      <c r="AC2193" s="24"/>
      <c r="AD2193" s="24"/>
      <c r="AE2193" s="24"/>
      <c r="AF2193" s="24"/>
      <c r="AG2193" s="24"/>
      <c r="AH2193" s="24"/>
      <c r="AI2193" s="24"/>
      <c r="AJ2193" s="24"/>
      <c r="AK2193" s="24"/>
      <c r="AL2193" s="24"/>
      <c r="AM2193" s="24"/>
      <c r="AN2193" s="24"/>
      <c r="AO2193" s="24"/>
      <c r="AP2193" s="24"/>
      <c r="AQ2193" s="24"/>
      <c r="AR2193" s="24"/>
      <c r="AS2193" s="24"/>
      <c r="AT2193" s="24"/>
      <c r="AU2193" s="24"/>
      <c r="AV2193" s="24"/>
      <c r="AW2193" s="24"/>
      <c r="AX2193" s="24"/>
      <c r="AY2193" s="24"/>
      <c r="AZ2193" s="24"/>
      <c r="BA2193" s="24"/>
      <c r="BB2193" s="24"/>
      <c r="BC2193" s="24"/>
      <c r="BD2193" s="24"/>
      <c r="BE2193" s="24"/>
      <c r="BF2193" s="24"/>
    </row>
    <row r="2194" spans="7:58">
      <c r="G2194" s="23"/>
      <c r="H2194" s="24"/>
      <c r="I2194" s="24"/>
      <c r="J2194" s="24"/>
      <c r="K2194" s="24"/>
      <c r="L2194" s="24"/>
      <c r="M2194" s="24"/>
      <c r="N2194" s="24"/>
      <c r="O2194" s="24"/>
      <c r="P2194" s="24"/>
      <c r="Q2194" s="24"/>
      <c r="R2194" s="24"/>
      <c r="S2194" s="24"/>
      <c r="T2194" s="24"/>
      <c r="U2194" s="24"/>
      <c r="V2194" s="24"/>
      <c r="W2194" s="24"/>
      <c r="X2194" s="24"/>
      <c r="Y2194" s="24"/>
      <c r="Z2194" s="24"/>
      <c r="AA2194" s="24"/>
      <c r="AB2194" s="24"/>
      <c r="AC2194" s="24"/>
      <c r="AD2194" s="24"/>
      <c r="AE2194" s="24"/>
      <c r="AF2194" s="24"/>
      <c r="AG2194" s="24"/>
      <c r="AH2194" s="24"/>
      <c r="AI2194" s="24"/>
      <c r="AJ2194" s="24"/>
      <c r="AK2194" s="24"/>
      <c r="AL2194" s="24"/>
      <c r="AM2194" s="24"/>
      <c r="AN2194" s="24"/>
      <c r="AO2194" s="24"/>
      <c r="AP2194" s="24"/>
      <c r="AQ2194" s="24"/>
      <c r="AR2194" s="24"/>
      <c r="AS2194" s="24"/>
      <c r="AT2194" s="24"/>
      <c r="AU2194" s="24"/>
      <c r="AV2194" s="24"/>
      <c r="AW2194" s="24"/>
      <c r="AX2194" s="24"/>
      <c r="AY2194" s="24"/>
      <c r="AZ2194" s="24"/>
      <c r="BA2194" s="24"/>
      <c r="BB2194" s="24"/>
      <c r="BC2194" s="24"/>
      <c r="BD2194" s="24"/>
      <c r="BE2194" s="24"/>
      <c r="BF2194" s="24"/>
    </row>
    <row r="2195" spans="7:58">
      <c r="G2195" s="23"/>
      <c r="H2195" s="24"/>
      <c r="I2195" s="24"/>
      <c r="J2195" s="24"/>
      <c r="K2195" s="24"/>
      <c r="L2195" s="24"/>
      <c r="M2195" s="24"/>
      <c r="N2195" s="24"/>
      <c r="O2195" s="24"/>
      <c r="P2195" s="24"/>
      <c r="Q2195" s="24"/>
      <c r="R2195" s="24"/>
      <c r="S2195" s="24"/>
      <c r="T2195" s="24"/>
      <c r="U2195" s="24"/>
      <c r="V2195" s="24"/>
      <c r="W2195" s="24"/>
      <c r="X2195" s="24"/>
      <c r="Y2195" s="24"/>
      <c r="Z2195" s="24"/>
      <c r="AA2195" s="24"/>
      <c r="AB2195" s="24"/>
      <c r="AC2195" s="24"/>
      <c r="AD2195" s="24"/>
      <c r="AE2195" s="24"/>
      <c r="AF2195" s="24"/>
      <c r="AG2195" s="24"/>
      <c r="AH2195" s="24"/>
      <c r="AI2195" s="24"/>
      <c r="AJ2195" s="24"/>
      <c r="AK2195" s="24"/>
      <c r="AL2195" s="24"/>
      <c r="AM2195" s="24"/>
      <c r="AN2195" s="24"/>
      <c r="AO2195" s="24"/>
      <c r="AP2195" s="24"/>
      <c r="AQ2195" s="24"/>
      <c r="AR2195" s="24"/>
      <c r="AS2195" s="24"/>
      <c r="AT2195" s="24"/>
      <c r="AU2195" s="24"/>
      <c r="AV2195" s="24"/>
      <c r="AW2195" s="24"/>
      <c r="AX2195" s="24"/>
      <c r="AY2195" s="24"/>
      <c r="AZ2195" s="24"/>
      <c r="BA2195" s="24"/>
      <c r="BB2195" s="24"/>
      <c r="BC2195" s="24"/>
      <c r="BD2195" s="24"/>
      <c r="BE2195" s="24"/>
      <c r="BF2195" s="24"/>
    </row>
    <row r="2196" spans="7:58">
      <c r="G2196" s="23"/>
      <c r="H2196" s="24"/>
      <c r="I2196" s="24"/>
      <c r="J2196" s="24"/>
      <c r="K2196" s="24"/>
      <c r="L2196" s="24"/>
      <c r="M2196" s="24"/>
      <c r="N2196" s="24"/>
      <c r="O2196" s="24"/>
      <c r="P2196" s="24"/>
      <c r="Q2196" s="24"/>
      <c r="R2196" s="24"/>
      <c r="S2196" s="24"/>
      <c r="T2196" s="24"/>
      <c r="U2196" s="24"/>
      <c r="V2196" s="24"/>
      <c r="W2196" s="24"/>
      <c r="X2196" s="24"/>
      <c r="Y2196" s="24"/>
      <c r="Z2196" s="24"/>
      <c r="AA2196" s="24"/>
      <c r="AB2196" s="24"/>
      <c r="AC2196" s="24"/>
      <c r="AD2196" s="24"/>
      <c r="AE2196" s="24"/>
      <c r="AF2196" s="24"/>
      <c r="AG2196" s="24"/>
      <c r="AH2196" s="24"/>
      <c r="AI2196" s="24"/>
      <c r="AJ2196" s="24"/>
      <c r="AK2196" s="24"/>
      <c r="AL2196" s="24"/>
      <c r="AM2196" s="24"/>
      <c r="AN2196" s="24"/>
      <c r="AO2196" s="24"/>
      <c r="AP2196" s="24"/>
      <c r="AQ2196" s="24"/>
      <c r="AR2196" s="24"/>
      <c r="AS2196" s="24"/>
      <c r="AT2196" s="24"/>
      <c r="AU2196" s="24"/>
      <c r="AV2196" s="24"/>
      <c r="AW2196" s="24"/>
      <c r="AX2196" s="24"/>
      <c r="AY2196" s="24"/>
      <c r="AZ2196" s="24"/>
      <c r="BA2196" s="24"/>
      <c r="BB2196" s="24"/>
      <c r="BC2196" s="24"/>
      <c r="BD2196" s="24"/>
      <c r="BE2196" s="24"/>
      <c r="BF2196" s="24"/>
    </row>
    <row r="2197" spans="7:58">
      <c r="G2197" s="23"/>
      <c r="H2197" s="24"/>
      <c r="I2197" s="24"/>
      <c r="J2197" s="24"/>
      <c r="K2197" s="24"/>
      <c r="L2197" s="24"/>
      <c r="M2197" s="24"/>
      <c r="N2197" s="24"/>
      <c r="O2197" s="24"/>
      <c r="P2197" s="24"/>
      <c r="Q2197" s="24"/>
      <c r="R2197" s="24"/>
      <c r="S2197" s="24"/>
      <c r="T2197" s="24"/>
      <c r="U2197" s="24"/>
      <c r="V2197" s="24"/>
      <c r="W2197" s="24"/>
      <c r="X2197" s="24"/>
      <c r="Y2197" s="24"/>
      <c r="Z2197" s="24"/>
      <c r="AA2197" s="24"/>
      <c r="AB2197" s="24"/>
      <c r="AC2197" s="24"/>
      <c r="AD2197" s="24"/>
      <c r="AE2197" s="24"/>
      <c r="AF2197" s="24"/>
      <c r="AG2197" s="24"/>
      <c r="AH2197" s="24"/>
      <c r="AI2197" s="24"/>
      <c r="AJ2197" s="24"/>
      <c r="AK2197" s="24"/>
      <c r="AL2197" s="24"/>
      <c r="AM2197" s="24"/>
      <c r="AN2197" s="24"/>
      <c r="AO2197" s="24"/>
      <c r="AP2197" s="24"/>
      <c r="AQ2197" s="24"/>
      <c r="AR2197" s="24"/>
      <c r="AS2197" s="24"/>
      <c r="AT2197" s="24"/>
      <c r="AU2197" s="24"/>
      <c r="AV2197" s="24"/>
      <c r="AW2197" s="24"/>
      <c r="AX2197" s="24"/>
      <c r="AY2197" s="24"/>
      <c r="AZ2197" s="24"/>
      <c r="BA2197" s="24"/>
      <c r="BB2197" s="24"/>
      <c r="BC2197" s="24"/>
      <c r="BD2197" s="24"/>
      <c r="BE2197" s="24"/>
      <c r="BF2197" s="24"/>
    </row>
    <row r="2198" spans="7:58">
      <c r="G2198" s="23"/>
      <c r="H2198" s="24"/>
      <c r="I2198" s="24"/>
      <c r="J2198" s="24"/>
      <c r="K2198" s="24"/>
      <c r="L2198" s="24"/>
      <c r="M2198" s="24"/>
      <c r="N2198" s="24"/>
      <c r="O2198" s="24"/>
      <c r="P2198" s="24"/>
      <c r="Q2198" s="24"/>
      <c r="R2198" s="24"/>
      <c r="S2198" s="24"/>
      <c r="T2198" s="24"/>
      <c r="U2198" s="24"/>
      <c r="V2198" s="24"/>
      <c r="W2198" s="24"/>
      <c r="X2198" s="24"/>
      <c r="Y2198" s="24"/>
      <c r="Z2198" s="24"/>
      <c r="AA2198" s="24"/>
      <c r="AB2198" s="24"/>
      <c r="AC2198" s="24"/>
      <c r="AD2198" s="24"/>
      <c r="AE2198" s="24"/>
      <c r="AF2198" s="24"/>
      <c r="AG2198" s="24"/>
      <c r="AH2198" s="24"/>
      <c r="AI2198" s="24"/>
      <c r="AJ2198" s="24"/>
      <c r="AK2198" s="24"/>
      <c r="AL2198" s="24"/>
      <c r="AM2198" s="24"/>
      <c r="AN2198" s="24"/>
      <c r="AO2198" s="24"/>
      <c r="AP2198" s="24"/>
      <c r="AQ2198" s="24"/>
      <c r="AR2198" s="24"/>
      <c r="AS2198" s="24"/>
      <c r="AT2198" s="24"/>
      <c r="AU2198" s="24"/>
      <c r="AV2198" s="24"/>
      <c r="AW2198" s="24"/>
      <c r="AX2198" s="24"/>
      <c r="AY2198" s="24"/>
      <c r="AZ2198" s="24"/>
      <c r="BA2198" s="24"/>
      <c r="BB2198" s="24"/>
      <c r="BC2198" s="24"/>
      <c r="BD2198" s="24"/>
      <c r="BE2198" s="24"/>
      <c r="BF2198" s="24"/>
    </row>
    <row r="2199" spans="7:58">
      <c r="G2199" s="23"/>
      <c r="H2199" s="24"/>
      <c r="I2199" s="24"/>
      <c r="J2199" s="24"/>
      <c r="K2199" s="24"/>
      <c r="L2199" s="24"/>
      <c r="M2199" s="24"/>
      <c r="N2199" s="24"/>
      <c r="O2199" s="24"/>
      <c r="P2199" s="24"/>
      <c r="Q2199" s="24"/>
      <c r="R2199" s="24"/>
      <c r="S2199" s="24"/>
      <c r="T2199" s="24"/>
      <c r="U2199" s="24"/>
      <c r="V2199" s="24"/>
      <c r="W2199" s="24"/>
      <c r="X2199" s="24"/>
      <c r="Y2199" s="24"/>
      <c r="Z2199" s="24"/>
      <c r="AA2199" s="24"/>
      <c r="AB2199" s="24"/>
      <c r="AC2199" s="24"/>
      <c r="AD2199" s="24"/>
      <c r="AE2199" s="24"/>
      <c r="AF2199" s="24"/>
      <c r="AG2199" s="24"/>
      <c r="AH2199" s="24"/>
      <c r="AI2199" s="24"/>
      <c r="AJ2199" s="24"/>
      <c r="AK2199" s="24"/>
      <c r="AL2199" s="24"/>
      <c r="AM2199" s="24"/>
      <c r="AN2199" s="24"/>
      <c r="AO2199" s="24"/>
      <c r="AP2199" s="24"/>
      <c r="AQ2199" s="24"/>
      <c r="AR2199" s="24"/>
      <c r="AS2199" s="24"/>
      <c r="AT2199" s="24"/>
      <c r="AU2199" s="24"/>
      <c r="AV2199" s="24"/>
      <c r="AW2199" s="24"/>
      <c r="AX2199" s="24"/>
      <c r="AY2199" s="24"/>
      <c r="AZ2199" s="24"/>
      <c r="BA2199" s="24"/>
      <c r="BB2199" s="24"/>
      <c r="BC2199" s="24"/>
      <c r="BD2199" s="24"/>
      <c r="BE2199" s="24"/>
      <c r="BF2199" s="24"/>
    </row>
    <row r="2200" spans="7:58">
      <c r="G2200" s="23"/>
      <c r="H2200" s="24"/>
      <c r="I2200" s="24"/>
      <c r="J2200" s="24"/>
      <c r="K2200" s="24"/>
      <c r="L2200" s="24"/>
      <c r="M2200" s="24"/>
      <c r="N2200" s="24"/>
      <c r="O2200" s="24"/>
      <c r="P2200" s="24"/>
      <c r="Q2200" s="24"/>
      <c r="R2200" s="24"/>
      <c r="S2200" s="24"/>
      <c r="T2200" s="24"/>
      <c r="U2200" s="24"/>
      <c r="V2200" s="24"/>
      <c r="W2200" s="24"/>
      <c r="X2200" s="24"/>
      <c r="Y2200" s="24"/>
      <c r="Z2200" s="24"/>
      <c r="AA2200" s="24"/>
      <c r="AB2200" s="24"/>
      <c r="AC2200" s="24"/>
      <c r="AD2200" s="24"/>
      <c r="AE2200" s="24"/>
      <c r="AF2200" s="24"/>
      <c r="AG2200" s="24"/>
      <c r="AH2200" s="24"/>
      <c r="AI2200" s="24"/>
      <c r="AJ2200" s="24"/>
      <c r="AK2200" s="24"/>
      <c r="AL2200" s="24"/>
      <c r="AM2200" s="24"/>
      <c r="AN2200" s="24"/>
      <c r="AO2200" s="24"/>
      <c r="AP2200" s="24"/>
      <c r="AQ2200" s="24"/>
      <c r="AR2200" s="24"/>
      <c r="AS2200" s="24"/>
      <c r="AT2200" s="24"/>
      <c r="AU2200" s="24"/>
      <c r="AV2200" s="24"/>
      <c r="AW2200" s="24"/>
      <c r="AX2200" s="24"/>
      <c r="AY2200" s="24"/>
      <c r="AZ2200" s="24"/>
      <c r="BA2200" s="24"/>
      <c r="BB2200" s="24"/>
      <c r="BC2200" s="24"/>
      <c r="BD2200" s="24"/>
      <c r="BE2200" s="24"/>
      <c r="BF2200" s="24"/>
    </row>
    <row r="2201" spans="7:58">
      <c r="G2201" s="23"/>
      <c r="H2201" s="24"/>
      <c r="I2201" s="24"/>
      <c r="J2201" s="24"/>
      <c r="K2201" s="24"/>
      <c r="L2201" s="24"/>
      <c r="M2201" s="24"/>
      <c r="N2201" s="24"/>
      <c r="O2201" s="24"/>
      <c r="P2201" s="24"/>
      <c r="Q2201" s="24"/>
      <c r="R2201" s="24"/>
      <c r="S2201" s="24"/>
      <c r="T2201" s="24"/>
      <c r="U2201" s="24"/>
      <c r="V2201" s="24"/>
      <c r="W2201" s="24"/>
      <c r="X2201" s="24"/>
      <c r="Y2201" s="24"/>
      <c r="Z2201" s="24"/>
      <c r="AA2201" s="24"/>
      <c r="AB2201" s="24"/>
      <c r="AC2201" s="24"/>
      <c r="AD2201" s="24"/>
      <c r="AE2201" s="24"/>
      <c r="AF2201" s="24"/>
      <c r="AG2201" s="24"/>
      <c r="AH2201" s="24"/>
      <c r="AI2201" s="24"/>
      <c r="AJ2201" s="24"/>
      <c r="AK2201" s="24"/>
      <c r="AL2201" s="24"/>
      <c r="AM2201" s="24"/>
      <c r="AN2201" s="24"/>
      <c r="AO2201" s="24"/>
      <c r="AP2201" s="24"/>
      <c r="AQ2201" s="24"/>
      <c r="AR2201" s="24"/>
      <c r="AS2201" s="24"/>
      <c r="AT2201" s="24"/>
      <c r="AU2201" s="24"/>
      <c r="AV2201" s="24"/>
      <c r="AW2201" s="24"/>
      <c r="AX2201" s="24"/>
      <c r="AY2201" s="24"/>
      <c r="AZ2201" s="24"/>
      <c r="BA2201" s="24"/>
      <c r="BB2201" s="24"/>
      <c r="BC2201" s="24"/>
      <c r="BD2201" s="24"/>
      <c r="BE2201" s="24"/>
      <c r="BF2201" s="24"/>
    </row>
    <row r="2202" spans="7:58">
      <c r="G2202" s="23"/>
      <c r="H2202" s="24"/>
      <c r="I2202" s="24"/>
      <c r="J2202" s="24"/>
      <c r="K2202" s="24"/>
      <c r="L2202" s="24"/>
      <c r="M2202" s="24"/>
      <c r="N2202" s="24"/>
      <c r="O2202" s="24"/>
      <c r="P2202" s="24"/>
      <c r="Q2202" s="24"/>
      <c r="R2202" s="24"/>
      <c r="S2202" s="24"/>
      <c r="T2202" s="24"/>
      <c r="U2202" s="24"/>
      <c r="V2202" s="24"/>
      <c r="W2202" s="24"/>
      <c r="X2202" s="24"/>
      <c r="Y2202" s="24"/>
      <c r="Z2202" s="24"/>
      <c r="AA2202" s="24"/>
      <c r="AB2202" s="24"/>
      <c r="AC2202" s="24"/>
      <c r="AD2202" s="24"/>
      <c r="AE2202" s="24"/>
      <c r="AF2202" s="24"/>
      <c r="AG2202" s="24"/>
      <c r="AH2202" s="24"/>
      <c r="AI2202" s="24"/>
      <c r="AJ2202" s="24"/>
      <c r="AK2202" s="24"/>
      <c r="AL2202" s="24"/>
      <c r="AM2202" s="24"/>
      <c r="AN2202" s="24"/>
      <c r="AO2202" s="24"/>
      <c r="AP2202" s="24"/>
      <c r="AQ2202" s="24"/>
      <c r="AR2202" s="24"/>
      <c r="AS2202" s="24"/>
      <c r="AT2202" s="24"/>
      <c r="AU2202" s="24"/>
      <c r="AV2202" s="24"/>
      <c r="AW2202" s="24"/>
      <c r="AX2202" s="24"/>
      <c r="AY2202" s="24"/>
      <c r="AZ2202" s="24"/>
      <c r="BA2202" s="24"/>
      <c r="BB2202" s="24"/>
      <c r="BC2202" s="24"/>
      <c r="BD2202" s="24"/>
      <c r="BE2202" s="24"/>
      <c r="BF2202" s="24"/>
    </row>
    <row r="2203" spans="7:58">
      <c r="G2203" s="23"/>
      <c r="H2203" s="24"/>
      <c r="I2203" s="24"/>
      <c r="J2203" s="24"/>
      <c r="K2203" s="24"/>
      <c r="L2203" s="24"/>
      <c r="M2203" s="24"/>
      <c r="N2203" s="24"/>
      <c r="O2203" s="24"/>
      <c r="P2203" s="24"/>
      <c r="Q2203" s="24"/>
      <c r="R2203" s="24"/>
      <c r="S2203" s="24"/>
      <c r="T2203" s="24"/>
      <c r="U2203" s="24"/>
      <c r="V2203" s="24"/>
      <c r="W2203" s="24"/>
      <c r="X2203" s="24"/>
      <c r="Y2203" s="24"/>
      <c r="Z2203" s="24"/>
      <c r="AA2203" s="24"/>
      <c r="AB2203" s="24"/>
      <c r="AC2203" s="24"/>
      <c r="AD2203" s="24"/>
      <c r="AE2203" s="24"/>
      <c r="AF2203" s="24"/>
      <c r="AG2203" s="24"/>
      <c r="AH2203" s="24"/>
      <c r="AI2203" s="24"/>
      <c r="AJ2203" s="24"/>
      <c r="AK2203" s="24"/>
      <c r="AL2203" s="24"/>
      <c r="AM2203" s="24"/>
      <c r="AN2203" s="24"/>
      <c r="AO2203" s="24"/>
      <c r="AP2203" s="24"/>
      <c r="AQ2203" s="24"/>
      <c r="AR2203" s="24"/>
      <c r="AS2203" s="24"/>
      <c r="AT2203" s="24"/>
      <c r="AU2203" s="24"/>
      <c r="AV2203" s="24"/>
      <c r="AW2203" s="24"/>
      <c r="AX2203" s="24"/>
      <c r="AY2203" s="24"/>
      <c r="AZ2203" s="24"/>
      <c r="BA2203" s="24"/>
      <c r="BB2203" s="24"/>
      <c r="BC2203" s="24"/>
      <c r="BD2203" s="24"/>
      <c r="BE2203" s="24"/>
      <c r="BF2203" s="24"/>
    </row>
    <row r="2204" spans="7:58">
      <c r="G2204" s="23"/>
      <c r="H2204" s="24"/>
      <c r="I2204" s="24"/>
      <c r="J2204" s="24"/>
      <c r="K2204" s="24"/>
      <c r="L2204" s="24"/>
      <c r="M2204" s="24"/>
      <c r="N2204" s="24"/>
      <c r="O2204" s="24"/>
      <c r="P2204" s="24"/>
      <c r="Q2204" s="24"/>
      <c r="R2204" s="24"/>
      <c r="S2204" s="24"/>
      <c r="T2204" s="24"/>
      <c r="U2204" s="24"/>
      <c r="V2204" s="24"/>
      <c r="W2204" s="24"/>
      <c r="X2204" s="24"/>
      <c r="Y2204" s="24"/>
      <c r="Z2204" s="24"/>
      <c r="AA2204" s="24"/>
      <c r="AB2204" s="24"/>
      <c r="AC2204" s="24"/>
      <c r="AD2204" s="24"/>
      <c r="AE2204" s="24"/>
      <c r="AF2204" s="24"/>
      <c r="AG2204" s="24"/>
      <c r="AH2204" s="24"/>
      <c r="AI2204" s="24"/>
      <c r="AJ2204" s="24"/>
      <c r="AK2204" s="24"/>
      <c r="AL2204" s="24"/>
      <c r="AM2204" s="24"/>
      <c r="AN2204" s="24"/>
      <c r="AO2204" s="24"/>
      <c r="AP2204" s="24"/>
      <c r="AQ2204" s="24"/>
      <c r="AR2204" s="24"/>
      <c r="AS2204" s="24"/>
      <c r="AT2204" s="24"/>
      <c r="AU2204" s="24"/>
      <c r="AV2204" s="24"/>
      <c r="AW2204" s="24"/>
      <c r="AX2204" s="24"/>
      <c r="AY2204" s="24"/>
      <c r="AZ2204" s="24"/>
      <c r="BA2204" s="24"/>
      <c r="BB2204" s="24"/>
      <c r="BC2204" s="24"/>
      <c r="BD2204" s="24"/>
      <c r="BE2204" s="24"/>
      <c r="BF2204" s="24"/>
    </row>
    <row r="2205" spans="7:58">
      <c r="G2205" s="23"/>
      <c r="H2205" s="24"/>
      <c r="I2205" s="24"/>
      <c r="J2205" s="24"/>
      <c r="K2205" s="24"/>
      <c r="L2205" s="24"/>
      <c r="M2205" s="24"/>
      <c r="N2205" s="24"/>
      <c r="O2205" s="24"/>
      <c r="P2205" s="24"/>
      <c r="Q2205" s="24"/>
      <c r="R2205" s="24"/>
      <c r="S2205" s="24"/>
      <c r="T2205" s="24"/>
      <c r="U2205" s="24"/>
      <c r="V2205" s="24"/>
      <c r="W2205" s="24"/>
      <c r="X2205" s="24"/>
      <c r="Y2205" s="24"/>
      <c r="Z2205" s="24"/>
      <c r="AA2205" s="24"/>
      <c r="AB2205" s="24"/>
      <c r="AC2205" s="24"/>
      <c r="AD2205" s="24"/>
      <c r="AE2205" s="24"/>
      <c r="AF2205" s="24"/>
      <c r="AG2205" s="24"/>
      <c r="AH2205" s="24"/>
      <c r="AI2205" s="24"/>
      <c r="AJ2205" s="24"/>
      <c r="AK2205" s="24"/>
      <c r="AL2205" s="24"/>
      <c r="AM2205" s="24"/>
      <c r="AN2205" s="24"/>
      <c r="AO2205" s="24"/>
      <c r="AP2205" s="24"/>
      <c r="AQ2205" s="24"/>
      <c r="AR2205" s="24"/>
      <c r="AS2205" s="24"/>
      <c r="AT2205" s="24"/>
      <c r="AU2205" s="24"/>
      <c r="AV2205" s="24"/>
      <c r="AW2205" s="24"/>
      <c r="AX2205" s="24"/>
      <c r="AY2205" s="24"/>
      <c r="AZ2205" s="24"/>
      <c r="BA2205" s="24"/>
      <c r="BB2205" s="24"/>
      <c r="BC2205" s="24"/>
      <c r="BD2205" s="24"/>
      <c r="BE2205" s="24"/>
      <c r="BF2205" s="24"/>
    </row>
    <row r="2206" spans="7:58">
      <c r="G2206" s="23"/>
      <c r="H2206" s="24"/>
      <c r="I2206" s="24"/>
      <c r="J2206" s="24"/>
      <c r="K2206" s="24"/>
      <c r="L2206" s="24"/>
      <c r="M2206" s="24"/>
      <c r="N2206" s="24"/>
      <c r="O2206" s="24"/>
      <c r="P2206" s="24"/>
      <c r="Q2206" s="24"/>
      <c r="R2206" s="24"/>
      <c r="S2206" s="24"/>
      <c r="T2206" s="24"/>
      <c r="U2206" s="24"/>
      <c r="V2206" s="24"/>
      <c r="W2206" s="24"/>
      <c r="X2206" s="24"/>
      <c r="Y2206" s="24"/>
      <c r="Z2206" s="24"/>
      <c r="AA2206" s="24"/>
      <c r="AB2206" s="24"/>
      <c r="AC2206" s="24"/>
      <c r="AD2206" s="24"/>
      <c r="AE2206" s="24"/>
      <c r="AF2206" s="24"/>
      <c r="AG2206" s="24"/>
      <c r="AH2206" s="24"/>
      <c r="AI2206" s="24"/>
      <c r="AJ2206" s="24"/>
      <c r="AK2206" s="24"/>
      <c r="AL2206" s="24"/>
      <c r="AM2206" s="24"/>
      <c r="AN2206" s="24"/>
      <c r="AO2206" s="24"/>
      <c r="AP2206" s="24"/>
      <c r="AQ2206" s="24"/>
      <c r="AR2206" s="24"/>
      <c r="AS2206" s="24"/>
      <c r="AT2206" s="24"/>
      <c r="AU2206" s="24"/>
      <c r="AV2206" s="24"/>
      <c r="AW2206" s="24"/>
      <c r="AX2206" s="24"/>
      <c r="AY2206" s="24"/>
      <c r="AZ2206" s="24"/>
      <c r="BA2206" s="24"/>
      <c r="BB2206" s="24"/>
      <c r="BC2206" s="24"/>
      <c r="BD2206" s="24"/>
      <c r="BE2206" s="24"/>
      <c r="BF2206" s="24"/>
    </row>
    <row r="2207" spans="7:58">
      <c r="G2207" s="23"/>
      <c r="H2207" s="24"/>
      <c r="I2207" s="24"/>
      <c r="J2207" s="24"/>
      <c r="K2207" s="24"/>
      <c r="L2207" s="24"/>
      <c r="M2207" s="24"/>
      <c r="N2207" s="24"/>
      <c r="O2207" s="24"/>
      <c r="P2207" s="24"/>
      <c r="Q2207" s="24"/>
      <c r="R2207" s="24"/>
      <c r="S2207" s="24"/>
      <c r="T2207" s="24"/>
      <c r="U2207" s="24"/>
      <c r="V2207" s="24"/>
      <c r="W2207" s="24"/>
      <c r="X2207" s="24"/>
      <c r="Y2207" s="24"/>
      <c r="Z2207" s="24"/>
      <c r="AA2207" s="24"/>
      <c r="AB2207" s="24"/>
      <c r="AC2207" s="24"/>
      <c r="AD2207" s="24"/>
      <c r="AE2207" s="24"/>
      <c r="AF2207" s="24"/>
      <c r="AG2207" s="24"/>
      <c r="AH2207" s="24"/>
      <c r="AI2207" s="24"/>
      <c r="AJ2207" s="24"/>
      <c r="AK2207" s="24"/>
      <c r="AL2207" s="24"/>
      <c r="AM2207" s="24"/>
      <c r="AN2207" s="24"/>
      <c r="AO2207" s="24"/>
      <c r="AP2207" s="24"/>
      <c r="AQ2207" s="24"/>
      <c r="AR2207" s="24"/>
      <c r="AS2207" s="24"/>
      <c r="AT2207" s="24"/>
      <c r="AU2207" s="24"/>
      <c r="AV2207" s="24"/>
      <c r="AW2207" s="24"/>
      <c r="AX2207" s="24"/>
      <c r="AY2207" s="24"/>
      <c r="AZ2207" s="24"/>
      <c r="BA2207" s="24"/>
      <c r="BB2207" s="24"/>
      <c r="BC2207" s="24"/>
      <c r="BD2207" s="24"/>
      <c r="BE2207" s="24"/>
      <c r="BF2207" s="24"/>
    </row>
    <row r="2208" spans="7:58">
      <c r="G2208" s="23"/>
      <c r="H2208" s="24"/>
      <c r="I2208" s="24"/>
      <c r="J2208" s="24"/>
      <c r="K2208" s="24"/>
      <c r="L2208" s="24"/>
      <c r="M2208" s="24"/>
      <c r="N2208" s="24"/>
      <c r="O2208" s="24"/>
      <c r="P2208" s="24"/>
      <c r="Q2208" s="24"/>
      <c r="R2208" s="24"/>
      <c r="S2208" s="24"/>
      <c r="T2208" s="24"/>
      <c r="U2208" s="24"/>
      <c r="V2208" s="24"/>
      <c r="W2208" s="24"/>
      <c r="X2208" s="24"/>
      <c r="Y2208" s="24"/>
      <c r="Z2208" s="24"/>
      <c r="AA2208" s="24"/>
      <c r="AB2208" s="24"/>
      <c r="AC2208" s="24"/>
      <c r="AD2208" s="24"/>
      <c r="AE2208" s="24"/>
      <c r="AF2208" s="24"/>
      <c r="AG2208" s="24"/>
      <c r="AH2208" s="24"/>
      <c r="AI2208" s="24"/>
      <c r="AJ2208" s="24"/>
      <c r="AK2208" s="24"/>
      <c r="AL2208" s="24"/>
      <c r="AM2208" s="24"/>
      <c r="AN2208" s="24"/>
      <c r="AO2208" s="24"/>
      <c r="AP2208" s="24"/>
      <c r="AQ2208" s="24"/>
      <c r="AR2208" s="24"/>
      <c r="AS2208" s="24"/>
      <c r="AT2208" s="24"/>
      <c r="AU2208" s="24"/>
      <c r="AV2208" s="24"/>
      <c r="AW2208" s="24"/>
      <c r="AX2208" s="24"/>
      <c r="AY2208" s="24"/>
      <c r="AZ2208" s="24"/>
      <c r="BA2208" s="24"/>
      <c r="BB2208" s="24"/>
      <c r="BC2208" s="24"/>
      <c r="BD2208" s="24"/>
      <c r="BE2208" s="24"/>
      <c r="BF2208" s="24"/>
    </row>
    <row r="2209" spans="7:58">
      <c r="G2209" s="23"/>
      <c r="H2209" s="24"/>
      <c r="I2209" s="24"/>
      <c r="J2209" s="24"/>
      <c r="K2209" s="24"/>
      <c r="L2209" s="24"/>
      <c r="M2209" s="24"/>
      <c r="N2209" s="24"/>
      <c r="O2209" s="24"/>
      <c r="P2209" s="24"/>
      <c r="Q2209" s="24"/>
      <c r="R2209" s="24"/>
      <c r="S2209" s="24"/>
      <c r="T2209" s="24"/>
      <c r="U2209" s="24"/>
      <c r="V2209" s="24"/>
      <c r="W2209" s="24"/>
      <c r="X2209" s="24"/>
      <c r="Y2209" s="24"/>
      <c r="Z2209" s="24"/>
      <c r="AA2209" s="24"/>
      <c r="AB2209" s="24"/>
      <c r="AC2209" s="24"/>
      <c r="AD2209" s="24"/>
      <c r="AE2209" s="24"/>
      <c r="AF2209" s="24"/>
      <c r="AG2209" s="24"/>
      <c r="AH2209" s="24"/>
      <c r="AI2209" s="24"/>
      <c r="AJ2209" s="24"/>
      <c r="AK2209" s="24"/>
      <c r="AL2209" s="24"/>
      <c r="AM2209" s="24"/>
      <c r="AN2209" s="24"/>
      <c r="AO2209" s="24"/>
      <c r="AP2209" s="24"/>
      <c r="AQ2209" s="24"/>
      <c r="AR2209" s="24"/>
      <c r="AS2209" s="24"/>
      <c r="AT2209" s="24"/>
      <c r="AU2209" s="24"/>
      <c r="AV2209" s="24"/>
      <c r="AW2209" s="24"/>
      <c r="AX2209" s="24"/>
      <c r="AY2209" s="24"/>
      <c r="AZ2209" s="24"/>
      <c r="BA2209" s="24"/>
      <c r="BB2209" s="24"/>
      <c r="BC2209" s="24"/>
      <c r="BD2209" s="24"/>
      <c r="BE2209" s="24"/>
      <c r="BF2209" s="24"/>
    </row>
    <row r="2210" spans="7:58">
      <c r="G2210" s="23"/>
      <c r="H2210" s="24"/>
      <c r="I2210" s="24"/>
      <c r="J2210" s="24"/>
      <c r="K2210" s="24"/>
      <c r="L2210" s="24"/>
      <c r="M2210" s="24"/>
      <c r="N2210" s="24"/>
      <c r="O2210" s="24"/>
      <c r="P2210" s="24"/>
      <c r="Q2210" s="24"/>
      <c r="R2210" s="24"/>
      <c r="S2210" s="24"/>
      <c r="T2210" s="24"/>
      <c r="U2210" s="24"/>
      <c r="V2210" s="24"/>
      <c r="W2210" s="24"/>
      <c r="X2210" s="24"/>
      <c r="Y2210" s="24"/>
      <c r="Z2210" s="24"/>
      <c r="AA2210" s="24"/>
      <c r="AB2210" s="24"/>
      <c r="AC2210" s="24"/>
      <c r="AD2210" s="24"/>
      <c r="AE2210" s="24"/>
      <c r="AF2210" s="24"/>
      <c r="AG2210" s="24"/>
      <c r="AH2210" s="24"/>
      <c r="AI2210" s="24"/>
      <c r="AJ2210" s="24"/>
      <c r="AK2210" s="24"/>
      <c r="AL2210" s="24"/>
      <c r="AM2210" s="24"/>
      <c r="AN2210" s="24"/>
      <c r="AO2210" s="24"/>
      <c r="AP2210" s="24"/>
      <c r="AQ2210" s="24"/>
      <c r="AR2210" s="24"/>
      <c r="AS2210" s="24"/>
      <c r="AT2210" s="24"/>
      <c r="AU2210" s="24"/>
      <c r="AV2210" s="24"/>
      <c r="AW2210" s="24"/>
      <c r="AX2210" s="24"/>
      <c r="AY2210" s="24"/>
      <c r="AZ2210" s="24"/>
      <c r="BA2210" s="24"/>
      <c r="BB2210" s="24"/>
      <c r="BC2210" s="24"/>
      <c r="BD2210" s="24"/>
      <c r="BE2210" s="24"/>
      <c r="BF2210" s="24"/>
    </row>
    <row r="2211" spans="7:58">
      <c r="G2211" s="23"/>
      <c r="H2211" s="24"/>
      <c r="I2211" s="24"/>
      <c r="J2211" s="24"/>
      <c r="K2211" s="24"/>
      <c r="L2211" s="24"/>
      <c r="M2211" s="24"/>
      <c r="N2211" s="24"/>
      <c r="O2211" s="24"/>
      <c r="P2211" s="24"/>
      <c r="Q2211" s="24"/>
      <c r="R2211" s="24"/>
      <c r="S2211" s="24"/>
      <c r="T2211" s="24"/>
      <c r="U2211" s="24"/>
      <c r="V2211" s="24"/>
      <c r="W2211" s="24"/>
      <c r="X2211" s="24"/>
      <c r="Y2211" s="24"/>
      <c r="Z2211" s="24"/>
      <c r="AA2211" s="24"/>
      <c r="AB2211" s="24"/>
      <c r="AC2211" s="24"/>
      <c r="AD2211" s="24"/>
      <c r="AE2211" s="24"/>
      <c r="AF2211" s="24"/>
      <c r="AG2211" s="24"/>
      <c r="AH2211" s="24"/>
      <c r="AI2211" s="24"/>
      <c r="AJ2211" s="24"/>
      <c r="AK2211" s="24"/>
      <c r="AL2211" s="24"/>
      <c r="AM2211" s="24"/>
      <c r="AN2211" s="24"/>
      <c r="AO2211" s="24"/>
      <c r="AP2211" s="24"/>
      <c r="AQ2211" s="24"/>
      <c r="AR2211" s="24"/>
      <c r="AS2211" s="24"/>
      <c r="AT2211" s="24"/>
      <c r="AU2211" s="24"/>
      <c r="AV2211" s="24"/>
      <c r="AW2211" s="24"/>
      <c r="AX2211" s="24"/>
      <c r="AY2211" s="24"/>
      <c r="AZ2211" s="24"/>
      <c r="BA2211" s="24"/>
      <c r="BB2211" s="24"/>
      <c r="BC2211" s="24"/>
      <c r="BD2211" s="24"/>
      <c r="BE2211" s="24"/>
      <c r="BF2211" s="24"/>
    </row>
    <row r="2212" spans="7:58">
      <c r="G2212" s="23"/>
      <c r="H2212" s="24"/>
      <c r="I2212" s="24"/>
      <c r="J2212" s="24"/>
      <c r="K2212" s="24"/>
      <c r="L2212" s="24"/>
      <c r="M2212" s="24"/>
      <c r="N2212" s="24"/>
      <c r="O2212" s="24"/>
      <c r="P2212" s="24"/>
      <c r="Q2212" s="24"/>
      <c r="R2212" s="24"/>
      <c r="S2212" s="24"/>
      <c r="T2212" s="24"/>
      <c r="U2212" s="24"/>
      <c r="V2212" s="24"/>
      <c r="W2212" s="24"/>
      <c r="X2212" s="24"/>
      <c r="Y2212" s="24"/>
      <c r="Z2212" s="24"/>
      <c r="AA2212" s="24"/>
      <c r="AB2212" s="24"/>
      <c r="AC2212" s="24"/>
      <c r="AD2212" s="24"/>
      <c r="AE2212" s="24"/>
      <c r="AF2212" s="24"/>
      <c r="AG2212" s="24"/>
      <c r="AH2212" s="24"/>
      <c r="AI2212" s="24"/>
      <c r="AJ2212" s="24"/>
      <c r="AK2212" s="24"/>
      <c r="AL2212" s="24"/>
      <c r="AM2212" s="24"/>
      <c r="AN2212" s="24"/>
      <c r="AO2212" s="24"/>
      <c r="AP2212" s="24"/>
      <c r="AQ2212" s="24"/>
      <c r="AR2212" s="24"/>
      <c r="AS2212" s="24"/>
      <c r="AT2212" s="24"/>
      <c r="AU2212" s="24"/>
      <c r="AV2212" s="24"/>
      <c r="AW2212" s="24"/>
      <c r="AX2212" s="24"/>
      <c r="AY2212" s="24"/>
      <c r="AZ2212" s="24"/>
      <c r="BA2212" s="24"/>
      <c r="BB2212" s="24"/>
      <c r="BC2212" s="24"/>
      <c r="BD2212" s="24"/>
      <c r="BE2212" s="24"/>
      <c r="BF2212" s="24"/>
    </row>
    <row r="2213" spans="7:58">
      <c r="G2213" s="23"/>
      <c r="H2213" s="24"/>
      <c r="I2213" s="24"/>
      <c r="J2213" s="24"/>
      <c r="K2213" s="24"/>
      <c r="L2213" s="24"/>
      <c r="M2213" s="24"/>
      <c r="N2213" s="24"/>
      <c r="O2213" s="24"/>
      <c r="P2213" s="24"/>
      <c r="Q2213" s="24"/>
      <c r="R2213" s="24"/>
      <c r="S2213" s="24"/>
      <c r="T2213" s="24"/>
      <c r="U2213" s="24"/>
      <c r="V2213" s="24"/>
      <c r="W2213" s="24"/>
      <c r="X2213" s="24"/>
      <c r="Y2213" s="24"/>
      <c r="Z2213" s="24"/>
      <c r="AA2213" s="24"/>
      <c r="AB2213" s="24"/>
      <c r="AC2213" s="24"/>
      <c r="AD2213" s="24"/>
      <c r="AE2213" s="24"/>
      <c r="AF2213" s="24"/>
      <c r="AG2213" s="24"/>
      <c r="AH2213" s="24"/>
      <c r="AI2213" s="24"/>
      <c r="AJ2213" s="24"/>
      <c r="AK2213" s="24"/>
      <c r="AL2213" s="24"/>
      <c r="AM2213" s="24"/>
      <c r="AN2213" s="24"/>
      <c r="AO2213" s="24"/>
      <c r="AP2213" s="24"/>
      <c r="AQ2213" s="24"/>
      <c r="AR2213" s="24"/>
      <c r="AS2213" s="24"/>
      <c r="AT2213" s="24"/>
      <c r="AU2213" s="24"/>
      <c r="AV2213" s="24"/>
      <c r="AW2213" s="24"/>
      <c r="AX2213" s="24"/>
      <c r="AY2213" s="24"/>
      <c r="AZ2213" s="24"/>
      <c r="BA2213" s="24"/>
      <c r="BB2213" s="24"/>
      <c r="BC2213" s="24"/>
      <c r="BD2213" s="24"/>
      <c r="BE2213" s="24"/>
      <c r="BF2213" s="24"/>
    </row>
    <row r="2214" spans="7:58">
      <c r="G2214" s="23"/>
      <c r="H2214" s="24"/>
      <c r="I2214" s="24"/>
      <c r="J2214" s="24"/>
      <c r="K2214" s="24"/>
      <c r="L2214" s="24"/>
      <c r="M2214" s="24"/>
      <c r="N2214" s="24"/>
      <c r="O2214" s="24"/>
      <c r="P2214" s="24"/>
      <c r="Q2214" s="24"/>
      <c r="R2214" s="24"/>
      <c r="S2214" s="24"/>
      <c r="T2214" s="24"/>
      <c r="U2214" s="24"/>
      <c r="V2214" s="24"/>
      <c r="W2214" s="24"/>
      <c r="X2214" s="24"/>
      <c r="Y2214" s="24"/>
      <c r="Z2214" s="24"/>
      <c r="AA2214" s="24"/>
      <c r="AB2214" s="24"/>
      <c r="AC2214" s="24"/>
      <c r="AD2214" s="24"/>
      <c r="AE2214" s="24"/>
      <c r="AF2214" s="24"/>
      <c r="AG2214" s="24"/>
      <c r="AH2214" s="24"/>
      <c r="AI2214" s="24"/>
      <c r="AJ2214" s="24"/>
      <c r="AK2214" s="24"/>
      <c r="AL2214" s="24"/>
      <c r="AM2214" s="24"/>
      <c r="AN2214" s="24"/>
      <c r="AO2214" s="24"/>
      <c r="AP2214" s="24"/>
      <c r="AQ2214" s="24"/>
      <c r="AR2214" s="24"/>
      <c r="AS2214" s="24"/>
      <c r="AT2214" s="24"/>
      <c r="AU2214" s="24"/>
      <c r="AV2214" s="24"/>
      <c r="AW2214" s="24"/>
      <c r="AX2214" s="24"/>
      <c r="AY2214" s="24"/>
      <c r="AZ2214" s="24"/>
      <c r="BA2214" s="24"/>
      <c r="BB2214" s="24"/>
      <c r="BC2214" s="24"/>
      <c r="BD2214" s="24"/>
      <c r="BE2214" s="24"/>
      <c r="BF2214" s="24"/>
    </row>
    <row r="2215" spans="7:58">
      <c r="G2215" s="23"/>
      <c r="H2215" s="24"/>
      <c r="I2215" s="24"/>
      <c r="J2215" s="24"/>
      <c r="K2215" s="24"/>
      <c r="L2215" s="24"/>
      <c r="M2215" s="24"/>
      <c r="N2215" s="24"/>
      <c r="O2215" s="24"/>
      <c r="P2215" s="24"/>
      <c r="Q2215" s="24"/>
      <c r="R2215" s="24"/>
      <c r="S2215" s="24"/>
      <c r="T2215" s="24"/>
      <c r="U2215" s="24"/>
      <c r="V2215" s="24"/>
      <c r="W2215" s="24"/>
      <c r="X2215" s="24"/>
      <c r="Y2215" s="24"/>
      <c r="Z2215" s="24"/>
      <c r="AA2215" s="24"/>
      <c r="AB2215" s="24"/>
      <c r="AC2215" s="24"/>
      <c r="AD2215" s="24"/>
      <c r="AE2215" s="24"/>
      <c r="AF2215" s="24"/>
      <c r="AG2215" s="24"/>
      <c r="AH2215" s="24"/>
      <c r="AI2215" s="24"/>
      <c r="AJ2215" s="24"/>
      <c r="AK2215" s="24"/>
      <c r="AL2215" s="24"/>
      <c r="AM2215" s="24"/>
      <c r="AN2215" s="24"/>
      <c r="AO2215" s="24"/>
      <c r="AP2215" s="24"/>
      <c r="AQ2215" s="24"/>
      <c r="AR2215" s="24"/>
      <c r="AS2215" s="24"/>
      <c r="AT2215" s="24"/>
      <c r="AU2215" s="24"/>
      <c r="AV2215" s="24"/>
      <c r="AW2215" s="24"/>
      <c r="AX2215" s="24"/>
      <c r="AY2215" s="24"/>
      <c r="AZ2215" s="24"/>
      <c r="BA2215" s="24"/>
      <c r="BB2215" s="24"/>
      <c r="BC2215" s="24"/>
      <c r="BD2215" s="24"/>
      <c r="BE2215" s="24"/>
      <c r="BF2215" s="24"/>
    </row>
    <row r="2216" spans="7:58">
      <c r="G2216" s="23"/>
      <c r="H2216" s="24"/>
      <c r="I2216" s="24"/>
      <c r="J2216" s="24"/>
      <c r="K2216" s="24"/>
      <c r="L2216" s="24"/>
      <c r="M2216" s="24"/>
      <c r="N2216" s="24"/>
      <c r="O2216" s="24"/>
      <c r="P2216" s="24"/>
      <c r="Q2216" s="24"/>
      <c r="R2216" s="24"/>
      <c r="S2216" s="24"/>
      <c r="T2216" s="24"/>
      <c r="U2216" s="24"/>
      <c r="V2216" s="24"/>
      <c r="W2216" s="24"/>
      <c r="X2216" s="24"/>
      <c r="Y2216" s="24"/>
      <c r="Z2216" s="24"/>
      <c r="AA2216" s="24"/>
      <c r="AB2216" s="24"/>
      <c r="AC2216" s="24"/>
      <c r="AD2216" s="24"/>
      <c r="AE2216" s="24"/>
      <c r="AF2216" s="24"/>
      <c r="AG2216" s="24"/>
      <c r="AH2216" s="24"/>
      <c r="AI2216" s="24"/>
      <c r="AJ2216" s="24"/>
      <c r="AK2216" s="24"/>
      <c r="AL2216" s="24"/>
      <c r="AM2216" s="24"/>
      <c r="AN2216" s="24"/>
      <c r="AO2216" s="24"/>
      <c r="AP2216" s="24"/>
      <c r="AQ2216" s="24"/>
      <c r="AR2216" s="24"/>
      <c r="AS2216" s="24"/>
      <c r="AT2216" s="24"/>
      <c r="AU2216" s="24"/>
      <c r="AV2216" s="24"/>
      <c r="AW2216" s="24"/>
      <c r="AX2216" s="24"/>
      <c r="AY2216" s="24"/>
      <c r="AZ2216" s="24"/>
      <c r="BA2216" s="24"/>
      <c r="BB2216" s="24"/>
      <c r="BC2216" s="24"/>
      <c r="BD2216" s="24"/>
      <c r="BE2216" s="24"/>
      <c r="BF2216" s="24"/>
    </row>
    <row r="2217" spans="7:58">
      <c r="G2217" s="23"/>
      <c r="H2217" s="24"/>
      <c r="I2217" s="24"/>
      <c r="J2217" s="24"/>
      <c r="K2217" s="24"/>
      <c r="L2217" s="24"/>
      <c r="M2217" s="24"/>
      <c r="N2217" s="24"/>
      <c r="O2217" s="24"/>
      <c r="P2217" s="24"/>
      <c r="Q2217" s="24"/>
      <c r="R2217" s="24"/>
      <c r="S2217" s="24"/>
      <c r="T2217" s="24"/>
      <c r="U2217" s="24"/>
      <c r="V2217" s="24"/>
      <c r="W2217" s="24"/>
      <c r="X2217" s="24"/>
      <c r="Y2217" s="24"/>
      <c r="Z2217" s="24"/>
      <c r="AA2217" s="24"/>
      <c r="AB2217" s="24"/>
      <c r="AC2217" s="24"/>
      <c r="AD2217" s="24"/>
      <c r="AE2217" s="24"/>
      <c r="AF2217" s="24"/>
      <c r="AG2217" s="24"/>
      <c r="AH2217" s="24"/>
      <c r="AI2217" s="24"/>
      <c r="AJ2217" s="24"/>
      <c r="AK2217" s="24"/>
      <c r="AL2217" s="24"/>
      <c r="AM2217" s="24"/>
      <c r="AN2217" s="24"/>
      <c r="AO2217" s="24"/>
      <c r="AP2217" s="24"/>
      <c r="AQ2217" s="24"/>
      <c r="AR2217" s="24"/>
      <c r="AS2217" s="24"/>
      <c r="AT2217" s="24"/>
      <c r="AU2217" s="24"/>
      <c r="AV2217" s="24"/>
      <c r="AW2217" s="24"/>
      <c r="AX2217" s="24"/>
      <c r="AY2217" s="24"/>
      <c r="AZ2217" s="24"/>
      <c r="BA2217" s="24"/>
      <c r="BB2217" s="24"/>
      <c r="BC2217" s="24"/>
      <c r="BD2217" s="24"/>
      <c r="BE2217" s="24"/>
      <c r="BF2217" s="24"/>
    </row>
    <row r="2218" spans="7:58">
      <c r="G2218" s="23"/>
      <c r="H2218" s="24"/>
      <c r="I2218" s="24"/>
      <c r="J2218" s="24"/>
      <c r="K2218" s="24"/>
      <c r="L2218" s="24"/>
      <c r="M2218" s="24"/>
      <c r="N2218" s="24"/>
      <c r="O2218" s="24"/>
      <c r="P2218" s="24"/>
      <c r="Q2218" s="24"/>
      <c r="R2218" s="24"/>
      <c r="S2218" s="24"/>
      <c r="T2218" s="24"/>
      <c r="U2218" s="24"/>
      <c r="V2218" s="24"/>
      <c r="W2218" s="24"/>
      <c r="X2218" s="24"/>
      <c r="Y2218" s="24"/>
      <c r="Z2218" s="24"/>
      <c r="AA2218" s="24"/>
      <c r="AB2218" s="24"/>
      <c r="AC2218" s="24"/>
      <c r="AD2218" s="24"/>
      <c r="AE2218" s="24"/>
      <c r="AF2218" s="24"/>
      <c r="AG2218" s="24"/>
      <c r="AH2218" s="24"/>
      <c r="AI2218" s="24"/>
      <c r="AJ2218" s="24"/>
      <c r="AK2218" s="24"/>
      <c r="AL2218" s="24"/>
      <c r="AM2218" s="24"/>
      <c r="AN2218" s="24"/>
      <c r="AO2218" s="24"/>
      <c r="AP2218" s="24"/>
      <c r="AQ2218" s="24"/>
      <c r="AR2218" s="24"/>
      <c r="AS2218" s="24"/>
      <c r="AT2218" s="24"/>
      <c r="AU2218" s="24"/>
      <c r="AV2218" s="24"/>
      <c r="AW2218" s="24"/>
      <c r="AX2218" s="24"/>
      <c r="AY2218" s="24"/>
      <c r="AZ2218" s="24"/>
      <c r="BA2218" s="24"/>
      <c r="BB2218" s="24"/>
      <c r="BC2218" s="24"/>
      <c r="BD2218" s="24"/>
      <c r="BE2218" s="24"/>
      <c r="BF2218" s="24"/>
    </row>
    <row r="2219" spans="7:58">
      <c r="G2219" s="23"/>
      <c r="H2219" s="24"/>
      <c r="I2219" s="24"/>
      <c r="J2219" s="24"/>
      <c r="K2219" s="24"/>
      <c r="L2219" s="24"/>
      <c r="M2219" s="24"/>
      <c r="N2219" s="24"/>
      <c r="O2219" s="24"/>
      <c r="P2219" s="24"/>
      <c r="Q2219" s="24"/>
      <c r="R2219" s="24"/>
      <c r="S2219" s="24"/>
      <c r="T2219" s="24"/>
      <c r="U2219" s="24"/>
      <c r="V2219" s="24"/>
      <c r="W2219" s="24"/>
      <c r="X2219" s="24"/>
      <c r="Y2219" s="24"/>
      <c r="Z2219" s="24"/>
      <c r="AA2219" s="24"/>
      <c r="AB2219" s="24"/>
      <c r="AC2219" s="24"/>
      <c r="AD2219" s="24"/>
      <c r="AE2219" s="24"/>
      <c r="AF2219" s="24"/>
      <c r="AG2219" s="24"/>
      <c r="AH2219" s="24"/>
      <c r="AI2219" s="24"/>
      <c r="AJ2219" s="24"/>
      <c r="AK2219" s="24"/>
      <c r="AL2219" s="24"/>
      <c r="AM2219" s="24"/>
      <c r="AN2219" s="24"/>
      <c r="AO2219" s="24"/>
      <c r="AP2219" s="24"/>
      <c r="AQ2219" s="24"/>
      <c r="AR2219" s="24"/>
      <c r="AS2219" s="24"/>
      <c r="AT2219" s="24"/>
      <c r="AU2219" s="24"/>
      <c r="AV2219" s="24"/>
      <c r="AW2219" s="24"/>
      <c r="AX2219" s="24"/>
      <c r="AY2219" s="24"/>
      <c r="AZ2219" s="24"/>
      <c r="BA2219" s="24"/>
      <c r="BB2219" s="24"/>
      <c r="BC2219" s="24"/>
      <c r="BD2219" s="24"/>
      <c r="BE2219" s="24"/>
      <c r="BF2219" s="24"/>
    </row>
    <row r="2220" spans="7:58">
      <c r="G2220" s="23"/>
      <c r="H2220" s="24"/>
      <c r="I2220" s="24"/>
      <c r="J2220" s="24"/>
      <c r="K2220" s="24"/>
      <c r="L2220" s="24"/>
      <c r="M2220" s="24"/>
      <c r="N2220" s="24"/>
      <c r="O2220" s="24"/>
      <c r="P2220" s="24"/>
      <c r="Q2220" s="24"/>
      <c r="R2220" s="24"/>
      <c r="S2220" s="24"/>
      <c r="T2220" s="24"/>
      <c r="U2220" s="24"/>
      <c r="V2220" s="24"/>
      <c r="W2220" s="24"/>
      <c r="X2220" s="24"/>
      <c r="Y2220" s="24"/>
      <c r="Z2220" s="24"/>
      <c r="AA2220" s="24"/>
      <c r="AB2220" s="24"/>
      <c r="AC2220" s="24"/>
      <c r="AD2220" s="24"/>
      <c r="AE2220" s="24"/>
      <c r="AF2220" s="24"/>
      <c r="AG2220" s="24"/>
      <c r="AH2220" s="24"/>
      <c r="AI2220" s="24"/>
      <c r="AJ2220" s="24"/>
      <c r="AK2220" s="24"/>
      <c r="AL2220" s="24"/>
      <c r="AM2220" s="24"/>
      <c r="AN2220" s="24"/>
      <c r="AO2220" s="24"/>
      <c r="AP2220" s="24"/>
      <c r="AQ2220" s="24"/>
      <c r="AR2220" s="24"/>
      <c r="AS2220" s="24"/>
      <c r="AT2220" s="24"/>
      <c r="AU2220" s="24"/>
      <c r="AV2220" s="24"/>
      <c r="AW2220" s="24"/>
      <c r="AX2220" s="24"/>
      <c r="AY2220" s="24"/>
      <c r="AZ2220" s="24"/>
      <c r="BA2220" s="24"/>
      <c r="BB2220" s="24"/>
      <c r="BC2220" s="24"/>
      <c r="BD2220" s="24"/>
      <c r="BE2220" s="24"/>
      <c r="BF2220" s="24"/>
    </row>
    <row r="2221" spans="7:58">
      <c r="G2221" s="23"/>
      <c r="H2221" s="24"/>
      <c r="I2221" s="24"/>
      <c r="J2221" s="24"/>
      <c r="K2221" s="24"/>
      <c r="L2221" s="24"/>
      <c r="M2221" s="24"/>
      <c r="N2221" s="24"/>
      <c r="O2221" s="24"/>
      <c r="P2221" s="24"/>
      <c r="Q2221" s="24"/>
      <c r="R2221" s="24"/>
      <c r="S2221" s="24"/>
      <c r="T2221" s="24"/>
      <c r="U2221" s="24"/>
      <c r="V2221" s="24"/>
      <c r="W2221" s="24"/>
      <c r="X2221" s="24"/>
      <c r="Y2221" s="24"/>
      <c r="Z2221" s="24"/>
      <c r="AA2221" s="24"/>
      <c r="AB2221" s="24"/>
      <c r="AC2221" s="24"/>
      <c r="AD2221" s="24"/>
      <c r="AE2221" s="24"/>
      <c r="AF2221" s="24"/>
      <c r="AG2221" s="24"/>
      <c r="AH2221" s="24"/>
      <c r="AI2221" s="24"/>
      <c r="AJ2221" s="24"/>
      <c r="AK2221" s="24"/>
      <c r="AL2221" s="24"/>
      <c r="AM2221" s="24"/>
      <c r="AN2221" s="24"/>
      <c r="AO2221" s="24"/>
      <c r="AP2221" s="24"/>
      <c r="AQ2221" s="24"/>
      <c r="AR2221" s="24"/>
      <c r="AS2221" s="24"/>
      <c r="AT2221" s="24"/>
      <c r="AU2221" s="24"/>
      <c r="AV2221" s="24"/>
      <c r="AW2221" s="24"/>
      <c r="AX2221" s="24"/>
      <c r="AY2221" s="24"/>
      <c r="AZ2221" s="24"/>
      <c r="BA2221" s="24"/>
      <c r="BB2221" s="24"/>
      <c r="BC2221" s="24"/>
      <c r="BD2221" s="24"/>
      <c r="BE2221" s="24"/>
      <c r="BF2221" s="24"/>
    </row>
    <row r="2222" spans="7:58">
      <c r="G2222" s="23"/>
      <c r="H2222" s="24"/>
      <c r="I2222" s="24"/>
      <c r="J2222" s="24"/>
      <c r="K2222" s="24"/>
      <c r="L2222" s="24"/>
      <c r="M2222" s="24"/>
      <c r="N2222" s="24"/>
      <c r="O2222" s="24"/>
      <c r="P2222" s="24"/>
      <c r="Q2222" s="24"/>
      <c r="R2222" s="24"/>
      <c r="S2222" s="24"/>
      <c r="T2222" s="24"/>
      <c r="U2222" s="24"/>
      <c r="V2222" s="24"/>
      <c r="W2222" s="24"/>
      <c r="X2222" s="24"/>
      <c r="Y2222" s="24"/>
      <c r="Z2222" s="24"/>
      <c r="AA2222" s="24"/>
      <c r="AB2222" s="24"/>
      <c r="AC2222" s="24"/>
      <c r="AD2222" s="24"/>
      <c r="AE2222" s="24"/>
      <c r="AF2222" s="24"/>
      <c r="AG2222" s="24"/>
      <c r="AH2222" s="24"/>
      <c r="AI2222" s="24"/>
      <c r="AJ2222" s="24"/>
      <c r="AK2222" s="24"/>
      <c r="AL2222" s="24"/>
      <c r="AM2222" s="24"/>
      <c r="AN2222" s="24"/>
      <c r="AO2222" s="24"/>
      <c r="AP2222" s="24"/>
      <c r="AQ2222" s="24"/>
      <c r="AR2222" s="24"/>
      <c r="AS2222" s="24"/>
      <c r="AT2222" s="24"/>
      <c r="AU2222" s="24"/>
      <c r="AV2222" s="24"/>
      <c r="AW2222" s="24"/>
      <c r="AX2222" s="24"/>
      <c r="AY2222" s="24"/>
      <c r="AZ2222" s="24"/>
      <c r="BA2222" s="24"/>
      <c r="BB2222" s="24"/>
      <c r="BC2222" s="24"/>
      <c r="BD2222" s="24"/>
      <c r="BE2222" s="24"/>
      <c r="BF2222" s="24"/>
    </row>
    <row r="2223" spans="7:58">
      <c r="G2223" s="23"/>
      <c r="H2223" s="24"/>
      <c r="I2223" s="24"/>
      <c r="J2223" s="24"/>
      <c r="K2223" s="24"/>
      <c r="L2223" s="24"/>
      <c r="M2223" s="24"/>
      <c r="N2223" s="24"/>
      <c r="O2223" s="24"/>
      <c r="P2223" s="24"/>
      <c r="Q2223" s="24"/>
      <c r="R2223" s="24"/>
      <c r="S2223" s="24"/>
      <c r="T2223" s="24"/>
      <c r="U2223" s="24"/>
      <c r="V2223" s="24"/>
      <c r="W2223" s="24"/>
      <c r="X2223" s="24"/>
      <c r="Y2223" s="24"/>
      <c r="Z2223" s="24"/>
      <c r="AA2223" s="24"/>
      <c r="AB2223" s="24"/>
      <c r="AC2223" s="24"/>
      <c r="AD2223" s="24"/>
      <c r="AE2223" s="24"/>
      <c r="AF2223" s="24"/>
      <c r="AG2223" s="24"/>
      <c r="AH2223" s="24"/>
      <c r="AI2223" s="24"/>
      <c r="AJ2223" s="24"/>
      <c r="AK2223" s="24"/>
      <c r="AL2223" s="24"/>
      <c r="AM2223" s="24"/>
      <c r="AN2223" s="24"/>
      <c r="AO2223" s="24"/>
      <c r="AP2223" s="24"/>
      <c r="AQ2223" s="24"/>
      <c r="AR2223" s="24"/>
      <c r="AS2223" s="24"/>
      <c r="AT2223" s="24"/>
      <c r="AU2223" s="24"/>
      <c r="AV2223" s="24"/>
      <c r="AW2223" s="24"/>
      <c r="AX2223" s="24"/>
      <c r="AY2223" s="24"/>
      <c r="AZ2223" s="24"/>
      <c r="BA2223" s="24"/>
      <c r="BB2223" s="24"/>
      <c r="BC2223" s="24"/>
      <c r="BD2223" s="24"/>
      <c r="BE2223" s="24"/>
      <c r="BF2223" s="24"/>
    </row>
    <row r="2224" spans="7:58">
      <c r="G2224" s="23"/>
      <c r="H2224" s="24"/>
      <c r="I2224" s="24"/>
      <c r="J2224" s="24"/>
      <c r="K2224" s="24"/>
      <c r="L2224" s="24"/>
      <c r="M2224" s="24"/>
      <c r="N2224" s="24"/>
      <c r="O2224" s="24"/>
      <c r="P2224" s="24"/>
      <c r="Q2224" s="24"/>
      <c r="R2224" s="24"/>
      <c r="S2224" s="24"/>
      <c r="T2224" s="24"/>
      <c r="U2224" s="24"/>
      <c r="V2224" s="24"/>
      <c r="W2224" s="24"/>
      <c r="X2224" s="24"/>
      <c r="Y2224" s="24"/>
      <c r="Z2224" s="24"/>
      <c r="AA2224" s="24"/>
      <c r="AB2224" s="24"/>
      <c r="AC2224" s="24"/>
      <c r="AD2224" s="24"/>
      <c r="AE2224" s="24"/>
      <c r="AF2224" s="24"/>
      <c r="AG2224" s="24"/>
      <c r="AH2224" s="24"/>
      <c r="AI2224" s="24"/>
      <c r="AJ2224" s="24"/>
      <c r="AK2224" s="24"/>
      <c r="AL2224" s="24"/>
      <c r="AM2224" s="24"/>
      <c r="AN2224" s="24"/>
      <c r="AO2224" s="24"/>
      <c r="AP2224" s="24"/>
      <c r="AQ2224" s="24"/>
      <c r="AR2224" s="24"/>
      <c r="AS2224" s="24"/>
      <c r="AT2224" s="24"/>
      <c r="AU2224" s="24"/>
      <c r="AV2224" s="24"/>
      <c r="AW2224" s="24"/>
      <c r="AX2224" s="24"/>
      <c r="AY2224" s="24"/>
      <c r="AZ2224" s="24"/>
      <c r="BA2224" s="24"/>
      <c r="BB2224" s="24"/>
      <c r="BC2224" s="24"/>
      <c r="BD2224" s="24"/>
      <c r="BE2224" s="24"/>
      <c r="BF2224" s="24"/>
    </row>
    <row r="2225" spans="7:58">
      <c r="G2225" s="23"/>
      <c r="H2225" s="24"/>
      <c r="I2225" s="24"/>
      <c r="J2225" s="24"/>
      <c r="K2225" s="24"/>
      <c r="L2225" s="24"/>
      <c r="M2225" s="24"/>
      <c r="N2225" s="24"/>
      <c r="O2225" s="24"/>
      <c r="P2225" s="24"/>
      <c r="Q2225" s="24"/>
      <c r="R2225" s="24"/>
      <c r="S2225" s="24"/>
      <c r="T2225" s="24"/>
      <c r="U2225" s="24"/>
      <c r="V2225" s="24"/>
      <c r="W2225" s="24"/>
      <c r="X2225" s="24"/>
      <c r="Y2225" s="24"/>
      <c r="Z2225" s="24"/>
      <c r="AA2225" s="24"/>
      <c r="AB2225" s="24"/>
      <c r="AC2225" s="24"/>
      <c r="AD2225" s="24"/>
      <c r="AE2225" s="24"/>
      <c r="AF2225" s="24"/>
      <c r="AG2225" s="24"/>
      <c r="AH2225" s="24"/>
      <c r="AI2225" s="24"/>
      <c r="AJ2225" s="24"/>
      <c r="AK2225" s="24"/>
      <c r="AL2225" s="24"/>
      <c r="AM2225" s="24"/>
      <c r="AN2225" s="24"/>
      <c r="AO2225" s="24"/>
      <c r="AP2225" s="24"/>
      <c r="AQ2225" s="24"/>
      <c r="AR2225" s="24"/>
      <c r="AS2225" s="24"/>
      <c r="AT2225" s="24"/>
      <c r="AU2225" s="24"/>
      <c r="AV2225" s="24"/>
      <c r="AW2225" s="24"/>
      <c r="AX2225" s="24"/>
      <c r="AY2225" s="24"/>
      <c r="AZ2225" s="24"/>
      <c r="BA2225" s="24"/>
      <c r="BB2225" s="24"/>
      <c r="BC2225" s="24"/>
      <c r="BD2225" s="24"/>
      <c r="BE2225" s="24"/>
      <c r="BF2225" s="24"/>
    </row>
    <row r="2226" spans="7:58">
      <c r="G2226" s="23"/>
      <c r="H2226" s="24"/>
      <c r="I2226" s="24"/>
      <c r="J2226" s="24"/>
      <c r="K2226" s="24"/>
      <c r="L2226" s="24"/>
      <c r="M2226" s="24"/>
      <c r="N2226" s="24"/>
      <c r="O2226" s="24"/>
      <c r="P2226" s="24"/>
      <c r="Q2226" s="24"/>
      <c r="R2226" s="24"/>
      <c r="S2226" s="24"/>
      <c r="T2226" s="24"/>
      <c r="U2226" s="24"/>
      <c r="V2226" s="24"/>
      <c r="W2226" s="24"/>
      <c r="X2226" s="24"/>
      <c r="Y2226" s="24"/>
      <c r="Z2226" s="24"/>
      <c r="AA2226" s="24"/>
      <c r="AB2226" s="24"/>
      <c r="AC2226" s="24"/>
      <c r="AD2226" s="24"/>
      <c r="AE2226" s="24"/>
      <c r="AF2226" s="24"/>
      <c r="AG2226" s="24"/>
      <c r="AH2226" s="24"/>
      <c r="AI2226" s="24"/>
      <c r="AJ2226" s="24"/>
      <c r="AK2226" s="24"/>
      <c r="AL2226" s="24"/>
      <c r="AM2226" s="24"/>
      <c r="AN2226" s="24"/>
      <c r="AO2226" s="24"/>
      <c r="AP2226" s="24"/>
      <c r="AQ2226" s="24"/>
      <c r="AR2226" s="24"/>
      <c r="AS2226" s="24"/>
      <c r="AT2226" s="24"/>
      <c r="AU2226" s="24"/>
      <c r="AV2226" s="24"/>
      <c r="AW2226" s="24"/>
      <c r="AX2226" s="24"/>
      <c r="AY2226" s="24"/>
      <c r="AZ2226" s="24"/>
      <c r="BA2226" s="24"/>
      <c r="BB2226" s="24"/>
      <c r="BC2226" s="24"/>
      <c r="BD2226" s="24"/>
      <c r="BE2226" s="24"/>
      <c r="BF2226" s="24"/>
    </row>
    <row r="2227" spans="7:58">
      <c r="G2227" s="23"/>
      <c r="H2227" s="24"/>
      <c r="I2227" s="24"/>
      <c r="J2227" s="24"/>
      <c r="K2227" s="24"/>
      <c r="L2227" s="24"/>
      <c r="M2227" s="24"/>
      <c r="N2227" s="24"/>
      <c r="O2227" s="24"/>
      <c r="P2227" s="24"/>
      <c r="Q2227" s="24"/>
      <c r="R2227" s="24"/>
      <c r="S2227" s="24"/>
      <c r="T2227" s="24"/>
      <c r="U2227" s="24"/>
      <c r="V2227" s="24"/>
      <c r="W2227" s="24"/>
      <c r="X2227" s="24"/>
      <c r="Y2227" s="24"/>
      <c r="Z2227" s="24"/>
      <c r="AA2227" s="24"/>
      <c r="AB2227" s="24"/>
      <c r="AC2227" s="24"/>
      <c r="AD2227" s="24"/>
      <c r="AE2227" s="24"/>
      <c r="AF2227" s="24"/>
      <c r="AG2227" s="24"/>
      <c r="AH2227" s="24"/>
      <c r="AI2227" s="24"/>
      <c r="AJ2227" s="24"/>
      <c r="AK2227" s="24"/>
      <c r="AL2227" s="24"/>
      <c r="AM2227" s="24"/>
      <c r="AN2227" s="24"/>
      <c r="AO2227" s="24"/>
      <c r="AP2227" s="24"/>
      <c r="AQ2227" s="24"/>
      <c r="AR2227" s="24"/>
      <c r="AS2227" s="24"/>
      <c r="AT2227" s="24"/>
      <c r="AU2227" s="24"/>
      <c r="AV2227" s="24"/>
      <c r="AW2227" s="24"/>
      <c r="AX2227" s="24"/>
      <c r="AY2227" s="24"/>
      <c r="AZ2227" s="24"/>
      <c r="BA2227" s="24"/>
      <c r="BB2227" s="24"/>
      <c r="BC2227" s="24"/>
      <c r="BD2227" s="24"/>
      <c r="BE2227" s="24"/>
      <c r="BF2227" s="24"/>
    </row>
    <row r="2228" spans="7:58">
      <c r="G2228" s="23"/>
      <c r="H2228" s="24"/>
      <c r="I2228" s="24"/>
      <c r="J2228" s="24"/>
      <c r="K2228" s="24"/>
      <c r="L2228" s="24"/>
      <c r="M2228" s="24"/>
      <c r="N2228" s="24"/>
      <c r="O2228" s="24"/>
      <c r="P2228" s="24"/>
      <c r="Q2228" s="24"/>
      <c r="R2228" s="24"/>
      <c r="S2228" s="24"/>
      <c r="T2228" s="24"/>
      <c r="U2228" s="24"/>
      <c r="V2228" s="24"/>
      <c r="W2228" s="24"/>
      <c r="X2228" s="24"/>
      <c r="Y2228" s="24"/>
      <c r="Z2228" s="24"/>
      <c r="AA2228" s="24"/>
      <c r="AB2228" s="24"/>
      <c r="AC2228" s="24"/>
      <c r="AD2228" s="24"/>
      <c r="AE2228" s="24"/>
      <c r="AF2228" s="24"/>
      <c r="AG2228" s="24"/>
      <c r="AH2228" s="24"/>
      <c r="AI2228" s="24"/>
      <c r="AJ2228" s="24"/>
      <c r="AK2228" s="24"/>
      <c r="AL2228" s="24"/>
      <c r="AM2228" s="24"/>
      <c r="AN2228" s="24"/>
      <c r="AO2228" s="24"/>
      <c r="AP2228" s="24"/>
      <c r="AQ2228" s="24"/>
      <c r="AR2228" s="24"/>
      <c r="AS2228" s="24"/>
      <c r="AT2228" s="24"/>
      <c r="AU2228" s="24"/>
      <c r="AV2228" s="24"/>
      <c r="AW2228" s="24"/>
      <c r="AX2228" s="24"/>
      <c r="AY2228" s="24"/>
      <c r="AZ2228" s="24"/>
      <c r="BA2228" s="24"/>
      <c r="BB2228" s="24"/>
      <c r="BC2228" s="24"/>
      <c r="BD2228" s="24"/>
      <c r="BE2228" s="24"/>
      <c r="BF2228" s="24"/>
    </row>
    <row r="2229" spans="7:58">
      <c r="G2229" s="23"/>
      <c r="H2229" s="24"/>
      <c r="I2229" s="24"/>
      <c r="J2229" s="24"/>
      <c r="K2229" s="24"/>
      <c r="L2229" s="24"/>
      <c r="M2229" s="24"/>
      <c r="N2229" s="24"/>
      <c r="O2229" s="24"/>
      <c r="P2229" s="24"/>
      <c r="Q2229" s="24"/>
      <c r="R2229" s="24"/>
      <c r="S2229" s="24"/>
      <c r="T2229" s="24"/>
      <c r="U2229" s="24"/>
      <c r="V2229" s="24"/>
      <c r="W2229" s="24"/>
      <c r="X2229" s="24"/>
      <c r="Y2229" s="24"/>
      <c r="Z2229" s="24"/>
      <c r="AA2229" s="24"/>
      <c r="AB2229" s="24"/>
      <c r="AC2229" s="24"/>
      <c r="AD2229" s="24"/>
      <c r="AE2229" s="24"/>
      <c r="AF2229" s="24"/>
      <c r="AG2229" s="24"/>
      <c r="AH2229" s="24"/>
      <c r="AI2229" s="24"/>
      <c r="AJ2229" s="24"/>
      <c r="AK2229" s="24"/>
      <c r="AL2229" s="24"/>
      <c r="AM2229" s="24"/>
      <c r="AN2229" s="24"/>
      <c r="AO2229" s="24"/>
      <c r="AP2229" s="24"/>
      <c r="AQ2229" s="24"/>
      <c r="AR2229" s="24"/>
      <c r="AS2229" s="24"/>
      <c r="AT2229" s="24"/>
      <c r="AU2229" s="24"/>
      <c r="AV2229" s="24"/>
      <c r="AW2229" s="24"/>
      <c r="AX2229" s="24"/>
      <c r="AY2229" s="24"/>
      <c r="AZ2229" s="24"/>
      <c r="BA2229" s="24"/>
      <c r="BB2229" s="24"/>
      <c r="BC2229" s="24"/>
      <c r="BD2229" s="24"/>
      <c r="BE2229" s="24"/>
      <c r="BF2229" s="24"/>
    </row>
    <row r="2230" spans="7:58">
      <c r="G2230" s="23"/>
      <c r="H2230" s="24"/>
      <c r="I2230" s="24"/>
      <c r="J2230" s="24"/>
      <c r="K2230" s="24"/>
      <c r="L2230" s="24"/>
      <c r="M2230" s="24"/>
      <c r="N2230" s="24"/>
      <c r="O2230" s="24"/>
      <c r="P2230" s="24"/>
      <c r="Q2230" s="24"/>
      <c r="R2230" s="24"/>
      <c r="S2230" s="24"/>
      <c r="T2230" s="24"/>
      <c r="U2230" s="24"/>
      <c r="V2230" s="24"/>
      <c r="W2230" s="24"/>
      <c r="X2230" s="24"/>
      <c r="Y2230" s="24"/>
      <c r="Z2230" s="24"/>
      <c r="AA2230" s="24"/>
      <c r="AB2230" s="24"/>
      <c r="AC2230" s="24"/>
      <c r="AD2230" s="24"/>
      <c r="AE2230" s="24"/>
      <c r="AF2230" s="24"/>
      <c r="AG2230" s="24"/>
      <c r="AH2230" s="24"/>
      <c r="AI2230" s="24"/>
      <c r="AJ2230" s="24"/>
      <c r="AK2230" s="24"/>
      <c r="AL2230" s="24"/>
      <c r="AM2230" s="24"/>
      <c r="AN2230" s="24"/>
      <c r="AO2230" s="24"/>
      <c r="AP2230" s="24"/>
      <c r="AQ2230" s="24"/>
      <c r="AR2230" s="24"/>
      <c r="AS2230" s="24"/>
      <c r="AT2230" s="24"/>
      <c r="AU2230" s="24"/>
      <c r="AV2230" s="24"/>
      <c r="AW2230" s="24"/>
      <c r="AX2230" s="24"/>
      <c r="AY2230" s="24"/>
      <c r="AZ2230" s="24"/>
      <c r="BA2230" s="24"/>
      <c r="BB2230" s="24"/>
      <c r="BC2230" s="24"/>
      <c r="BD2230" s="24"/>
      <c r="BE2230" s="24"/>
      <c r="BF2230" s="24"/>
    </row>
    <row r="2231" spans="7:58">
      <c r="G2231" s="23"/>
      <c r="H2231" s="24"/>
      <c r="I2231" s="24"/>
      <c r="J2231" s="24"/>
      <c r="K2231" s="24"/>
      <c r="L2231" s="24"/>
      <c r="M2231" s="24"/>
      <c r="N2231" s="24"/>
      <c r="O2231" s="24"/>
      <c r="P2231" s="24"/>
      <c r="Q2231" s="24"/>
      <c r="R2231" s="24"/>
      <c r="S2231" s="24"/>
      <c r="T2231" s="24"/>
      <c r="U2231" s="24"/>
      <c r="V2231" s="24"/>
      <c r="W2231" s="24"/>
      <c r="X2231" s="24"/>
      <c r="Y2231" s="24"/>
      <c r="Z2231" s="24"/>
      <c r="AA2231" s="24"/>
      <c r="AB2231" s="24"/>
      <c r="AC2231" s="24"/>
      <c r="AD2231" s="24"/>
      <c r="AE2231" s="24"/>
      <c r="AF2231" s="24"/>
      <c r="AG2231" s="24"/>
      <c r="AH2231" s="24"/>
      <c r="AI2231" s="24"/>
      <c r="AJ2231" s="24"/>
      <c r="AK2231" s="24"/>
      <c r="AL2231" s="24"/>
      <c r="AM2231" s="24"/>
      <c r="AN2231" s="24"/>
      <c r="AO2231" s="24"/>
      <c r="AP2231" s="24"/>
      <c r="AQ2231" s="24"/>
      <c r="AR2231" s="24"/>
      <c r="AS2231" s="24"/>
      <c r="AT2231" s="24"/>
      <c r="AU2231" s="24"/>
      <c r="AV2231" s="24"/>
      <c r="AW2231" s="24"/>
      <c r="AX2231" s="24"/>
      <c r="AY2231" s="24"/>
      <c r="AZ2231" s="24"/>
      <c r="BA2231" s="24"/>
      <c r="BB2231" s="24"/>
      <c r="BC2231" s="24"/>
      <c r="BD2231" s="24"/>
      <c r="BE2231" s="24"/>
      <c r="BF2231" s="24"/>
    </row>
    <row r="2232" spans="7:58">
      <c r="G2232" s="23"/>
      <c r="H2232" s="24"/>
      <c r="I2232" s="24"/>
      <c r="J2232" s="24"/>
      <c r="K2232" s="24"/>
      <c r="L2232" s="24"/>
      <c r="M2232" s="24"/>
      <c r="N2232" s="24"/>
      <c r="O2232" s="24"/>
      <c r="P2232" s="24"/>
      <c r="Q2232" s="24"/>
      <c r="R2232" s="24"/>
      <c r="S2232" s="24"/>
      <c r="T2232" s="24"/>
      <c r="U2232" s="24"/>
      <c r="V2232" s="24"/>
      <c r="W2232" s="24"/>
      <c r="X2232" s="24"/>
      <c r="Y2232" s="24"/>
      <c r="Z2232" s="24"/>
      <c r="AA2232" s="24"/>
      <c r="AB2232" s="24"/>
      <c r="AC2232" s="24"/>
      <c r="AD2232" s="24"/>
      <c r="AE2232" s="24"/>
      <c r="AF2232" s="24"/>
      <c r="AG2232" s="24"/>
      <c r="AH2232" s="24"/>
      <c r="AI2232" s="24"/>
      <c r="AJ2232" s="24"/>
      <c r="AK2232" s="24"/>
      <c r="AL2232" s="24"/>
      <c r="AM2232" s="24"/>
      <c r="AN2232" s="24"/>
      <c r="AO2232" s="24"/>
      <c r="AP2232" s="24"/>
      <c r="AQ2232" s="24"/>
      <c r="AR2232" s="24"/>
      <c r="AS2232" s="24"/>
      <c r="AT2232" s="24"/>
      <c r="AU2232" s="24"/>
      <c r="AV2232" s="24"/>
      <c r="AW2232" s="24"/>
      <c r="AX2232" s="24"/>
      <c r="AY2232" s="24"/>
      <c r="AZ2232" s="24"/>
      <c r="BA2232" s="24"/>
      <c r="BB2232" s="24"/>
      <c r="BC2232" s="24"/>
      <c r="BD2232" s="24"/>
      <c r="BE2232" s="24"/>
      <c r="BF2232" s="24"/>
    </row>
    <row r="2233" spans="7:58">
      <c r="G2233" s="23"/>
      <c r="H2233" s="24"/>
      <c r="I2233" s="24"/>
      <c r="J2233" s="24"/>
      <c r="K2233" s="24"/>
      <c r="L2233" s="24"/>
      <c r="M2233" s="24"/>
      <c r="N2233" s="24"/>
      <c r="O2233" s="24"/>
      <c r="P2233" s="24"/>
      <c r="Q2233" s="24"/>
      <c r="R2233" s="24"/>
      <c r="S2233" s="24"/>
      <c r="T2233" s="24"/>
      <c r="U2233" s="24"/>
      <c r="V2233" s="24"/>
      <c r="W2233" s="24"/>
      <c r="X2233" s="24"/>
      <c r="Y2233" s="24"/>
      <c r="Z2233" s="24"/>
      <c r="AA2233" s="24"/>
      <c r="AB2233" s="24"/>
      <c r="AC2233" s="24"/>
      <c r="AD2233" s="24"/>
      <c r="AE2233" s="24"/>
      <c r="AF2233" s="24"/>
      <c r="AG2233" s="24"/>
      <c r="AH2233" s="24"/>
      <c r="AI2233" s="24"/>
      <c r="AJ2233" s="24"/>
      <c r="AK2233" s="24"/>
      <c r="AL2233" s="24"/>
      <c r="AM2233" s="24"/>
      <c r="AN2233" s="24"/>
      <c r="AO2233" s="24"/>
      <c r="AP2233" s="24"/>
      <c r="AQ2233" s="24"/>
      <c r="AR2233" s="24"/>
      <c r="AS2233" s="24"/>
      <c r="AT2233" s="24"/>
      <c r="AU2233" s="24"/>
      <c r="AV2233" s="24"/>
      <c r="AW2233" s="24"/>
      <c r="AX2233" s="24"/>
      <c r="AY2233" s="24"/>
      <c r="AZ2233" s="24"/>
      <c r="BA2233" s="24"/>
      <c r="BB2233" s="24"/>
      <c r="BC2233" s="24"/>
      <c r="BD2233" s="24"/>
      <c r="BE2233" s="24"/>
      <c r="BF2233" s="24"/>
    </row>
    <row r="2234" spans="7:58">
      <c r="G2234" s="23"/>
      <c r="H2234" s="24"/>
      <c r="I2234" s="24"/>
      <c r="J2234" s="24"/>
      <c r="K2234" s="24"/>
      <c r="L2234" s="24"/>
      <c r="M2234" s="24"/>
      <c r="N2234" s="24"/>
      <c r="O2234" s="24"/>
      <c r="P2234" s="24"/>
      <c r="Q2234" s="24"/>
      <c r="R2234" s="24"/>
      <c r="S2234" s="24"/>
      <c r="T2234" s="24"/>
      <c r="U2234" s="24"/>
      <c r="V2234" s="24"/>
      <c r="W2234" s="24"/>
      <c r="X2234" s="24"/>
      <c r="Y2234" s="24"/>
      <c r="Z2234" s="24"/>
      <c r="AA2234" s="24"/>
      <c r="AB2234" s="24"/>
      <c r="AC2234" s="24"/>
      <c r="AD2234" s="24"/>
      <c r="AE2234" s="24"/>
      <c r="AF2234" s="24"/>
      <c r="AG2234" s="24"/>
      <c r="AH2234" s="24"/>
      <c r="AI2234" s="24"/>
      <c r="AJ2234" s="24"/>
      <c r="AK2234" s="24"/>
      <c r="AL2234" s="24"/>
      <c r="AM2234" s="24"/>
      <c r="AN2234" s="24"/>
      <c r="AO2234" s="24"/>
      <c r="AP2234" s="24"/>
      <c r="AQ2234" s="24"/>
      <c r="AR2234" s="24"/>
      <c r="AS2234" s="24"/>
      <c r="AT2234" s="24"/>
      <c r="AU2234" s="24"/>
      <c r="AV2234" s="24"/>
      <c r="AW2234" s="24"/>
      <c r="AX2234" s="24"/>
      <c r="AY2234" s="24"/>
      <c r="AZ2234" s="24"/>
      <c r="BA2234" s="24"/>
      <c r="BB2234" s="24"/>
      <c r="BC2234" s="24"/>
      <c r="BD2234" s="24"/>
      <c r="BE2234" s="24"/>
      <c r="BF2234" s="24"/>
    </row>
    <row r="2235" spans="7:58">
      <c r="G2235" s="23"/>
      <c r="H2235" s="24"/>
      <c r="I2235" s="24"/>
      <c r="J2235" s="24"/>
      <c r="K2235" s="24"/>
      <c r="L2235" s="24"/>
      <c r="M2235" s="24"/>
      <c r="N2235" s="24"/>
      <c r="O2235" s="24"/>
      <c r="P2235" s="24"/>
      <c r="Q2235" s="24"/>
      <c r="R2235" s="24"/>
      <c r="S2235" s="24"/>
      <c r="T2235" s="24"/>
      <c r="U2235" s="24"/>
      <c r="V2235" s="24"/>
      <c r="W2235" s="24"/>
      <c r="X2235" s="24"/>
      <c r="Y2235" s="24"/>
      <c r="Z2235" s="24"/>
      <c r="AA2235" s="24"/>
      <c r="AB2235" s="24"/>
      <c r="AC2235" s="24"/>
      <c r="AD2235" s="24"/>
      <c r="AE2235" s="24"/>
      <c r="AF2235" s="24"/>
      <c r="AG2235" s="24"/>
      <c r="AH2235" s="24"/>
      <c r="AI2235" s="24"/>
      <c r="AJ2235" s="24"/>
      <c r="AK2235" s="24"/>
      <c r="AL2235" s="24"/>
      <c r="AM2235" s="24"/>
      <c r="AN2235" s="24"/>
      <c r="AO2235" s="24"/>
      <c r="AP2235" s="24"/>
      <c r="AQ2235" s="24"/>
      <c r="AR2235" s="24"/>
      <c r="AS2235" s="24"/>
      <c r="AT2235" s="24"/>
      <c r="AU2235" s="24"/>
      <c r="AV2235" s="24"/>
      <c r="AW2235" s="24"/>
      <c r="AX2235" s="24"/>
      <c r="AY2235" s="24"/>
      <c r="AZ2235" s="24"/>
      <c r="BA2235" s="24"/>
      <c r="BB2235" s="24"/>
      <c r="BC2235" s="24"/>
      <c r="BD2235" s="24"/>
      <c r="BE2235" s="24"/>
      <c r="BF2235" s="24"/>
    </row>
    <row r="2236" spans="7:58">
      <c r="G2236" s="23"/>
      <c r="H2236" s="24"/>
      <c r="I2236" s="24"/>
      <c r="J2236" s="24"/>
      <c r="K2236" s="24"/>
      <c r="L2236" s="24"/>
      <c r="M2236" s="24"/>
      <c r="N2236" s="24"/>
      <c r="O2236" s="24"/>
      <c r="P2236" s="24"/>
      <c r="Q2236" s="24"/>
      <c r="R2236" s="24"/>
      <c r="S2236" s="24"/>
      <c r="T2236" s="24"/>
      <c r="U2236" s="24"/>
      <c r="V2236" s="24"/>
      <c r="W2236" s="24"/>
      <c r="X2236" s="24"/>
      <c r="Y2236" s="24"/>
      <c r="Z2236" s="24"/>
      <c r="AA2236" s="24"/>
      <c r="AB2236" s="24"/>
      <c r="AC2236" s="24"/>
      <c r="AD2236" s="24"/>
      <c r="AE2236" s="24"/>
      <c r="AF2236" s="24"/>
      <c r="AG2236" s="24"/>
      <c r="AH2236" s="24"/>
      <c r="AI2236" s="24"/>
      <c r="AJ2236" s="24"/>
      <c r="AK2236" s="24"/>
      <c r="AL2236" s="24"/>
      <c r="AM2236" s="24"/>
      <c r="AN2236" s="24"/>
      <c r="AO2236" s="24"/>
      <c r="AP2236" s="24"/>
      <c r="AQ2236" s="24"/>
      <c r="AR2236" s="24"/>
      <c r="AS2236" s="24"/>
      <c r="AT2236" s="24"/>
      <c r="AU2236" s="24"/>
      <c r="AV2236" s="24"/>
      <c r="AW2236" s="24"/>
      <c r="AX2236" s="24"/>
      <c r="AY2236" s="24"/>
      <c r="AZ2236" s="24"/>
      <c r="BA2236" s="24"/>
      <c r="BB2236" s="24"/>
      <c r="BC2236" s="24"/>
      <c r="BD2236" s="24"/>
      <c r="BE2236" s="24"/>
      <c r="BF2236" s="24"/>
    </row>
    <row r="2237" spans="7:58">
      <c r="G2237" s="23"/>
      <c r="H2237" s="24"/>
      <c r="I2237" s="24"/>
      <c r="J2237" s="24"/>
      <c r="K2237" s="24"/>
      <c r="L2237" s="24"/>
      <c r="M2237" s="24"/>
      <c r="N2237" s="24"/>
      <c r="O2237" s="24"/>
      <c r="P2237" s="24"/>
      <c r="Q2237" s="24"/>
      <c r="R2237" s="24"/>
      <c r="S2237" s="24"/>
      <c r="T2237" s="24"/>
      <c r="U2237" s="24"/>
      <c r="V2237" s="24"/>
      <c r="W2237" s="24"/>
      <c r="X2237" s="24"/>
      <c r="Y2237" s="24"/>
      <c r="Z2237" s="24"/>
      <c r="AA2237" s="24"/>
      <c r="AB2237" s="24"/>
      <c r="AC2237" s="24"/>
      <c r="AD2237" s="24"/>
      <c r="AE2237" s="24"/>
      <c r="AF2237" s="24"/>
      <c r="AG2237" s="24"/>
      <c r="AH2237" s="24"/>
      <c r="AI2237" s="24"/>
      <c r="AJ2237" s="24"/>
      <c r="AK2237" s="24"/>
      <c r="AL2237" s="24"/>
      <c r="AM2237" s="24"/>
      <c r="AN2237" s="24"/>
      <c r="AO2237" s="24"/>
      <c r="AP2237" s="24"/>
      <c r="AQ2237" s="24"/>
      <c r="AR2237" s="24"/>
      <c r="AS2237" s="24"/>
      <c r="AT2237" s="24"/>
      <c r="AU2237" s="24"/>
      <c r="AV2237" s="24"/>
      <c r="AW2237" s="24"/>
      <c r="AX2237" s="24"/>
      <c r="AY2237" s="24"/>
      <c r="AZ2237" s="24"/>
      <c r="BA2237" s="24"/>
      <c r="BB2237" s="24"/>
      <c r="BC2237" s="24"/>
      <c r="BD2237" s="24"/>
      <c r="BE2237" s="24"/>
      <c r="BF2237" s="24"/>
    </row>
    <row r="2238" spans="7:58">
      <c r="G2238" s="23"/>
      <c r="H2238" s="24"/>
      <c r="I2238" s="24"/>
      <c r="J2238" s="24"/>
      <c r="K2238" s="24"/>
      <c r="L2238" s="24"/>
      <c r="M2238" s="24"/>
      <c r="N2238" s="24"/>
      <c r="O2238" s="24"/>
      <c r="P2238" s="24"/>
      <c r="Q2238" s="24"/>
      <c r="R2238" s="24"/>
      <c r="S2238" s="24"/>
      <c r="T2238" s="24"/>
      <c r="U2238" s="24"/>
      <c r="V2238" s="24"/>
      <c r="W2238" s="24"/>
      <c r="X2238" s="24"/>
      <c r="Y2238" s="24"/>
      <c r="Z2238" s="24"/>
      <c r="AA2238" s="24"/>
      <c r="AB2238" s="24"/>
      <c r="AC2238" s="24"/>
      <c r="AD2238" s="24"/>
      <c r="AE2238" s="24"/>
      <c r="AF2238" s="24"/>
      <c r="AG2238" s="24"/>
      <c r="AH2238" s="24"/>
      <c r="AI2238" s="24"/>
      <c r="AJ2238" s="24"/>
      <c r="AK2238" s="24"/>
      <c r="AL2238" s="24"/>
      <c r="AM2238" s="24"/>
      <c r="AN2238" s="24"/>
      <c r="AO2238" s="24"/>
      <c r="AP2238" s="24"/>
      <c r="AQ2238" s="24"/>
      <c r="AR2238" s="24"/>
      <c r="AS2238" s="24"/>
      <c r="AT2238" s="24"/>
      <c r="AU2238" s="24"/>
      <c r="AV2238" s="24"/>
      <c r="AW2238" s="24"/>
      <c r="AX2238" s="24"/>
      <c r="AY2238" s="24"/>
      <c r="AZ2238" s="24"/>
      <c r="BA2238" s="24"/>
      <c r="BB2238" s="24"/>
      <c r="BC2238" s="24"/>
      <c r="BD2238" s="24"/>
      <c r="BE2238" s="24"/>
      <c r="BF2238" s="24"/>
    </row>
    <row r="2239" spans="7:58">
      <c r="G2239" s="23"/>
      <c r="H2239" s="24"/>
      <c r="I2239" s="24"/>
      <c r="J2239" s="24"/>
      <c r="K2239" s="24"/>
      <c r="L2239" s="24"/>
      <c r="M2239" s="24"/>
      <c r="N2239" s="24"/>
      <c r="O2239" s="24"/>
      <c r="P2239" s="24"/>
      <c r="Q2239" s="24"/>
      <c r="R2239" s="24"/>
      <c r="S2239" s="24"/>
      <c r="T2239" s="24"/>
      <c r="U2239" s="24"/>
      <c r="V2239" s="24"/>
      <c r="W2239" s="24"/>
      <c r="X2239" s="24"/>
      <c r="Y2239" s="24"/>
      <c r="Z2239" s="24"/>
      <c r="AA2239" s="24"/>
      <c r="AB2239" s="24"/>
      <c r="AC2239" s="24"/>
      <c r="AD2239" s="24"/>
      <c r="AE2239" s="24"/>
      <c r="AF2239" s="24"/>
      <c r="AG2239" s="24"/>
      <c r="AH2239" s="24"/>
      <c r="AI2239" s="24"/>
      <c r="AJ2239" s="24"/>
      <c r="AK2239" s="24"/>
      <c r="AL2239" s="24"/>
      <c r="AM2239" s="24"/>
      <c r="AN2239" s="24"/>
      <c r="AO2239" s="24"/>
      <c r="AP2239" s="24"/>
      <c r="AQ2239" s="24"/>
      <c r="AR2239" s="24"/>
      <c r="AS2239" s="24"/>
      <c r="AT2239" s="24"/>
      <c r="AU2239" s="24"/>
      <c r="AV2239" s="24"/>
      <c r="AW2239" s="24"/>
      <c r="AX2239" s="24"/>
      <c r="AY2239" s="24"/>
      <c r="AZ2239" s="24"/>
      <c r="BA2239" s="24"/>
      <c r="BB2239" s="24"/>
      <c r="BC2239" s="24"/>
      <c r="BD2239" s="24"/>
      <c r="BE2239" s="24"/>
      <c r="BF2239" s="24"/>
    </row>
    <row r="2240" spans="7:58">
      <c r="G2240" s="23"/>
      <c r="H2240" s="24"/>
      <c r="I2240" s="24"/>
      <c r="J2240" s="24"/>
      <c r="K2240" s="24"/>
      <c r="L2240" s="24"/>
      <c r="M2240" s="24"/>
      <c r="N2240" s="24"/>
      <c r="O2240" s="24"/>
      <c r="P2240" s="24"/>
      <c r="Q2240" s="24"/>
      <c r="R2240" s="24"/>
      <c r="S2240" s="24"/>
      <c r="T2240" s="24"/>
      <c r="U2240" s="24"/>
      <c r="V2240" s="24"/>
      <c r="W2240" s="24"/>
      <c r="X2240" s="24"/>
      <c r="Y2240" s="24"/>
      <c r="Z2240" s="24"/>
      <c r="AA2240" s="24"/>
      <c r="AB2240" s="24"/>
      <c r="AC2240" s="24"/>
      <c r="AD2240" s="24"/>
      <c r="AE2240" s="24"/>
      <c r="AF2240" s="24"/>
      <c r="AG2240" s="24"/>
      <c r="AH2240" s="24"/>
      <c r="AI2240" s="24"/>
      <c r="AJ2240" s="24"/>
      <c r="AK2240" s="24"/>
      <c r="AL2240" s="24"/>
      <c r="AM2240" s="24"/>
      <c r="AN2240" s="24"/>
      <c r="AO2240" s="24"/>
      <c r="AP2240" s="24"/>
      <c r="AQ2240" s="24"/>
      <c r="AR2240" s="24"/>
      <c r="AS2240" s="24"/>
      <c r="AT2240" s="24"/>
      <c r="AU2240" s="24"/>
      <c r="AV2240" s="24"/>
      <c r="AW2240" s="24"/>
      <c r="AX2240" s="24"/>
      <c r="AY2240" s="24"/>
      <c r="AZ2240" s="24"/>
      <c r="BA2240" s="24"/>
      <c r="BB2240" s="24"/>
      <c r="BC2240" s="24"/>
      <c r="BD2240" s="24"/>
      <c r="BE2240" s="24"/>
      <c r="BF2240" s="24"/>
    </row>
    <row r="2241" spans="7:58">
      <c r="G2241" s="23"/>
      <c r="H2241" s="24"/>
      <c r="I2241" s="24"/>
      <c r="J2241" s="24"/>
      <c r="K2241" s="24"/>
      <c r="L2241" s="24"/>
      <c r="M2241" s="24"/>
      <c r="N2241" s="24"/>
      <c r="O2241" s="24"/>
      <c r="P2241" s="24"/>
      <c r="Q2241" s="24"/>
      <c r="R2241" s="24"/>
      <c r="S2241" s="24"/>
      <c r="T2241" s="24"/>
      <c r="U2241" s="24"/>
      <c r="V2241" s="24"/>
      <c r="W2241" s="24"/>
      <c r="X2241" s="24"/>
      <c r="Y2241" s="24"/>
      <c r="Z2241" s="24"/>
      <c r="AA2241" s="24"/>
      <c r="AB2241" s="24"/>
      <c r="AC2241" s="24"/>
      <c r="AD2241" s="24"/>
      <c r="AE2241" s="24"/>
      <c r="AF2241" s="24"/>
      <c r="AG2241" s="24"/>
      <c r="AH2241" s="24"/>
      <c r="AI2241" s="24"/>
      <c r="AJ2241" s="24"/>
      <c r="AK2241" s="24"/>
      <c r="AL2241" s="24"/>
      <c r="AM2241" s="24"/>
      <c r="AN2241" s="24"/>
      <c r="AO2241" s="24"/>
      <c r="AP2241" s="24"/>
      <c r="AQ2241" s="24"/>
      <c r="AR2241" s="24"/>
      <c r="AS2241" s="24"/>
      <c r="AT2241" s="24"/>
      <c r="AU2241" s="24"/>
      <c r="AV2241" s="24"/>
      <c r="AW2241" s="24"/>
      <c r="AX2241" s="24"/>
      <c r="AY2241" s="24"/>
      <c r="AZ2241" s="24"/>
      <c r="BA2241" s="24"/>
      <c r="BB2241" s="24"/>
      <c r="BC2241" s="24"/>
      <c r="BD2241" s="24"/>
      <c r="BE2241" s="24"/>
      <c r="BF2241" s="24"/>
    </row>
    <row r="2242" spans="7:58">
      <c r="G2242" s="23"/>
      <c r="H2242" s="24"/>
      <c r="I2242" s="24"/>
      <c r="J2242" s="24"/>
      <c r="K2242" s="24"/>
      <c r="L2242" s="24"/>
      <c r="M2242" s="24"/>
      <c r="N2242" s="24"/>
      <c r="O2242" s="24"/>
      <c r="P2242" s="24"/>
      <c r="Q2242" s="24"/>
      <c r="R2242" s="24"/>
      <c r="S2242" s="24"/>
      <c r="T2242" s="24"/>
      <c r="U2242" s="24"/>
      <c r="V2242" s="24"/>
      <c r="W2242" s="24"/>
      <c r="X2242" s="24"/>
      <c r="Y2242" s="24"/>
      <c r="Z2242" s="24"/>
      <c r="AA2242" s="24"/>
      <c r="AB2242" s="24"/>
      <c r="AC2242" s="24"/>
      <c r="AD2242" s="24"/>
      <c r="AE2242" s="24"/>
      <c r="AF2242" s="24"/>
      <c r="AG2242" s="24"/>
      <c r="AH2242" s="24"/>
      <c r="AI2242" s="24"/>
      <c r="AJ2242" s="24"/>
      <c r="AK2242" s="24"/>
      <c r="AL2242" s="24"/>
      <c r="AM2242" s="24"/>
      <c r="AN2242" s="24"/>
      <c r="AO2242" s="24"/>
      <c r="AP2242" s="24"/>
      <c r="AQ2242" s="24"/>
      <c r="AR2242" s="24"/>
      <c r="AS2242" s="24"/>
      <c r="AT2242" s="24"/>
      <c r="AU2242" s="24"/>
      <c r="AV2242" s="24"/>
      <c r="AW2242" s="24"/>
      <c r="AX2242" s="24"/>
      <c r="AY2242" s="24"/>
      <c r="AZ2242" s="24"/>
      <c r="BA2242" s="24"/>
      <c r="BB2242" s="24"/>
      <c r="BC2242" s="24"/>
      <c r="BD2242" s="24"/>
      <c r="BE2242" s="24"/>
      <c r="BF2242" s="24"/>
    </row>
    <row r="2243" spans="7:58">
      <c r="G2243" s="23"/>
      <c r="H2243" s="24"/>
      <c r="I2243" s="24"/>
      <c r="J2243" s="24"/>
      <c r="K2243" s="24"/>
      <c r="L2243" s="24"/>
      <c r="M2243" s="24"/>
      <c r="N2243" s="24"/>
      <c r="O2243" s="24"/>
      <c r="P2243" s="24"/>
      <c r="Q2243" s="24"/>
      <c r="R2243" s="24"/>
      <c r="S2243" s="24"/>
      <c r="T2243" s="24"/>
      <c r="U2243" s="24"/>
      <c r="V2243" s="24"/>
      <c r="W2243" s="24"/>
      <c r="X2243" s="24"/>
      <c r="Y2243" s="24"/>
      <c r="Z2243" s="24"/>
      <c r="AA2243" s="24"/>
      <c r="AB2243" s="24"/>
      <c r="AC2243" s="24"/>
      <c r="AD2243" s="24"/>
      <c r="AE2243" s="24"/>
      <c r="AF2243" s="24"/>
      <c r="AG2243" s="24"/>
      <c r="AH2243" s="24"/>
      <c r="AI2243" s="24"/>
      <c r="AJ2243" s="24"/>
      <c r="AK2243" s="24"/>
      <c r="AL2243" s="24"/>
      <c r="AM2243" s="24"/>
      <c r="AN2243" s="24"/>
      <c r="AO2243" s="24"/>
      <c r="AP2243" s="24"/>
      <c r="AQ2243" s="24"/>
      <c r="AR2243" s="24"/>
      <c r="AS2243" s="24"/>
      <c r="AT2243" s="24"/>
      <c r="AU2243" s="24"/>
      <c r="AV2243" s="24"/>
      <c r="AW2243" s="24"/>
      <c r="AX2243" s="24"/>
      <c r="AY2243" s="24"/>
      <c r="AZ2243" s="24"/>
      <c r="BA2243" s="24"/>
      <c r="BB2243" s="24"/>
      <c r="BC2243" s="24"/>
      <c r="BD2243" s="24"/>
      <c r="BE2243" s="24"/>
      <c r="BF2243" s="24"/>
    </row>
    <row r="2244" spans="7:58">
      <c r="G2244" s="23"/>
      <c r="H2244" s="24"/>
      <c r="I2244" s="24"/>
      <c r="J2244" s="24"/>
      <c r="K2244" s="24"/>
      <c r="L2244" s="24"/>
      <c r="M2244" s="24"/>
      <c r="N2244" s="24"/>
      <c r="O2244" s="24"/>
      <c r="P2244" s="24"/>
      <c r="Q2244" s="24"/>
      <c r="R2244" s="24"/>
      <c r="S2244" s="24"/>
      <c r="T2244" s="24"/>
      <c r="U2244" s="24"/>
      <c r="V2244" s="24"/>
      <c r="W2244" s="24"/>
      <c r="X2244" s="24"/>
      <c r="Y2244" s="24"/>
      <c r="Z2244" s="24"/>
      <c r="AA2244" s="24"/>
      <c r="AB2244" s="24"/>
      <c r="AC2244" s="24"/>
      <c r="AD2244" s="24"/>
      <c r="AE2244" s="24"/>
      <c r="AF2244" s="24"/>
      <c r="AG2244" s="24"/>
      <c r="AH2244" s="24"/>
      <c r="AI2244" s="24"/>
      <c r="AJ2244" s="24"/>
      <c r="AK2244" s="24"/>
      <c r="AL2244" s="24"/>
      <c r="AM2244" s="24"/>
      <c r="AN2244" s="24"/>
      <c r="AO2244" s="24"/>
      <c r="AP2244" s="24"/>
      <c r="AQ2244" s="24"/>
      <c r="AR2244" s="24"/>
      <c r="AS2244" s="24"/>
      <c r="AT2244" s="24"/>
      <c r="AU2244" s="24"/>
      <c r="AV2244" s="24"/>
      <c r="AW2244" s="24"/>
      <c r="AX2244" s="24"/>
      <c r="AY2244" s="24"/>
      <c r="AZ2244" s="24"/>
      <c r="BA2244" s="24"/>
      <c r="BB2244" s="24"/>
      <c r="BC2244" s="24"/>
      <c r="BD2244" s="24"/>
      <c r="BE2244" s="24"/>
      <c r="BF2244" s="24"/>
    </row>
    <row r="2245" spans="7:58">
      <c r="G2245" s="23"/>
      <c r="H2245" s="24"/>
      <c r="I2245" s="24"/>
      <c r="J2245" s="24"/>
      <c r="K2245" s="24"/>
      <c r="L2245" s="24"/>
      <c r="M2245" s="24"/>
      <c r="N2245" s="24"/>
      <c r="O2245" s="24"/>
      <c r="P2245" s="24"/>
      <c r="Q2245" s="24"/>
      <c r="R2245" s="24"/>
      <c r="S2245" s="24"/>
      <c r="T2245" s="24"/>
      <c r="U2245" s="24"/>
      <c r="V2245" s="24"/>
      <c r="W2245" s="24"/>
      <c r="X2245" s="24"/>
      <c r="Y2245" s="24"/>
      <c r="Z2245" s="24"/>
      <c r="AA2245" s="24"/>
      <c r="AB2245" s="24"/>
      <c r="AC2245" s="24"/>
      <c r="AD2245" s="24"/>
      <c r="AE2245" s="24"/>
      <c r="AF2245" s="24"/>
      <c r="AG2245" s="24"/>
      <c r="AH2245" s="24"/>
      <c r="AI2245" s="24"/>
      <c r="AJ2245" s="24"/>
      <c r="AK2245" s="24"/>
      <c r="AL2245" s="24"/>
      <c r="AM2245" s="24"/>
      <c r="AN2245" s="24"/>
      <c r="AO2245" s="24"/>
      <c r="AP2245" s="24"/>
      <c r="AQ2245" s="24"/>
      <c r="AR2245" s="24"/>
      <c r="AS2245" s="24"/>
      <c r="AT2245" s="24"/>
      <c r="AU2245" s="24"/>
      <c r="AV2245" s="24"/>
      <c r="AW2245" s="24"/>
      <c r="AX2245" s="24"/>
      <c r="AY2245" s="24"/>
      <c r="AZ2245" s="24"/>
      <c r="BA2245" s="24"/>
      <c r="BB2245" s="24"/>
      <c r="BC2245" s="24"/>
      <c r="BD2245" s="24"/>
      <c r="BE2245" s="24"/>
      <c r="BF2245" s="24"/>
    </row>
    <row r="2246" spans="7:58">
      <c r="G2246" s="23"/>
      <c r="H2246" s="24"/>
      <c r="I2246" s="24"/>
      <c r="J2246" s="24"/>
      <c r="K2246" s="24"/>
      <c r="L2246" s="24"/>
      <c r="M2246" s="24"/>
      <c r="N2246" s="24"/>
      <c r="O2246" s="24"/>
      <c r="P2246" s="24"/>
      <c r="Q2246" s="24"/>
      <c r="R2246" s="24"/>
      <c r="S2246" s="24"/>
      <c r="T2246" s="24"/>
      <c r="U2246" s="24"/>
      <c r="V2246" s="24"/>
      <c r="W2246" s="24"/>
      <c r="X2246" s="24"/>
      <c r="Y2246" s="24"/>
      <c r="Z2246" s="24"/>
      <c r="AA2246" s="24"/>
      <c r="AB2246" s="24"/>
      <c r="AC2246" s="24"/>
      <c r="AD2246" s="24"/>
      <c r="AE2246" s="24"/>
      <c r="AF2246" s="24"/>
      <c r="AG2246" s="24"/>
      <c r="AH2246" s="24"/>
      <c r="AI2246" s="24"/>
      <c r="AJ2246" s="24"/>
      <c r="AK2246" s="24"/>
      <c r="AL2246" s="24"/>
      <c r="AM2246" s="24"/>
      <c r="AN2246" s="24"/>
      <c r="AO2246" s="24"/>
      <c r="AP2246" s="24"/>
      <c r="AQ2246" s="24"/>
      <c r="AR2246" s="24"/>
      <c r="AS2246" s="24"/>
      <c r="AT2246" s="24"/>
      <c r="AU2246" s="24"/>
      <c r="AV2246" s="24"/>
      <c r="AW2246" s="24"/>
      <c r="AX2246" s="24"/>
      <c r="AY2246" s="24"/>
      <c r="AZ2246" s="24"/>
      <c r="BA2246" s="24"/>
      <c r="BB2246" s="24"/>
      <c r="BC2246" s="24"/>
      <c r="BD2246" s="24"/>
      <c r="BE2246" s="24"/>
      <c r="BF2246" s="24"/>
    </row>
    <row r="2247" spans="7:58">
      <c r="G2247" s="23"/>
      <c r="H2247" s="24"/>
      <c r="I2247" s="24"/>
      <c r="J2247" s="24"/>
      <c r="K2247" s="24"/>
      <c r="L2247" s="24"/>
      <c r="M2247" s="24"/>
      <c r="N2247" s="24"/>
      <c r="O2247" s="24"/>
      <c r="P2247" s="24"/>
      <c r="Q2247" s="24"/>
      <c r="R2247" s="24"/>
      <c r="S2247" s="24"/>
      <c r="T2247" s="24"/>
      <c r="U2247" s="24"/>
      <c r="V2247" s="24"/>
      <c r="W2247" s="24"/>
      <c r="X2247" s="24"/>
      <c r="Y2247" s="24"/>
      <c r="Z2247" s="24"/>
      <c r="AA2247" s="24"/>
      <c r="AB2247" s="24"/>
      <c r="AC2247" s="24"/>
      <c r="AD2247" s="24"/>
      <c r="AE2247" s="24"/>
      <c r="AF2247" s="24"/>
      <c r="AG2247" s="24"/>
      <c r="AH2247" s="24"/>
      <c r="AI2247" s="24"/>
      <c r="AJ2247" s="24"/>
      <c r="AK2247" s="24"/>
      <c r="AL2247" s="24"/>
      <c r="AM2247" s="24"/>
      <c r="AN2247" s="24"/>
      <c r="AO2247" s="24"/>
      <c r="AP2247" s="24"/>
      <c r="AQ2247" s="24"/>
      <c r="AR2247" s="24"/>
      <c r="AS2247" s="24"/>
      <c r="AT2247" s="24"/>
      <c r="AU2247" s="24"/>
      <c r="AV2247" s="24"/>
      <c r="AW2247" s="24"/>
      <c r="AX2247" s="24"/>
      <c r="AY2247" s="24"/>
      <c r="AZ2247" s="24"/>
      <c r="BA2247" s="24"/>
      <c r="BB2247" s="24"/>
      <c r="BC2247" s="24"/>
      <c r="BD2247" s="24"/>
      <c r="BE2247" s="24"/>
      <c r="BF2247" s="24"/>
    </row>
    <row r="2248" spans="7:58">
      <c r="G2248" s="23"/>
      <c r="H2248" s="24"/>
      <c r="I2248" s="24"/>
      <c r="J2248" s="24"/>
      <c r="K2248" s="24"/>
      <c r="L2248" s="24"/>
      <c r="M2248" s="24"/>
      <c r="N2248" s="24"/>
      <c r="O2248" s="24"/>
      <c r="P2248" s="24"/>
      <c r="Q2248" s="24"/>
      <c r="R2248" s="24"/>
      <c r="S2248" s="24"/>
      <c r="T2248" s="24"/>
      <c r="U2248" s="24"/>
      <c r="V2248" s="24"/>
      <c r="W2248" s="24"/>
      <c r="X2248" s="24"/>
      <c r="Y2248" s="24"/>
      <c r="Z2248" s="24"/>
      <c r="AA2248" s="24"/>
      <c r="AB2248" s="24"/>
      <c r="AC2248" s="24"/>
      <c r="AD2248" s="24"/>
      <c r="AE2248" s="24"/>
      <c r="AF2248" s="24"/>
      <c r="AG2248" s="24"/>
      <c r="AH2248" s="24"/>
      <c r="AI2248" s="24"/>
      <c r="AJ2248" s="24"/>
      <c r="AK2248" s="24"/>
      <c r="AL2248" s="24"/>
      <c r="AM2248" s="24"/>
      <c r="AN2248" s="24"/>
      <c r="AO2248" s="24"/>
      <c r="AP2248" s="24"/>
      <c r="AQ2248" s="24"/>
      <c r="AR2248" s="24"/>
      <c r="AS2248" s="24"/>
      <c r="AT2248" s="24"/>
      <c r="AU2248" s="24"/>
      <c r="AV2248" s="24"/>
      <c r="AW2248" s="24"/>
      <c r="AX2248" s="24"/>
      <c r="AY2248" s="24"/>
      <c r="AZ2248" s="24"/>
      <c r="BA2248" s="24"/>
      <c r="BB2248" s="24"/>
      <c r="BC2248" s="24"/>
      <c r="BD2248" s="24"/>
      <c r="BE2248" s="24"/>
      <c r="BF2248" s="24"/>
    </row>
    <row r="2249" spans="7:58">
      <c r="G2249" s="23"/>
      <c r="H2249" s="24"/>
      <c r="I2249" s="24"/>
      <c r="J2249" s="24"/>
      <c r="K2249" s="24"/>
      <c r="L2249" s="24"/>
      <c r="M2249" s="24"/>
      <c r="N2249" s="24"/>
      <c r="O2249" s="24"/>
      <c r="P2249" s="24"/>
      <c r="Q2249" s="24"/>
      <c r="R2249" s="24"/>
      <c r="S2249" s="24"/>
      <c r="T2249" s="24"/>
      <c r="U2249" s="24"/>
      <c r="V2249" s="24"/>
      <c r="W2249" s="24"/>
      <c r="X2249" s="24"/>
      <c r="Y2249" s="24"/>
      <c r="Z2249" s="24"/>
      <c r="AA2249" s="24"/>
      <c r="AB2249" s="24"/>
      <c r="AC2249" s="24"/>
      <c r="AD2249" s="24"/>
      <c r="AE2249" s="24"/>
      <c r="AF2249" s="24"/>
      <c r="AG2249" s="24"/>
      <c r="AH2249" s="24"/>
      <c r="AI2249" s="24"/>
      <c r="AJ2249" s="24"/>
      <c r="AK2249" s="24"/>
      <c r="AL2249" s="24"/>
      <c r="AM2249" s="24"/>
      <c r="AN2249" s="24"/>
      <c r="AO2249" s="24"/>
      <c r="AP2249" s="24"/>
      <c r="AQ2249" s="24"/>
      <c r="AR2249" s="24"/>
      <c r="AS2249" s="24"/>
      <c r="AT2249" s="24"/>
      <c r="AU2249" s="24"/>
      <c r="AV2249" s="24"/>
      <c r="AW2249" s="24"/>
      <c r="AX2249" s="24"/>
      <c r="AY2249" s="24"/>
      <c r="AZ2249" s="24"/>
      <c r="BA2249" s="24"/>
      <c r="BB2249" s="24"/>
      <c r="BC2249" s="24"/>
      <c r="BD2249" s="24"/>
      <c r="BE2249" s="24"/>
      <c r="BF2249" s="24"/>
    </row>
    <row r="2250" spans="7:58">
      <c r="G2250" s="23"/>
      <c r="H2250" s="24"/>
      <c r="I2250" s="24"/>
      <c r="J2250" s="24"/>
      <c r="K2250" s="24"/>
      <c r="L2250" s="24"/>
      <c r="M2250" s="24"/>
      <c r="N2250" s="24"/>
      <c r="O2250" s="24"/>
      <c r="P2250" s="24"/>
      <c r="Q2250" s="24"/>
      <c r="R2250" s="24"/>
      <c r="S2250" s="24"/>
      <c r="T2250" s="24"/>
      <c r="U2250" s="24"/>
      <c r="V2250" s="24"/>
      <c r="W2250" s="24"/>
      <c r="X2250" s="24"/>
      <c r="Y2250" s="24"/>
      <c r="Z2250" s="24"/>
      <c r="AA2250" s="24"/>
      <c r="AB2250" s="24"/>
      <c r="AC2250" s="24"/>
      <c r="AD2250" s="24"/>
      <c r="AE2250" s="24"/>
      <c r="AF2250" s="24"/>
      <c r="AG2250" s="24"/>
      <c r="AH2250" s="24"/>
      <c r="AI2250" s="24"/>
      <c r="AJ2250" s="24"/>
      <c r="AK2250" s="24"/>
      <c r="AL2250" s="24"/>
      <c r="AM2250" s="24"/>
      <c r="AN2250" s="24"/>
      <c r="AO2250" s="24"/>
      <c r="AP2250" s="24"/>
      <c r="AQ2250" s="24"/>
      <c r="AR2250" s="24"/>
      <c r="AS2250" s="24"/>
      <c r="AT2250" s="24"/>
      <c r="AU2250" s="24"/>
      <c r="AV2250" s="24"/>
      <c r="AW2250" s="24"/>
      <c r="AX2250" s="24"/>
      <c r="AY2250" s="24"/>
      <c r="AZ2250" s="24"/>
      <c r="BA2250" s="24"/>
      <c r="BB2250" s="24"/>
      <c r="BC2250" s="24"/>
      <c r="BD2250" s="24"/>
      <c r="BE2250" s="24"/>
      <c r="BF2250" s="24"/>
    </row>
    <row r="2251" spans="7:58">
      <c r="G2251" s="23"/>
      <c r="H2251" s="24"/>
      <c r="I2251" s="24"/>
      <c r="J2251" s="24"/>
      <c r="K2251" s="24"/>
      <c r="L2251" s="24"/>
      <c r="M2251" s="24"/>
      <c r="N2251" s="24"/>
      <c r="O2251" s="24"/>
      <c r="P2251" s="24"/>
      <c r="Q2251" s="24"/>
      <c r="R2251" s="24"/>
      <c r="S2251" s="24"/>
      <c r="T2251" s="24"/>
      <c r="U2251" s="24"/>
      <c r="V2251" s="24"/>
      <c r="W2251" s="24"/>
      <c r="X2251" s="24"/>
      <c r="Y2251" s="24"/>
      <c r="Z2251" s="24"/>
      <c r="AA2251" s="24"/>
      <c r="AB2251" s="24"/>
      <c r="AC2251" s="24"/>
      <c r="AD2251" s="24"/>
      <c r="AE2251" s="24"/>
      <c r="AF2251" s="24"/>
      <c r="AG2251" s="24"/>
      <c r="AH2251" s="24"/>
      <c r="AI2251" s="24"/>
      <c r="AJ2251" s="24"/>
      <c r="AK2251" s="24"/>
      <c r="AL2251" s="24"/>
      <c r="AM2251" s="24"/>
      <c r="AN2251" s="24"/>
      <c r="AO2251" s="24"/>
      <c r="AP2251" s="24"/>
      <c r="AQ2251" s="24"/>
      <c r="AR2251" s="24"/>
      <c r="AS2251" s="24"/>
      <c r="AT2251" s="24"/>
      <c r="AU2251" s="24"/>
      <c r="AV2251" s="24"/>
      <c r="AW2251" s="24"/>
      <c r="AX2251" s="24"/>
      <c r="AY2251" s="24"/>
      <c r="AZ2251" s="24"/>
      <c r="BA2251" s="24"/>
      <c r="BB2251" s="24"/>
      <c r="BC2251" s="24"/>
      <c r="BD2251" s="24"/>
      <c r="BE2251" s="24"/>
      <c r="BF2251" s="24"/>
    </row>
    <row r="2252" spans="7:58">
      <c r="G2252" s="23"/>
      <c r="H2252" s="24"/>
      <c r="I2252" s="24"/>
      <c r="J2252" s="24"/>
      <c r="K2252" s="24"/>
      <c r="L2252" s="24"/>
      <c r="M2252" s="24"/>
      <c r="N2252" s="24"/>
      <c r="O2252" s="24"/>
      <c r="P2252" s="24"/>
      <c r="Q2252" s="24"/>
      <c r="R2252" s="24"/>
      <c r="S2252" s="24"/>
      <c r="T2252" s="24"/>
      <c r="U2252" s="24"/>
      <c r="V2252" s="24"/>
      <c r="W2252" s="24"/>
      <c r="X2252" s="24"/>
      <c r="Y2252" s="24"/>
      <c r="Z2252" s="24"/>
      <c r="AA2252" s="24"/>
      <c r="AB2252" s="24"/>
      <c r="AC2252" s="24"/>
      <c r="AD2252" s="24"/>
      <c r="AE2252" s="24"/>
      <c r="AF2252" s="24"/>
      <c r="AG2252" s="24"/>
      <c r="AH2252" s="24"/>
      <c r="AI2252" s="24"/>
      <c r="AJ2252" s="24"/>
      <c r="AK2252" s="24"/>
      <c r="AL2252" s="24"/>
      <c r="AM2252" s="24"/>
      <c r="AN2252" s="24"/>
      <c r="AO2252" s="24"/>
      <c r="AP2252" s="24"/>
      <c r="AQ2252" s="24"/>
      <c r="AR2252" s="24"/>
      <c r="AS2252" s="24"/>
      <c r="AT2252" s="24"/>
      <c r="AU2252" s="24"/>
      <c r="AV2252" s="24"/>
      <c r="AW2252" s="24"/>
      <c r="AX2252" s="24"/>
      <c r="AY2252" s="24"/>
      <c r="AZ2252" s="24"/>
      <c r="BA2252" s="24"/>
      <c r="BB2252" s="24"/>
      <c r="BC2252" s="24"/>
      <c r="BD2252" s="24"/>
      <c r="BE2252" s="24"/>
      <c r="BF2252" s="24"/>
    </row>
    <row r="2253" spans="7:58">
      <c r="G2253" s="23"/>
      <c r="H2253" s="24"/>
      <c r="I2253" s="24"/>
      <c r="J2253" s="24"/>
      <c r="K2253" s="24"/>
      <c r="L2253" s="24"/>
      <c r="M2253" s="24"/>
      <c r="N2253" s="24"/>
      <c r="O2253" s="24"/>
      <c r="P2253" s="24"/>
      <c r="Q2253" s="24"/>
      <c r="R2253" s="24"/>
      <c r="S2253" s="24"/>
      <c r="T2253" s="24"/>
      <c r="U2253" s="24"/>
      <c r="V2253" s="24"/>
      <c r="W2253" s="24"/>
      <c r="X2253" s="24"/>
      <c r="Y2253" s="24"/>
      <c r="Z2253" s="24"/>
      <c r="AA2253" s="24"/>
      <c r="AB2253" s="24"/>
      <c r="AC2253" s="24"/>
      <c r="AD2253" s="24"/>
      <c r="AE2253" s="24"/>
      <c r="AF2253" s="24"/>
      <c r="AG2253" s="24"/>
      <c r="AH2253" s="24"/>
      <c r="AI2253" s="24"/>
      <c r="AJ2253" s="24"/>
      <c r="AK2253" s="24"/>
      <c r="AL2253" s="24"/>
      <c r="AM2253" s="24"/>
      <c r="AN2253" s="24"/>
      <c r="AO2253" s="24"/>
      <c r="AP2253" s="24"/>
      <c r="AQ2253" s="24"/>
      <c r="AR2253" s="24"/>
      <c r="AS2253" s="24"/>
      <c r="AT2253" s="24"/>
      <c r="AU2253" s="24"/>
      <c r="AV2253" s="24"/>
      <c r="AW2253" s="24"/>
      <c r="AX2253" s="24"/>
      <c r="AY2253" s="24"/>
      <c r="AZ2253" s="24"/>
      <c r="BA2253" s="24"/>
      <c r="BB2253" s="24"/>
      <c r="BC2253" s="24"/>
      <c r="BD2253" s="24"/>
      <c r="BE2253" s="24"/>
      <c r="BF2253" s="24"/>
    </row>
    <row r="2254" spans="7:58">
      <c r="G2254" s="23"/>
      <c r="H2254" s="24"/>
      <c r="I2254" s="24"/>
      <c r="J2254" s="24"/>
      <c r="K2254" s="24"/>
      <c r="L2254" s="24"/>
      <c r="M2254" s="24"/>
      <c r="N2254" s="24"/>
      <c r="O2254" s="24"/>
      <c r="P2254" s="24"/>
      <c r="Q2254" s="24"/>
      <c r="R2254" s="24"/>
      <c r="S2254" s="24"/>
      <c r="T2254" s="24"/>
      <c r="U2254" s="24"/>
      <c r="V2254" s="24"/>
      <c r="W2254" s="24"/>
      <c r="X2254" s="24"/>
      <c r="Y2254" s="24"/>
      <c r="Z2254" s="24"/>
      <c r="AA2254" s="24"/>
      <c r="AB2254" s="24"/>
      <c r="AC2254" s="24"/>
      <c r="AD2254" s="24"/>
      <c r="AE2254" s="24"/>
      <c r="AF2254" s="24"/>
      <c r="AG2254" s="24"/>
      <c r="AH2254" s="24"/>
      <c r="AI2254" s="24"/>
      <c r="AJ2254" s="24"/>
      <c r="AK2254" s="24"/>
      <c r="AL2254" s="24"/>
      <c r="AM2254" s="24"/>
      <c r="AN2254" s="24"/>
      <c r="AO2254" s="24"/>
      <c r="AP2254" s="24"/>
      <c r="AQ2254" s="24"/>
      <c r="AR2254" s="24"/>
      <c r="AS2254" s="24"/>
      <c r="AT2254" s="24"/>
      <c r="AU2254" s="24"/>
      <c r="AV2254" s="24"/>
      <c r="AW2254" s="24"/>
      <c r="AX2254" s="24"/>
      <c r="AY2254" s="24"/>
      <c r="AZ2254" s="24"/>
      <c r="BA2254" s="24"/>
      <c r="BB2254" s="24"/>
      <c r="BC2254" s="24"/>
      <c r="BD2254" s="24"/>
      <c r="BE2254" s="24"/>
      <c r="BF2254" s="24"/>
    </row>
    <row r="2255" spans="7:58">
      <c r="G2255" s="23"/>
      <c r="H2255" s="24"/>
      <c r="I2255" s="24"/>
      <c r="J2255" s="24"/>
      <c r="K2255" s="24"/>
      <c r="L2255" s="24"/>
      <c r="M2255" s="24"/>
      <c r="N2255" s="24"/>
      <c r="O2255" s="24"/>
      <c r="P2255" s="24"/>
      <c r="Q2255" s="24"/>
      <c r="R2255" s="24"/>
      <c r="S2255" s="24"/>
      <c r="T2255" s="24"/>
      <c r="U2255" s="24"/>
      <c r="V2255" s="24"/>
      <c r="W2255" s="24"/>
      <c r="X2255" s="24"/>
      <c r="Y2255" s="24"/>
      <c r="Z2255" s="24"/>
      <c r="AA2255" s="24"/>
      <c r="AB2255" s="24"/>
      <c r="AC2255" s="24"/>
      <c r="AD2255" s="24"/>
      <c r="AE2255" s="24"/>
      <c r="AF2255" s="24"/>
      <c r="AG2255" s="24"/>
      <c r="AH2255" s="24"/>
      <c r="AI2255" s="24"/>
      <c r="AJ2255" s="24"/>
      <c r="AK2255" s="24"/>
      <c r="AL2255" s="24"/>
      <c r="AM2255" s="24"/>
      <c r="AN2255" s="24"/>
      <c r="AO2255" s="24"/>
      <c r="AP2255" s="24"/>
      <c r="AQ2255" s="24"/>
      <c r="AR2255" s="24"/>
      <c r="AS2255" s="24"/>
      <c r="AT2255" s="24"/>
      <c r="AU2255" s="24"/>
      <c r="AV2255" s="24"/>
      <c r="AW2255" s="24"/>
      <c r="AX2255" s="24"/>
      <c r="AY2255" s="24"/>
      <c r="AZ2255" s="24"/>
      <c r="BA2255" s="24"/>
      <c r="BB2255" s="24"/>
      <c r="BC2255" s="24"/>
      <c r="BD2255" s="24"/>
      <c r="BE2255" s="24"/>
      <c r="BF2255" s="24"/>
    </row>
    <row r="2256" spans="7:58">
      <c r="G2256" s="23"/>
      <c r="H2256" s="24"/>
      <c r="I2256" s="24"/>
      <c r="J2256" s="24"/>
      <c r="K2256" s="24"/>
      <c r="L2256" s="24"/>
      <c r="M2256" s="24"/>
      <c r="N2256" s="24"/>
      <c r="O2256" s="24"/>
      <c r="P2256" s="24"/>
      <c r="Q2256" s="24"/>
      <c r="R2256" s="24"/>
      <c r="S2256" s="24"/>
      <c r="T2256" s="24"/>
      <c r="U2256" s="24"/>
      <c r="V2256" s="24"/>
      <c r="W2256" s="24"/>
      <c r="X2256" s="24"/>
      <c r="Y2256" s="24"/>
      <c r="Z2256" s="24"/>
      <c r="AA2256" s="24"/>
      <c r="AB2256" s="24"/>
      <c r="AC2256" s="24"/>
      <c r="AD2256" s="24"/>
      <c r="AE2256" s="24"/>
      <c r="AF2256" s="24"/>
      <c r="AG2256" s="24"/>
      <c r="AH2256" s="24"/>
      <c r="AI2256" s="24"/>
      <c r="AJ2256" s="24"/>
      <c r="AK2256" s="24"/>
      <c r="AL2256" s="24"/>
      <c r="AM2256" s="24"/>
      <c r="AN2256" s="24"/>
      <c r="AO2256" s="24"/>
      <c r="AP2256" s="24"/>
      <c r="AQ2256" s="24"/>
      <c r="AR2256" s="24"/>
      <c r="AS2256" s="24"/>
      <c r="AT2256" s="24"/>
      <c r="AU2256" s="24"/>
      <c r="AV2256" s="24"/>
      <c r="AW2256" s="24"/>
      <c r="AX2256" s="24"/>
      <c r="AY2256" s="24"/>
      <c r="AZ2256" s="24"/>
      <c r="BA2256" s="24"/>
      <c r="BB2256" s="24"/>
      <c r="BC2256" s="24"/>
      <c r="BD2256" s="24"/>
      <c r="BE2256" s="24"/>
      <c r="BF2256" s="24"/>
    </row>
    <row r="2257" spans="7:58">
      <c r="G2257" s="23"/>
      <c r="H2257" s="24"/>
      <c r="I2257" s="24"/>
      <c r="J2257" s="24"/>
      <c r="K2257" s="24"/>
      <c r="L2257" s="24"/>
      <c r="M2257" s="24"/>
      <c r="N2257" s="24"/>
      <c r="O2257" s="24"/>
      <c r="P2257" s="24"/>
      <c r="Q2257" s="24"/>
      <c r="R2257" s="24"/>
      <c r="S2257" s="24"/>
      <c r="T2257" s="24"/>
      <c r="U2257" s="24"/>
      <c r="V2257" s="24"/>
      <c r="W2257" s="24"/>
      <c r="X2257" s="24"/>
      <c r="Y2257" s="24"/>
      <c r="Z2257" s="24"/>
      <c r="AA2257" s="24"/>
      <c r="AB2257" s="24"/>
      <c r="AC2257" s="24"/>
      <c r="AD2257" s="24"/>
      <c r="AE2257" s="24"/>
      <c r="AF2257" s="24"/>
      <c r="AG2257" s="24"/>
      <c r="AH2257" s="24"/>
      <c r="AI2257" s="24"/>
      <c r="AJ2257" s="24"/>
      <c r="AK2257" s="24"/>
      <c r="AL2257" s="24"/>
      <c r="AM2257" s="24"/>
      <c r="AN2257" s="24"/>
      <c r="AO2257" s="24"/>
      <c r="AP2257" s="24"/>
      <c r="AQ2257" s="24"/>
      <c r="AR2257" s="24"/>
      <c r="AS2257" s="24"/>
      <c r="AT2257" s="24"/>
      <c r="AU2257" s="24"/>
      <c r="AV2257" s="24"/>
      <c r="AW2257" s="24"/>
      <c r="AX2257" s="24"/>
      <c r="AY2257" s="24"/>
      <c r="AZ2257" s="24"/>
      <c r="BA2257" s="24"/>
      <c r="BB2257" s="24"/>
      <c r="BC2257" s="24"/>
      <c r="BD2257" s="24"/>
      <c r="BE2257" s="24"/>
      <c r="BF2257" s="24"/>
    </row>
    <row r="2258" spans="7:58">
      <c r="G2258" s="23"/>
      <c r="H2258" s="24"/>
      <c r="I2258" s="24"/>
      <c r="J2258" s="24"/>
      <c r="K2258" s="24"/>
      <c r="L2258" s="24"/>
      <c r="M2258" s="24"/>
      <c r="N2258" s="24"/>
      <c r="O2258" s="24"/>
      <c r="P2258" s="24"/>
      <c r="Q2258" s="24"/>
      <c r="R2258" s="24"/>
      <c r="S2258" s="24"/>
      <c r="T2258" s="24"/>
      <c r="U2258" s="24"/>
      <c r="V2258" s="24"/>
      <c r="W2258" s="24"/>
      <c r="X2258" s="24"/>
      <c r="Y2258" s="24"/>
      <c r="Z2258" s="24"/>
      <c r="AA2258" s="24"/>
      <c r="AB2258" s="24"/>
      <c r="AC2258" s="24"/>
      <c r="AD2258" s="24"/>
      <c r="AE2258" s="24"/>
      <c r="AF2258" s="24"/>
      <c r="AG2258" s="24"/>
      <c r="AH2258" s="24"/>
      <c r="AI2258" s="24"/>
      <c r="AJ2258" s="24"/>
      <c r="AK2258" s="24"/>
      <c r="AL2258" s="24"/>
      <c r="AM2258" s="24"/>
      <c r="AN2258" s="24"/>
      <c r="AO2258" s="24"/>
      <c r="AP2258" s="24"/>
      <c r="AQ2258" s="24"/>
      <c r="AR2258" s="24"/>
      <c r="AS2258" s="24"/>
      <c r="AT2258" s="24"/>
      <c r="AU2258" s="24"/>
      <c r="AV2258" s="24"/>
      <c r="AW2258" s="24"/>
      <c r="AX2258" s="24"/>
      <c r="AY2258" s="24"/>
      <c r="AZ2258" s="24"/>
      <c r="BA2258" s="24"/>
      <c r="BB2258" s="24"/>
      <c r="BC2258" s="24"/>
      <c r="BD2258" s="24"/>
      <c r="BE2258" s="24"/>
      <c r="BF2258" s="24"/>
    </row>
    <row r="2259" spans="7:58">
      <c r="G2259" s="23"/>
      <c r="H2259" s="24"/>
      <c r="I2259" s="24"/>
      <c r="J2259" s="24"/>
      <c r="K2259" s="24"/>
      <c r="L2259" s="24"/>
      <c r="M2259" s="24"/>
      <c r="N2259" s="24"/>
      <c r="O2259" s="24"/>
      <c r="P2259" s="24"/>
      <c r="Q2259" s="24"/>
      <c r="R2259" s="24"/>
      <c r="S2259" s="24"/>
      <c r="T2259" s="24"/>
      <c r="U2259" s="24"/>
      <c r="V2259" s="24"/>
      <c r="W2259" s="24"/>
      <c r="X2259" s="24"/>
      <c r="Y2259" s="24"/>
      <c r="Z2259" s="24"/>
      <c r="AA2259" s="24"/>
      <c r="AB2259" s="24"/>
      <c r="AC2259" s="24"/>
      <c r="AD2259" s="24"/>
      <c r="AE2259" s="24"/>
      <c r="AF2259" s="24"/>
      <c r="AG2259" s="24"/>
      <c r="AH2259" s="24"/>
      <c r="AI2259" s="24"/>
      <c r="AJ2259" s="24"/>
      <c r="AK2259" s="24"/>
      <c r="AL2259" s="24"/>
      <c r="AM2259" s="24"/>
      <c r="AN2259" s="24"/>
      <c r="AO2259" s="24"/>
      <c r="AP2259" s="24"/>
      <c r="AQ2259" s="24"/>
      <c r="AR2259" s="24"/>
      <c r="AS2259" s="24"/>
      <c r="AT2259" s="24"/>
      <c r="AU2259" s="24"/>
      <c r="AV2259" s="24"/>
      <c r="AW2259" s="24"/>
      <c r="AX2259" s="24"/>
      <c r="AY2259" s="24"/>
      <c r="AZ2259" s="24"/>
      <c r="BA2259" s="24"/>
      <c r="BB2259" s="24"/>
      <c r="BC2259" s="24"/>
      <c r="BD2259" s="24"/>
      <c r="BE2259" s="24"/>
      <c r="BF2259" s="24"/>
    </row>
    <row r="2260" spans="7:58">
      <c r="G2260" s="23"/>
      <c r="H2260" s="24"/>
      <c r="I2260" s="24"/>
      <c r="J2260" s="24"/>
      <c r="K2260" s="24"/>
      <c r="L2260" s="24"/>
      <c r="M2260" s="24"/>
      <c r="N2260" s="24"/>
      <c r="O2260" s="24"/>
      <c r="P2260" s="24"/>
      <c r="Q2260" s="24"/>
      <c r="R2260" s="24"/>
      <c r="S2260" s="24"/>
      <c r="T2260" s="24"/>
      <c r="U2260" s="24"/>
      <c r="V2260" s="24"/>
      <c r="W2260" s="24"/>
      <c r="X2260" s="24"/>
      <c r="Y2260" s="24"/>
      <c r="Z2260" s="24"/>
      <c r="AA2260" s="24"/>
      <c r="AB2260" s="24"/>
      <c r="AC2260" s="24"/>
      <c r="AD2260" s="24"/>
      <c r="AE2260" s="24"/>
      <c r="AF2260" s="24"/>
      <c r="AG2260" s="24"/>
      <c r="AH2260" s="24"/>
      <c r="AI2260" s="24"/>
      <c r="AJ2260" s="24"/>
      <c r="AK2260" s="24"/>
      <c r="AL2260" s="24"/>
      <c r="AM2260" s="24"/>
      <c r="AN2260" s="24"/>
      <c r="AO2260" s="24"/>
      <c r="AP2260" s="24"/>
      <c r="AQ2260" s="24"/>
      <c r="AR2260" s="24"/>
      <c r="AS2260" s="24"/>
      <c r="AT2260" s="24"/>
      <c r="AU2260" s="24"/>
      <c r="AV2260" s="24"/>
      <c r="AW2260" s="24"/>
      <c r="AX2260" s="24"/>
      <c r="AY2260" s="24"/>
      <c r="AZ2260" s="24"/>
      <c r="BA2260" s="24"/>
      <c r="BB2260" s="24"/>
      <c r="BC2260" s="24"/>
      <c r="BD2260" s="24"/>
      <c r="BE2260" s="24"/>
      <c r="BF2260" s="24"/>
    </row>
    <row r="2261" spans="7:58">
      <c r="G2261" s="23"/>
      <c r="H2261" s="24"/>
      <c r="I2261" s="24"/>
      <c r="J2261" s="24"/>
      <c r="K2261" s="24"/>
      <c r="L2261" s="24"/>
      <c r="M2261" s="24"/>
      <c r="N2261" s="24"/>
      <c r="O2261" s="24"/>
      <c r="P2261" s="24"/>
      <c r="Q2261" s="24"/>
      <c r="R2261" s="24"/>
      <c r="S2261" s="24"/>
      <c r="T2261" s="24"/>
      <c r="U2261" s="24"/>
      <c r="V2261" s="24"/>
      <c r="W2261" s="24"/>
      <c r="X2261" s="24"/>
      <c r="Y2261" s="24"/>
      <c r="Z2261" s="24"/>
      <c r="AA2261" s="24"/>
      <c r="AB2261" s="24"/>
      <c r="AC2261" s="24"/>
      <c r="AD2261" s="24"/>
      <c r="AE2261" s="24"/>
      <c r="AF2261" s="24"/>
      <c r="AG2261" s="24"/>
      <c r="AH2261" s="24"/>
      <c r="AI2261" s="24"/>
      <c r="AJ2261" s="24"/>
      <c r="AK2261" s="24"/>
      <c r="AL2261" s="24"/>
      <c r="AM2261" s="24"/>
      <c r="AN2261" s="24"/>
      <c r="AO2261" s="24"/>
      <c r="AP2261" s="24"/>
      <c r="AQ2261" s="24"/>
      <c r="AR2261" s="24"/>
      <c r="AS2261" s="24"/>
      <c r="AT2261" s="24"/>
      <c r="AU2261" s="24"/>
      <c r="AV2261" s="24"/>
      <c r="AW2261" s="24"/>
      <c r="AX2261" s="24"/>
      <c r="AY2261" s="24"/>
      <c r="AZ2261" s="24"/>
      <c r="BA2261" s="24"/>
      <c r="BB2261" s="24"/>
      <c r="BC2261" s="24"/>
      <c r="BD2261" s="24"/>
      <c r="BE2261" s="24"/>
      <c r="BF2261" s="24"/>
    </row>
    <row r="2262" spans="7:58">
      <c r="G2262" s="23"/>
      <c r="H2262" s="24"/>
      <c r="I2262" s="24"/>
      <c r="J2262" s="24"/>
      <c r="K2262" s="24"/>
      <c r="L2262" s="24"/>
      <c r="M2262" s="24"/>
      <c r="N2262" s="24"/>
      <c r="O2262" s="24"/>
      <c r="P2262" s="24"/>
      <c r="Q2262" s="24"/>
      <c r="R2262" s="24"/>
      <c r="S2262" s="24"/>
      <c r="T2262" s="24"/>
      <c r="U2262" s="24"/>
      <c r="V2262" s="24"/>
      <c r="W2262" s="24"/>
      <c r="X2262" s="24"/>
      <c r="Y2262" s="24"/>
      <c r="Z2262" s="24"/>
      <c r="AA2262" s="24"/>
      <c r="AB2262" s="24"/>
      <c r="AC2262" s="24"/>
      <c r="AD2262" s="24"/>
      <c r="AE2262" s="24"/>
      <c r="AF2262" s="24"/>
      <c r="AG2262" s="24"/>
      <c r="AH2262" s="24"/>
      <c r="AI2262" s="24"/>
      <c r="AJ2262" s="24"/>
      <c r="AK2262" s="24"/>
      <c r="AL2262" s="24"/>
      <c r="AM2262" s="24"/>
      <c r="AN2262" s="24"/>
      <c r="AO2262" s="24"/>
      <c r="AP2262" s="24"/>
      <c r="AQ2262" s="24"/>
      <c r="AR2262" s="24"/>
      <c r="AS2262" s="24"/>
      <c r="AT2262" s="24"/>
      <c r="AU2262" s="24"/>
      <c r="AV2262" s="24"/>
      <c r="AW2262" s="24"/>
      <c r="AX2262" s="24"/>
      <c r="AY2262" s="24"/>
      <c r="AZ2262" s="24"/>
      <c r="BA2262" s="24"/>
      <c r="BB2262" s="24"/>
      <c r="BC2262" s="24"/>
      <c r="BD2262" s="24"/>
      <c r="BE2262" s="24"/>
      <c r="BF2262" s="24"/>
    </row>
    <row r="2263" spans="7:58">
      <c r="G2263" s="23"/>
      <c r="H2263" s="24"/>
      <c r="I2263" s="24"/>
      <c r="J2263" s="24"/>
      <c r="K2263" s="24"/>
      <c r="L2263" s="24"/>
      <c r="M2263" s="24"/>
      <c r="N2263" s="24"/>
      <c r="O2263" s="24"/>
      <c r="P2263" s="24"/>
      <c r="Q2263" s="24"/>
      <c r="R2263" s="24"/>
      <c r="S2263" s="24"/>
      <c r="T2263" s="24"/>
      <c r="U2263" s="24"/>
      <c r="V2263" s="24"/>
      <c r="W2263" s="24"/>
      <c r="X2263" s="24"/>
      <c r="Y2263" s="24"/>
      <c r="Z2263" s="24"/>
      <c r="AA2263" s="24"/>
      <c r="AB2263" s="24"/>
      <c r="AC2263" s="24"/>
      <c r="AD2263" s="24"/>
      <c r="AE2263" s="24"/>
      <c r="AF2263" s="24"/>
      <c r="AG2263" s="24"/>
      <c r="AH2263" s="24"/>
      <c r="AI2263" s="24"/>
      <c r="AJ2263" s="24"/>
      <c r="AK2263" s="24"/>
      <c r="AL2263" s="24"/>
      <c r="AM2263" s="24"/>
      <c r="AN2263" s="24"/>
      <c r="AO2263" s="24"/>
      <c r="AP2263" s="24"/>
      <c r="AQ2263" s="24"/>
      <c r="AR2263" s="24"/>
      <c r="AS2263" s="24"/>
      <c r="AT2263" s="24"/>
      <c r="AU2263" s="24"/>
      <c r="AV2263" s="24"/>
      <c r="AW2263" s="24"/>
      <c r="AX2263" s="24"/>
      <c r="AY2263" s="24"/>
      <c r="AZ2263" s="24"/>
      <c r="BA2263" s="24"/>
      <c r="BB2263" s="24"/>
      <c r="BC2263" s="24"/>
      <c r="BD2263" s="24"/>
      <c r="BE2263" s="24"/>
      <c r="BF2263" s="24"/>
    </row>
    <row r="2264" spans="7:58">
      <c r="G2264" s="23"/>
      <c r="H2264" s="24"/>
      <c r="I2264" s="24"/>
      <c r="J2264" s="24"/>
      <c r="K2264" s="24"/>
      <c r="L2264" s="24"/>
      <c r="M2264" s="24"/>
      <c r="N2264" s="24"/>
      <c r="O2264" s="24"/>
      <c r="P2264" s="24"/>
      <c r="Q2264" s="24"/>
      <c r="R2264" s="24"/>
      <c r="S2264" s="24"/>
      <c r="T2264" s="24"/>
      <c r="U2264" s="24"/>
      <c r="V2264" s="24"/>
      <c r="W2264" s="24"/>
      <c r="X2264" s="24"/>
      <c r="Y2264" s="24"/>
      <c r="Z2264" s="24"/>
      <c r="AA2264" s="24"/>
      <c r="AB2264" s="24"/>
      <c r="AC2264" s="24"/>
      <c r="AD2264" s="24"/>
      <c r="AE2264" s="24"/>
      <c r="AF2264" s="24"/>
      <c r="AG2264" s="24"/>
      <c r="AH2264" s="24"/>
      <c r="AI2264" s="24"/>
      <c r="AJ2264" s="24"/>
      <c r="AK2264" s="24"/>
      <c r="AL2264" s="24"/>
      <c r="AM2264" s="24"/>
      <c r="AN2264" s="24"/>
      <c r="AO2264" s="24"/>
      <c r="AP2264" s="24"/>
      <c r="AQ2264" s="24"/>
      <c r="AR2264" s="24"/>
      <c r="AS2264" s="24"/>
      <c r="AT2264" s="24"/>
      <c r="AU2264" s="24"/>
      <c r="AV2264" s="24"/>
      <c r="AW2264" s="24"/>
      <c r="AX2264" s="24"/>
      <c r="AY2264" s="24"/>
      <c r="AZ2264" s="24"/>
      <c r="BA2264" s="24"/>
      <c r="BB2264" s="24"/>
      <c r="BC2264" s="24"/>
      <c r="BD2264" s="24"/>
      <c r="BE2264" s="24"/>
      <c r="BF2264" s="24"/>
    </row>
    <row r="2265" spans="7:58">
      <c r="G2265" s="23"/>
      <c r="H2265" s="24"/>
      <c r="I2265" s="24"/>
      <c r="J2265" s="24"/>
      <c r="K2265" s="24"/>
      <c r="L2265" s="24"/>
      <c r="M2265" s="24"/>
      <c r="N2265" s="24"/>
      <c r="O2265" s="24"/>
      <c r="P2265" s="24"/>
      <c r="Q2265" s="24"/>
      <c r="R2265" s="24"/>
      <c r="S2265" s="24"/>
      <c r="T2265" s="24"/>
      <c r="U2265" s="24"/>
      <c r="V2265" s="24"/>
      <c r="W2265" s="24"/>
      <c r="X2265" s="24"/>
      <c r="Y2265" s="24"/>
      <c r="Z2265" s="24"/>
      <c r="AA2265" s="24"/>
      <c r="AB2265" s="24"/>
      <c r="AC2265" s="24"/>
      <c r="AD2265" s="24"/>
      <c r="AE2265" s="24"/>
      <c r="AF2265" s="24"/>
      <c r="AG2265" s="24"/>
      <c r="AH2265" s="24"/>
      <c r="AI2265" s="24"/>
      <c r="AJ2265" s="24"/>
      <c r="AK2265" s="24"/>
      <c r="AL2265" s="24"/>
      <c r="AM2265" s="24"/>
      <c r="AN2265" s="24"/>
      <c r="AO2265" s="24"/>
      <c r="AP2265" s="24"/>
      <c r="AQ2265" s="24"/>
      <c r="AR2265" s="24"/>
      <c r="AS2265" s="24"/>
      <c r="AT2265" s="24"/>
      <c r="AU2265" s="24"/>
      <c r="AV2265" s="24"/>
      <c r="AW2265" s="24"/>
      <c r="AX2265" s="24"/>
      <c r="AY2265" s="24"/>
      <c r="AZ2265" s="24"/>
      <c r="BA2265" s="24"/>
      <c r="BB2265" s="24"/>
      <c r="BC2265" s="24"/>
      <c r="BD2265" s="24"/>
      <c r="BE2265" s="24"/>
      <c r="BF2265" s="24"/>
    </row>
    <row r="2266" spans="7:58">
      <c r="G2266" s="23"/>
      <c r="H2266" s="24"/>
      <c r="I2266" s="24"/>
      <c r="J2266" s="24"/>
      <c r="K2266" s="24"/>
      <c r="L2266" s="24"/>
      <c r="M2266" s="24"/>
      <c r="N2266" s="24"/>
      <c r="O2266" s="24"/>
      <c r="P2266" s="24"/>
      <c r="Q2266" s="24"/>
      <c r="R2266" s="24"/>
      <c r="S2266" s="24"/>
      <c r="T2266" s="24"/>
      <c r="U2266" s="24"/>
      <c r="V2266" s="24"/>
      <c r="W2266" s="24"/>
      <c r="X2266" s="24"/>
      <c r="Y2266" s="24"/>
      <c r="Z2266" s="24"/>
      <c r="AA2266" s="24"/>
      <c r="AB2266" s="24"/>
      <c r="AC2266" s="24"/>
      <c r="AD2266" s="24"/>
      <c r="AE2266" s="24"/>
      <c r="AF2266" s="24"/>
      <c r="AG2266" s="24"/>
      <c r="AH2266" s="24"/>
      <c r="AI2266" s="24"/>
      <c r="AJ2266" s="24"/>
      <c r="AK2266" s="24"/>
      <c r="AL2266" s="24"/>
      <c r="AM2266" s="24"/>
      <c r="AN2266" s="24"/>
      <c r="AO2266" s="24"/>
      <c r="AP2266" s="24"/>
      <c r="AQ2266" s="24"/>
      <c r="AR2266" s="24"/>
      <c r="AS2266" s="24"/>
      <c r="AT2266" s="24"/>
      <c r="AU2266" s="24"/>
      <c r="AV2266" s="24"/>
      <c r="AW2266" s="24"/>
      <c r="AX2266" s="24"/>
      <c r="AY2266" s="24"/>
      <c r="AZ2266" s="24"/>
      <c r="BA2266" s="24"/>
      <c r="BB2266" s="24"/>
      <c r="BC2266" s="24"/>
      <c r="BD2266" s="24"/>
      <c r="BE2266" s="24"/>
      <c r="BF2266" s="24"/>
    </row>
    <row r="2267" spans="7:58">
      <c r="G2267" s="23"/>
      <c r="H2267" s="24"/>
      <c r="I2267" s="24"/>
      <c r="J2267" s="24"/>
      <c r="K2267" s="24"/>
      <c r="L2267" s="24"/>
      <c r="M2267" s="24"/>
      <c r="N2267" s="24"/>
      <c r="O2267" s="24"/>
      <c r="P2267" s="24"/>
      <c r="Q2267" s="24"/>
      <c r="R2267" s="24"/>
      <c r="S2267" s="24"/>
      <c r="T2267" s="24"/>
      <c r="U2267" s="24"/>
      <c r="V2267" s="24"/>
      <c r="W2267" s="24"/>
      <c r="X2267" s="24"/>
      <c r="Y2267" s="24"/>
      <c r="Z2267" s="24"/>
      <c r="AA2267" s="24"/>
      <c r="AB2267" s="24"/>
      <c r="AC2267" s="24"/>
      <c r="AD2267" s="24"/>
      <c r="AE2267" s="24"/>
      <c r="AF2267" s="24"/>
      <c r="AG2267" s="24"/>
      <c r="AH2267" s="24"/>
      <c r="AI2267" s="24"/>
      <c r="AJ2267" s="24"/>
      <c r="AK2267" s="24"/>
      <c r="AL2267" s="24"/>
      <c r="AM2267" s="24"/>
      <c r="AN2267" s="24"/>
      <c r="AO2267" s="24"/>
      <c r="AP2267" s="24"/>
      <c r="AQ2267" s="24"/>
      <c r="AR2267" s="24"/>
      <c r="AS2267" s="24"/>
      <c r="AT2267" s="24"/>
      <c r="AU2267" s="24"/>
      <c r="AV2267" s="24"/>
      <c r="AW2267" s="24"/>
      <c r="AX2267" s="24"/>
      <c r="AY2267" s="24"/>
      <c r="AZ2267" s="24"/>
      <c r="BA2267" s="24"/>
      <c r="BB2267" s="24"/>
      <c r="BC2267" s="24"/>
      <c r="BD2267" s="24"/>
      <c r="BE2267" s="24"/>
      <c r="BF2267" s="24"/>
    </row>
    <row r="2268" spans="7:58">
      <c r="G2268" s="23"/>
      <c r="H2268" s="24"/>
      <c r="I2268" s="24"/>
      <c r="J2268" s="24"/>
      <c r="K2268" s="24"/>
      <c r="L2268" s="24"/>
      <c r="M2268" s="24"/>
      <c r="N2268" s="24"/>
      <c r="O2268" s="24"/>
      <c r="P2268" s="24"/>
      <c r="Q2268" s="24"/>
      <c r="R2268" s="24"/>
      <c r="S2268" s="24"/>
      <c r="T2268" s="24"/>
      <c r="U2268" s="24"/>
      <c r="V2268" s="24"/>
      <c r="W2268" s="24"/>
      <c r="X2268" s="24"/>
      <c r="Y2268" s="24"/>
      <c r="Z2268" s="24"/>
      <c r="AA2268" s="24"/>
      <c r="AB2268" s="24"/>
      <c r="AC2268" s="24"/>
      <c r="AD2268" s="24"/>
      <c r="AE2268" s="24"/>
      <c r="AF2268" s="24"/>
      <c r="AG2268" s="24"/>
      <c r="AH2268" s="24"/>
      <c r="AI2268" s="24"/>
      <c r="AJ2268" s="24"/>
      <c r="AK2268" s="24"/>
      <c r="AL2268" s="24"/>
      <c r="AM2268" s="24"/>
      <c r="AN2268" s="24"/>
      <c r="AO2268" s="24"/>
      <c r="AP2268" s="24"/>
      <c r="AQ2268" s="24"/>
      <c r="AR2268" s="24"/>
      <c r="AS2268" s="24"/>
      <c r="AT2268" s="24"/>
      <c r="AU2268" s="24"/>
      <c r="AV2268" s="24"/>
      <c r="AW2268" s="24"/>
      <c r="AX2268" s="24"/>
      <c r="AY2268" s="24"/>
      <c r="AZ2268" s="24"/>
      <c r="BA2268" s="24"/>
      <c r="BB2268" s="24"/>
      <c r="BC2268" s="24"/>
      <c r="BD2268" s="24"/>
      <c r="BE2268" s="24"/>
      <c r="BF2268" s="24"/>
    </row>
    <row r="2269" spans="7:58">
      <c r="G2269" s="23"/>
      <c r="H2269" s="24"/>
      <c r="I2269" s="24"/>
      <c r="J2269" s="24"/>
      <c r="K2269" s="24"/>
      <c r="L2269" s="24"/>
      <c r="M2269" s="24"/>
      <c r="N2269" s="24"/>
      <c r="O2269" s="24"/>
      <c r="P2269" s="24"/>
      <c r="Q2269" s="24"/>
      <c r="R2269" s="24"/>
      <c r="S2269" s="24"/>
      <c r="T2269" s="24"/>
      <c r="U2269" s="24"/>
      <c r="V2269" s="24"/>
      <c r="W2269" s="24"/>
      <c r="X2269" s="24"/>
      <c r="Y2269" s="24"/>
      <c r="Z2269" s="24"/>
      <c r="AA2269" s="24"/>
      <c r="AB2269" s="24"/>
      <c r="AC2269" s="24"/>
      <c r="AD2269" s="24"/>
      <c r="AE2269" s="24"/>
      <c r="AF2269" s="24"/>
      <c r="AG2269" s="24"/>
      <c r="AH2269" s="24"/>
      <c r="AI2269" s="24"/>
      <c r="AJ2269" s="24"/>
      <c r="AK2269" s="24"/>
      <c r="AL2269" s="24"/>
      <c r="AM2269" s="24"/>
      <c r="AN2269" s="24"/>
      <c r="AO2269" s="24"/>
      <c r="AP2269" s="24"/>
      <c r="AQ2269" s="24"/>
      <c r="AR2269" s="24"/>
      <c r="AS2269" s="24"/>
      <c r="AT2269" s="24"/>
      <c r="AU2269" s="24"/>
      <c r="AV2269" s="24"/>
      <c r="AW2269" s="24"/>
      <c r="AX2269" s="24"/>
      <c r="AY2269" s="24"/>
      <c r="AZ2269" s="24"/>
      <c r="BA2269" s="24"/>
      <c r="BB2269" s="24"/>
      <c r="BC2269" s="24"/>
      <c r="BD2269" s="24"/>
      <c r="BE2269" s="24"/>
      <c r="BF2269" s="24"/>
    </row>
    <row r="2270" spans="7:58">
      <c r="G2270" s="23"/>
      <c r="H2270" s="24"/>
      <c r="I2270" s="24"/>
      <c r="J2270" s="24"/>
      <c r="K2270" s="24"/>
      <c r="L2270" s="24"/>
      <c r="M2270" s="24"/>
      <c r="N2270" s="24"/>
      <c r="O2270" s="24"/>
      <c r="P2270" s="24"/>
      <c r="Q2270" s="24"/>
      <c r="R2270" s="24"/>
      <c r="S2270" s="24"/>
      <c r="T2270" s="24"/>
      <c r="U2270" s="24"/>
      <c r="V2270" s="24"/>
      <c r="W2270" s="24"/>
      <c r="X2270" s="24"/>
      <c r="Y2270" s="24"/>
      <c r="Z2270" s="24"/>
      <c r="AA2270" s="24"/>
      <c r="AB2270" s="24"/>
      <c r="AC2270" s="24"/>
      <c r="AD2270" s="24"/>
      <c r="AE2270" s="24"/>
      <c r="AF2270" s="24"/>
      <c r="AG2270" s="24"/>
      <c r="AH2270" s="24"/>
      <c r="AI2270" s="24"/>
      <c r="AJ2270" s="24"/>
      <c r="AK2270" s="24"/>
      <c r="AL2270" s="24"/>
      <c r="AM2270" s="24"/>
      <c r="AN2270" s="24"/>
      <c r="AO2270" s="24"/>
      <c r="AP2270" s="24"/>
      <c r="AQ2270" s="24"/>
      <c r="AR2270" s="24"/>
      <c r="AS2270" s="24"/>
      <c r="AT2270" s="24"/>
      <c r="AU2270" s="24"/>
      <c r="AV2270" s="24"/>
      <c r="AW2270" s="24"/>
      <c r="AX2270" s="24"/>
      <c r="AY2270" s="24"/>
      <c r="AZ2270" s="24"/>
      <c r="BA2270" s="24"/>
      <c r="BB2270" s="24"/>
      <c r="BC2270" s="24"/>
      <c r="BD2270" s="24"/>
      <c r="BE2270" s="24"/>
      <c r="BF2270" s="24"/>
    </row>
    <row r="2271" spans="7:58">
      <c r="G2271" s="23"/>
      <c r="H2271" s="24"/>
      <c r="I2271" s="24"/>
      <c r="J2271" s="24"/>
      <c r="K2271" s="24"/>
      <c r="L2271" s="24"/>
      <c r="M2271" s="24"/>
      <c r="N2271" s="24"/>
      <c r="O2271" s="24"/>
      <c r="P2271" s="24"/>
      <c r="Q2271" s="24"/>
      <c r="R2271" s="24"/>
      <c r="S2271" s="24"/>
      <c r="T2271" s="24"/>
      <c r="U2271" s="24"/>
      <c r="V2271" s="24"/>
      <c r="W2271" s="24"/>
      <c r="X2271" s="24"/>
      <c r="Y2271" s="24"/>
      <c r="Z2271" s="24"/>
      <c r="AA2271" s="24"/>
      <c r="AB2271" s="24"/>
      <c r="AC2271" s="24"/>
      <c r="AD2271" s="24"/>
      <c r="AE2271" s="24"/>
      <c r="AF2271" s="24"/>
      <c r="AG2271" s="24"/>
      <c r="AH2271" s="24"/>
      <c r="AI2271" s="24"/>
      <c r="AJ2271" s="24"/>
      <c r="AK2271" s="24"/>
      <c r="AL2271" s="24"/>
      <c r="AM2271" s="24"/>
      <c r="AN2271" s="24"/>
      <c r="AO2271" s="24"/>
      <c r="AP2271" s="24"/>
      <c r="AQ2271" s="24"/>
      <c r="AR2271" s="24"/>
      <c r="AS2271" s="24"/>
      <c r="AT2271" s="24"/>
      <c r="AU2271" s="24"/>
      <c r="AV2271" s="24"/>
      <c r="AW2271" s="24"/>
      <c r="AX2271" s="24"/>
      <c r="AY2271" s="24"/>
      <c r="AZ2271" s="24"/>
      <c r="BA2271" s="24"/>
      <c r="BB2271" s="24"/>
      <c r="BC2271" s="24"/>
      <c r="BD2271" s="24"/>
      <c r="BE2271" s="24"/>
      <c r="BF2271" s="24"/>
    </row>
    <row r="2272" spans="7:58">
      <c r="G2272" s="23"/>
      <c r="H2272" s="24"/>
      <c r="I2272" s="24"/>
      <c r="J2272" s="24"/>
      <c r="K2272" s="24"/>
      <c r="L2272" s="24"/>
      <c r="M2272" s="24"/>
      <c r="N2272" s="24"/>
      <c r="O2272" s="24"/>
      <c r="P2272" s="24"/>
      <c r="Q2272" s="24"/>
      <c r="R2272" s="24"/>
      <c r="S2272" s="24"/>
      <c r="T2272" s="24"/>
      <c r="U2272" s="24"/>
      <c r="V2272" s="24"/>
      <c r="W2272" s="24"/>
      <c r="X2272" s="24"/>
      <c r="Y2272" s="24"/>
      <c r="Z2272" s="24"/>
      <c r="AA2272" s="24"/>
      <c r="AB2272" s="24"/>
      <c r="AC2272" s="24"/>
      <c r="AD2272" s="24"/>
      <c r="AE2272" s="24"/>
      <c r="AF2272" s="24"/>
      <c r="AG2272" s="24"/>
      <c r="AH2272" s="24"/>
      <c r="AI2272" s="24"/>
      <c r="AJ2272" s="24"/>
      <c r="AK2272" s="24"/>
      <c r="AL2272" s="24"/>
      <c r="AM2272" s="24"/>
      <c r="AN2272" s="24"/>
      <c r="AO2272" s="24"/>
      <c r="AP2272" s="24"/>
      <c r="AQ2272" s="24"/>
      <c r="AR2272" s="24"/>
      <c r="AS2272" s="24"/>
      <c r="AT2272" s="24"/>
      <c r="AU2272" s="24"/>
      <c r="AV2272" s="24"/>
      <c r="AW2272" s="24"/>
      <c r="AX2272" s="24"/>
      <c r="AY2272" s="24"/>
      <c r="AZ2272" s="24"/>
      <c r="BA2272" s="24"/>
      <c r="BB2272" s="24"/>
      <c r="BC2272" s="24"/>
      <c r="BD2272" s="24"/>
      <c r="BE2272" s="24"/>
      <c r="BF2272" s="24"/>
    </row>
    <row r="2273" spans="7:58">
      <c r="G2273" s="23"/>
      <c r="H2273" s="24"/>
      <c r="I2273" s="24"/>
      <c r="J2273" s="24"/>
      <c r="K2273" s="24"/>
      <c r="L2273" s="24"/>
      <c r="M2273" s="24"/>
      <c r="N2273" s="24"/>
      <c r="O2273" s="24"/>
      <c r="P2273" s="24"/>
      <c r="Q2273" s="24"/>
      <c r="R2273" s="24"/>
      <c r="S2273" s="24"/>
      <c r="T2273" s="24"/>
      <c r="U2273" s="24"/>
      <c r="V2273" s="24"/>
      <c r="W2273" s="24"/>
      <c r="X2273" s="24"/>
      <c r="Y2273" s="24"/>
      <c r="Z2273" s="24"/>
      <c r="AA2273" s="24"/>
      <c r="AB2273" s="24"/>
      <c r="AC2273" s="24"/>
      <c r="AD2273" s="24"/>
      <c r="AE2273" s="24"/>
      <c r="AF2273" s="24"/>
      <c r="AG2273" s="24"/>
      <c r="AH2273" s="24"/>
      <c r="AI2273" s="24"/>
      <c r="AJ2273" s="24"/>
      <c r="AK2273" s="24"/>
      <c r="AL2273" s="24"/>
      <c r="AM2273" s="24"/>
      <c r="AN2273" s="24"/>
      <c r="AO2273" s="24"/>
      <c r="AP2273" s="24"/>
      <c r="AQ2273" s="24"/>
      <c r="AR2273" s="24"/>
      <c r="AS2273" s="24"/>
      <c r="AT2273" s="24"/>
      <c r="AU2273" s="24"/>
      <c r="AV2273" s="24"/>
      <c r="AW2273" s="24"/>
      <c r="AX2273" s="24"/>
      <c r="AY2273" s="24"/>
      <c r="AZ2273" s="24"/>
      <c r="BA2273" s="24"/>
      <c r="BB2273" s="24"/>
      <c r="BC2273" s="24"/>
      <c r="BD2273" s="24"/>
      <c r="BE2273" s="24"/>
      <c r="BF2273" s="24"/>
    </row>
    <row r="2274" spans="7:58">
      <c r="G2274" s="23"/>
      <c r="H2274" s="24"/>
      <c r="I2274" s="24"/>
      <c r="J2274" s="24"/>
      <c r="K2274" s="24"/>
      <c r="L2274" s="24"/>
      <c r="M2274" s="24"/>
      <c r="N2274" s="24"/>
      <c r="O2274" s="24"/>
      <c r="P2274" s="24"/>
      <c r="Q2274" s="24"/>
      <c r="R2274" s="24"/>
      <c r="S2274" s="24"/>
      <c r="T2274" s="24"/>
      <c r="U2274" s="24"/>
      <c r="V2274" s="24"/>
      <c r="W2274" s="24"/>
      <c r="X2274" s="24"/>
      <c r="Y2274" s="24"/>
      <c r="Z2274" s="24"/>
      <c r="AA2274" s="24"/>
      <c r="AB2274" s="24"/>
      <c r="AC2274" s="24"/>
      <c r="AD2274" s="24"/>
      <c r="AE2274" s="24"/>
      <c r="AF2274" s="24"/>
      <c r="AG2274" s="24"/>
      <c r="AH2274" s="24"/>
      <c r="AI2274" s="24"/>
      <c r="AJ2274" s="24"/>
      <c r="AK2274" s="24"/>
      <c r="AL2274" s="24"/>
      <c r="AM2274" s="24"/>
      <c r="AN2274" s="24"/>
      <c r="AO2274" s="24"/>
      <c r="AP2274" s="24"/>
      <c r="AQ2274" s="24"/>
      <c r="AR2274" s="24"/>
      <c r="AS2274" s="24"/>
      <c r="AT2274" s="24"/>
      <c r="AU2274" s="24"/>
      <c r="AV2274" s="24"/>
      <c r="AW2274" s="24"/>
      <c r="AX2274" s="24"/>
      <c r="AY2274" s="24"/>
      <c r="AZ2274" s="24"/>
      <c r="BA2274" s="24"/>
      <c r="BB2274" s="24"/>
      <c r="BC2274" s="24"/>
      <c r="BD2274" s="24"/>
      <c r="BE2274" s="24"/>
      <c r="BF2274" s="24"/>
    </row>
    <row r="2275" spans="7:58">
      <c r="G2275" s="23"/>
      <c r="H2275" s="24"/>
      <c r="I2275" s="24"/>
      <c r="J2275" s="24"/>
      <c r="K2275" s="24"/>
      <c r="L2275" s="24"/>
      <c r="M2275" s="24"/>
      <c r="N2275" s="24"/>
      <c r="O2275" s="24"/>
      <c r="P2275" s="24"/>
      <c r="Q2275" s="24"/>
      <c r="R2275" s="24"/>
      <c r="S2275" s="24"/>
      <c r="T2275" s="24"/>
      <c r="U2275" s="24"/>
      <c r="V2275" s="24"/>
      <c r="W2275" s="24"/>
      <c r="X2275" s="24"/>
      <c r="Y2275" s="24"/>
      <c r="Z2275" s="24"/>
      <c r="AA2275" s="24"/>
      <c r="AB2275" s="24"/>
      <c r="AC2275" s="24"/>
      <c r="AD2275" s="24"/>
      <c r="AE2275" s="24"/>
      <c r="AF2275" s="24"/>
      <c r="AG2275" s="24"/>
      <c r="AH2275" s="24"/>
      <c r="AI2275" s="24"/>
      <c r="AJ2275" s="24"/>
      <c r="AK2275" s="24"/>
      <c r="AL2275" s="24"/>
      <c r="AM2275" s="24"/>
      <c r="AN2275" s="24"/>
      <c r="AO2275" s="24"/>
      <c r="AP2275" s="24"/>
      <c r="AQ2275" s="24"/>
      <c r="AR2275" s="24"/>
      <c r="AS2275" s="24"/>
      <c r="AT2275" s="24"/>
      <c r="AU2275" s="24"/>
      <c r="AV2275" s="24"/>
      <c r="AW2275" s="24"/>
      <c r="AX2275" s="24"/>
      <c r="AY2275" s="24"/>
      <c r="AZ2275" s="24"/>
      <c r="BA2275" s="24"/>
      <c r="BB2275" s="24"/>
      <c r="BC2275" s="24"/>
      <c r="BD2275" s="24"/>
      <c r="BE2275" s="24"/>
      <c r="BF2275" s="24"/>
    </row>
    <row r="2276" spans="7:58">
      <c r="G2276" s="23"/>
      <c r="H2276" s="24"/>
      <c r="I2276" s="24"/>
      <c r="J2276" s="24"/>
      <c r="K2276" s="24"/>
      <c r="L2276" s="24"/>
      <c r="M2276" s="24"/>
      <c r="N2276" s="24"/>
      <c r="O2276" s="24"/>
      <c r="P2276" s="24"/>
      <c r="Q2276" s="24"/>
      <c r="R2276" s="24"/>
      <c r="S2276" s="24"/>
      <c r="T2276" s="24"/>
      <c r="U2276" s="24"/>
      <c r="V2276" s="24"/>
      <c r="W2276" s="24"/>
      <c r="X2276" s="24"/>
      <c r="Y2276" s="24"/>
      <c r="Z2276" s="24"/>
      <c r="AA2276" s="24"/>
      <c r="AB2276" s="24"/>
      <c r="AC2276" s="24"/>
      <c r="AD2276" s="24"/>
      <c r="AE2276" s="24"/>
      <c r="AF2276" s="24"/>
      <c r="AG2276" s="24"/>
      <c r="AH2276" s="24"/>
      <c r="AI2276" s="24"/>
      <c r="AJ2276" s="24"/>
      <c r="AK2276" s="24"/>
      <c r="AL2276" s="24"/>
      <c r="AM2276" s="24"/>
      <c r="AN2276" s="24"/>
      <c r="AO2276" s="24"/>
      <c r="AP2276" s="24"/>
      <c r="AQ2276" s="24"/>
      <c r="AR2276" s="24"/>
      <c r="AS2276" s="24"/>
      <c r="AT2276" s="24"/>
      <c r="AU2276" s="24"/>
      <c r="AV2276" s="24"/>
      <c r="AW2276" s="24"/>
      <c r="AX2276" s="24"/>
      <c r="AY2276" s="24"/>
      <c r="AZ2276" s="24"/>
      <c r="BA2276" s="24"/>
      <c r="BB2276" s="24"/>
      <c r="BC2276" s="24"/>
      <c r="BD2276" s="24"/>
      <c r="BE2276" s="24"/>
      <c r="BF2276" s="24"/>
    </row>
    <row r="2277" spans="7:58">
      <c r="G2277" s="23"/>
      <c r="H2277" s="24"/>
      <c r="I2277" s="24"/>
      <c r="J2277" s="24"/>
      <c r="K2277" s="24"/>
      <c r="L2277" s="24"/>
      <c r="M2277" s="24"/>
      <c r="N2277" s="24"/>
      <c r="O2277" s="24"/>
      <c r="P2277" s="24"/>
      <c r="Q2277" s="24"/>
      <c r="R2277" s="24"/>
      <c r="S2277" s="24"/>
      <c r="T2277" s="24"/>
      <c r="U2277" s="24"/>
      <c r="V2277" s="24"/>
      <c r="W2277" s="24"/>
      <c r="X2277" s="24"/>
      <c r="Y2277" s="24"/>
      <c r="Z2277" s="24"/>
      <c r="AA2277" s="24"/>
      <c r="AB2277" s="24"/>
      <c r="AC2277" s="24"/>
      <c r="AD2277" s="24"/>
      <c r="AE2277" s="24"/>
      <c r="AF2277" s="24"/>
      <c r="AG2277" s="24"/>
      <c r="AH2277" s="24"/>
      <c r="AI2277" s="24"/>
      <c r="AJ2277" s="24"/>
      <c r="AK2277" s="24"/>
      <c r="AL2277" s="24"/>
      <c r="AM2277" s="24"/>
      <c r="AN2277" s="24"/>
      <c r="AO2277" s="24"/>
      <c r="AP2277" s="24"/>
      <c r="AQ2277" s="24"/>
      <c r="AR2277" s="24"/>
      <c r="AS2277" s="24"/>
      <c r="AT2277" s="24"/>
      <c r="AU2277" s="24"/>
      <c r="AV2277" s="24"/>
      <c r="AW2277" s="24"/>
      <c r="AX2277" s="24"/>
      <c r="AY2277" s="24"/>
      <c r="AZ2277" s="24"/>
      <c r="BA2277" s="24"/>
      <c r="BB2277" s="24"/>
      <c r="BC2277" s="24"/>
      <c r="BD2277" s="24"/>
      <c r="BE2277" s="24"/>
      <c r="BF2277" s="24"/>
    </row>
    <row r="2278" spans="7:58">
      <c r="G2278" s="23"/>
      <c r="H2278" s="24"/>
      <c r="I2278" s="24"/>
      <c r="J2278" s="24"/>
      <c r="K2278" s="24"/>
      <c r="L2278" s="24"/>
      <c r="M2278" s="24"/>
      <c r="N2278" s="24"/>
      <c r="O2278" s="24"/>
      <c r="P2278" s="24"/>
      <c r="Q2278" s="24"/>
      <c r="R2278" s="24"/>
      <c r="S2278" s="24"/>
      <c r="T2278" s="24"/>
      <c r="U2278" s="24"/>
      <c r="V2278" s="24"/>
      <c r="W2278" s="24"/>
      <c r="X2278" s="24"/>
      <c r="Y2278" s="24"/>
      <c r="Z2278" s="24"/>
      <c r="AA2278" s="24"/>
      <c r="AB2278" s="24"/>
      <c r="AC2278" s="24"/>
      <c r="AD2278" s="24"/>
      <c r="AE2278" s="24"/>
      <c r="AF2278" s="24"/>
      <c r="AG2278" s="24"/>
      <c r="AH2278" s="24"/>
      <c r="AI2278" s="24"/>
      <c r="AJ2278" s="24"/>
      <c r="AK2278" s="24"/>
      <c r="AL2278" s="24"/>
      <c r="AM2278" s="24"/>
      <c r="AN2278" s="24"/>
      <c r="AO2278" s="24"/>
      <c r="AP2278" s="24"/>
      <c r="AQ2278" s="24"/>
      <c r="AR2278" s="24"/>
      <c r="AS2278" s="24"/>
      <c r="AT2278" s="24"/>
      <c r="AU2278" s="24"/>
      <c r="AV2278" s="24"/>
      <c r="AW2278" s="24"/>
      <c r="AX2278" s="24"/>
      <c r="AY2278" s="24"/>
      <c r="AZ2278" s="24"/>
      <c r="BA2278" s="24"/>
      <c r="BB2278" s="24"/>
      <c r="BC2278" s="24"/>
      <c r="BD2278" s="24"/>
      <c r="BE2278" s="24"/>
      <c r="BF2278" s="24"/>
    </row>
    <row r="2279" spans="7:58">
      <c r="G2279" s="23"/>
      <c r="H2279" s="24"/>
      <c r="I2279" s="24"/>
      <c r="J2279" s="24"/>
      <c r="K2279" s="24"/>
      <c r="L2279" s="24"/>
      <c r="M2279" s="24"/>
      <c r="N2279" s="24"/>
      <c r="O2279" s="24"/>
      <c r="P2279" s="24"/>
      <c r="Q2279" s="24"/>
      <c r="R2279" s="24"/>
      <c r="S2279" s="24"/>
      <c r="T2279" s="24"/>
      <c r="U2279" s="24"/>
      <c r="V2279" s="24"/>
      <c r="W2279" s="24"/>
      <c r="X2279" s="24"/>
      <c r="Y2279" s="24"/>
      <c r="Z2279" s="24"/>
      <c r="AA2279" s="24"/>
      <c r="AB2279" s="24"/>
      <c r="AC2279" s="24"/>
      <c r="AD2279" s="24"/>
      <c r="AE2279" s="24"/>
      <c r="AF2279" s="24"/>
      <c r="AG2279" s="24"/>
      <c r="AH2279" s="24"/>
      <c r="AI2279" s="24"/>
      <c r="AJ2279" s="24"/>
      <c r="AK2279" s="24"/>
      <c r="AL2279" s="24"/>
      <c r="AM2279" s="24"/>
      <c r="AN2279" s="24"/>
      <c r="AO2279" s="24"/>
      <c r="AP2279" s="24"/>
      <c r="AQ2279" s="24"/>
      <c r="AR2279" s="24"/>
      <c r="AS2279" s="24"/>
      <c r="AT2279" s="24"/>
      <c r="AU2279" s="24"/>
      <c r="AV2279" s="24"/>
      <c r="AW2279" s="24"/>
      <c r="AX2279" s="24"/>
      <c r="AY2279" s="24"/>
      <c r="AZ2279" s="24"/>
      <c r="BA2279" s="24"/>
      <c r="BB2279" s="24"/>
      <c r="BC2279" s="24"/>
      <c r="BD2279" s="24"/>
      <c r="BE2279" s="24"/>
      <c r="BF2279" s="24"/>
    </row>
    <row r="2280" spans="7:58">
      <c r="G2280" s="23"/>
      <c r="H2280" s="24"/>
      <c r="I2280" s="24"/>
      <c r="J2280" s="24"/>
      <c r="K2280" s="24"/>
      <c r="L2280" s="24"/>
      <c r="M2280" s="24"/>
      <c r="N2280" s="24"/>
      <c r="O2280" s="24"/>
      <c r="P2280" s="24"/>
      <c r="Q2280" s="24"/>
      <c r="R2280" s="24"/>
      <c r="S2280" s="24"/>
      <c r="T2280" s="24"/>
      <c r="U2280" s="24"/>
      <c r="V2280" s="24"/>
      <c r="W2280" s="24"/>
      <c r="X2280" s="24"/>
      <c r="Y2280" s="24"/>
      <c r="Z2280" s="24"/>
      <c r="AA2280" s="24"/>
      <c r="AB2280" s="24"/>
      <c r="AC2280" s="24"/>
      <c r="AD2280" s="24"/>
      <c r="AE2280" s="24"/>
      <c r="AF2280" s="24"/>
      <c r="AG2280" s="24"/>
      <c r="AH2280" s="24"/>
      <c r="AI2280" s="24"/>
      <c r="AJ2280" s="24"/>
      <c r="AK2280" s="24"/>
      <c r="AL2280" s="24"/>
      <c r="AM2280" s="24"/>
      <c r="AN2280" s="24"/>
      <c r="AO2280" s="24"/>
      <c r="AP2280" s="24"/>
      <c r="AQ2280" s="24"/>
      <c r="AR2280" s="24"/>
      <c r="AS2280" s="24"/>
      <c r="AT2280" s="24"/>
      <c r="AU2280" s="24"/>
      <c r="AV2280" s="24"/>
      <c r="AW2280" s="24"/>
      <c r="AX2280" s="24"/>
      <c r="AY2280" s="24"/>
      <c r="AZ2280" s="24"/>
      <c r="BA2280" s="24"/>
      <c r="BB2280" s="24"/>
      <c r="BC2280" s="24"/>
      <c r="BD2280" s="24"/>
      <c r="BE2280" s="24"/>
      <c r="BF2280" s="24"/>
    </row>
    <row r="2281" spans="7:58">
      <c r="G2281" s="23"/>
      <c r="H2281" s="24"/>
      <c r="I2281" s="24"/>
      <c r="J2281" s="24"/>
      <c r="K2281" s="24"/>
      <c r="L2281" s="24"/>
      <c r="M2281" s="24"/>
      <c r="N2281" s="24"/>
      <c r="O2281" s="24"/>
      <c r="P2281" s="24"/>
      <c r="Q2281" s="24"/>
      <c r="R2281" s="24"/>
      <c r="S2281" s="24"/>
      <c r="T2281" s="24"/>
      <c r="U2281" s="24"/>
      <c r="V2281" s="24"/>
      <c r="W2281" s="24"/>
      <c r="X2281" s="24"/>
      <c r="Y2281" s="24"/>
      <c r="Z2281" s="24"/>
      <c r="AA2281" s="24"/>
      <c r="AB2281" s="24"/>
      <c r="AC2281" s="24"/>
      <c r="AD2281" s="24"/>
      <c r="AE2281" s="24"/>
      <c r="AF2281" s="24"/>
      <c r="AG2281" s="24"/>
      <c r="AH2281" s="24"/>
      <c r="AI2281" s="24"/>
      <c r="AJ2281" s="24"/>
      <c r="AK2281" s="24"/>
      <c r="AL2281" s="24"/>
      <c r="AM2281" s="24"/>
      <c r="AN2281" s="24"/>
      <c r="AO2281" s="24"/>
      <c r="AP2281" s="24"/>
      <c r="AQ2281" s="24"/>
      <c r="AR2281" s="24"/>
      <c r="AS2281" s="24"/>
      <c r="AT2281" s="24"/>
      <c r="AU2281" s="24"/>
      <c r="AV2281" s="24"/>
      <c r="AW2281" s="24"/>
      <c r="AX2281" s="24"/>
      <c r="AY2281" s="24"/>
      <c r="AZ2281" s="24"/>
      <c r="BA2281" s="24"/>
      <c r="BB2281" s="24"/>
      <c r="BC2281" s="24"/>
      <c r="BD2281" s="24"/>
      <c r="BE2281" s="24"/>
      <c r="BF2281" s="24"/>
    </row>
    <row r="2282" spans="7:58">
      <c r="G2282" s="23"/>
      <c r="H2282" s="24"/>
      <c r="I2282" s="24"/>
      <c r="J2282" s="24"/>
      <c r="K2282" s="24"/>
      <c r="L2282" s="24"/>
      <c r="M2282" s="24"/>
      <c r="N2282" s="24"/>
      <c r="O2282" s="24"/>
      <c r="P2282" s="24"/>
      <c r="Q2282" s="24"/>
      <c r="R2282" s="24"/>
      <c r="S2282" s="24"/>
      <c r="T2282" s="24"/>
      <c r="U2282" s="24"/>
      <c r="V2282" s="24"/>
      <c r="W2282" s="24"/>
      <c r="X2282" s="24"/>
      <c r="Y2282" s="24"/>
      <c r="Z2282" s="24"/>
      <c r="AA2282" s="24"/>
      <c r="AB2282" s="24"/>
      <c r="AC2282" s="24"/>
      <c r="AD2282" s="24"/>
      <c r="AE2282" s="24"/>
      <c r="AF2282" s="24"/>
      <c r="AG2282" s="24"/>
      <c r="AH2282" s="24"/>
      <c r="AI2282" s="24"/>
      <c r="AJ2282" s="24"/>
      <c r="AK2282" s="24"/>
      <c r="AL2282" s="24"/>
      <c r="AM2282" s="24"/>
      <c r="AN2282" s="24"/>
      <c r="AO2282" s="24"/>
      <c r="AP2282" s="24"/>
      <c r="AQ2282" s="24"/>
      <c r="AR2282" s="24"/>
      <c r="AS2282" s="24"/>
      <c r="AT2282" s="24"/>
      <c r="AU2282" s="24"/>
      <c r="AV2282" s="24"/>
      <c r="AW2282" s="24"/>
      <c r="AX2282" s="24"/>
      <c r="AY2282" s="24"/>
      <c r="AZ2282" s="24"/>
      <c r="BA2282" s="24"/>
      <c r="BB2282" s="24"/>
      <c r="BC2282" s="24"/>
      <c r="BD2282" s="24"/>
      <c r="BE2282" s="24"/>
      <c r="BF2282" s="24"/>
    </row>
    <row r="2283" spans="7:58">
      <c r="G2283" s="23"/>
      <c r="H2283" s="24"/>
      <c r="I2283" s="24"/>
      <c r="J2283" s="24"/>
      <c r="K2283" s="24"/>
      <c r="L2283" s="24"/>
      <c r="M2283" s="24"/>
      <c r="N2283" s="24"/>
      <c r="O2283" s="24"/>
      <c r="P2283" s="24"/>
      <c r="Q2283" s="24"/>
      <c r="R2283" s="24"/>
      <c r="S2283" s="24"/>
      <c r="T2283" s="24"/>
      <c r="U2283" s="24"/>
      <c r="V2283" s="24"/>
      <c r="W2283" s="24"/>
      <c r="X2283" s="24"/>
      <c r="Y2283" s="24"/>
      <c r="Z2283" s="24"/>
      <c r="AA2283" s="24"/>
      <c r="AB2283" s="24"/>
      <c r="AC2283" s="24"/>
      <c r="AD2283" s="24"/>
      <c r="AE2283" s="24"/>
      <c r="AF2283" s="24"/>
      <c r="AG2283" s="24"/>
      <c r="AH2283" s="24"/>
      <c r="AI2283" s="24"/>
      <c r="AJ2283" s="24"/>
      <c r="AK2283" s="24"/>
      <c r="AL2283" s="24"/>
      <c r="AM2283" s="24"/>
      <c r="AN2283" s="24"/>
      <c r="AO2283" s="24"/>
      <c r="AP2283" s="24"/>
      <c r="AQ2283" s="24"/>
      <c r="AR2283" s="24"/>
      <c r="AS2283" s="24"/>
      <c r="AT2283" s="24"/>
      <c r="AU2283" s="24"/>
      <c r="AV2283" s="24"/>
      <c r="AW2283" s="24"/>
      <c r="AX2283" s="24"/>
      <c r="AY2283" s="24"/>
      <c r="AZ2283" s="24"/>
      <c r="BA2283" s="24"/>
      <c r="BB2283" s="24"/>
      <c r="BC2283" s="24"/>
      <c r="BD2283" s="24"/>
      <c r="BE2283" s="24"/>
      <c r="BF2283" s="24"/>
    </row>
    <row r="2284" spans="7:58">
      <c r="G2284" s="23"/>
      <c r="H2284" s="24"/>
      <c r="I2284" s="24"/>
      <c r="J2284" s="24"/>
      <c r="K2284" s="24"/>
      <c r="L2284" s="24"/>
      <c r="M2284" s="24"/>
      <c r="N2284" s="24"/>
      <c r="O2284" s="24"/>
      <c r="P2284" s="24"/>
      <c r="Q2284" s="24"/>
      <c r="R2284" s="24"/>
      <c r="S2284" s="24"/>
      <c r="T2284" s="24"/>
      <c r="U2284" s="24"/>
      <c r="V2284" s="24"/>
      <c r="W2284" s="24"/>
      <c r="X2284" s="24"/>
      <c r="Y2284" s="24"/>
      <c r="Z2284" s="24"/>
      <c r="AA2284" s="24"/>
      <c r="AB2284" s="24"/>
      <c r="AC2284" s="24"/>
      <c r="AD2284" s="24"/>
      <c r="AE2284" s="24"/>
      <c r="AF2284" s="24"/>
      <c r="AG2284" s="24"/>
      <c r="AH2284" s="24"/>
      <c r="AI2284" s="24"/>
      <c r="AJ2284" s="24"/>
      <c r="AK2284" s="24"/>
      <c r="AL2284" s="24"/>
      <c r="AM2284" s="24"/>
      <c r="AN2284" s="24"/>
      <c r="AO2284" s="24"/>
      <c r="AP2284" s="24"/>
      <c r="AQ2284" s="24"/>
      <c r="AR2284" s="24"/>
      <c r="AS2284" s="24"/>
      <c r="AT2284" s="24"/>
      <c r="AU2284" s="24"/>
      <c r="AV2284" s="24"/>
      <c r="AW2284" s="24"/>
      <c r="AX2284" s="24"/>
      <c r="AY2284" s="24"/>
      <c r="AZ2284" s="24"/>
      <c r="BA2284" s="24"/>
      <c r="BB2284" s="24"/>
      <c r="BC2284" s="24"/>
      <c r="BD2284" s="24"/>
      <c r="BE2284" s="24"/>
      <c r="BF2284" s="24"/>
    </row>
    <row r="2285" spans="7:58">
      <c r="G2285" s="23"/>
      <c r="H2285" s="24"/>
      <c r="I2285" s="24"/>
      <c r="J2285" s="24"/>
      <c r="K2285" s="24"/>
      <c r="L2285" s="24"/>
      <c r="M2285" s="24"/>
      <c r="N2285" s="24"/>
      <c r="O2285" s="24"/>
      <c r="P2285" s="24"/>
      <c r="Q2285" s="24"/>
      <c r="R2285" s="24"/>
      <c r="S2285" s="24"/>
      <c r="T2285" s="24"/>
      <c r="U2285" s="24"/>
      <c r="V2285" s="24"/>
      <c r="W2285" s="24"/>
      <c r="X2285" s="24"/>
      <c r="Y2285" s="24"/>
      <c r="Z2285" s="24"/>
      <c r="AA2285" s="24"/>
      <c r="AB2285" s="24"/>
      <c r="AC2285" s="24"/>
      <c r="AD2285" s="24"/>
      <c r="AE2285" s="24"/>
      <c r="AF2285" s="24"/>
      <c r="AG2285" s="24"/>
      <c r="AH2285" s="24"/>
      <c r="AI2285" s="24"/>
      <c r="AJ2285" s="24"/>
      <c r="AK2285" s="24"/>
      <c r="AL2285" s="24"/>
      <c r="AM2285" s="24"/>
      <c r="AN2285" s="24"/>
      <c r="AO2285" s="24"/>
      <c r="AP2285" s="24"/>
      <c r="AQ2285" s="24"/>
      <c r="AR2285" s="24"/>
      <c r="AS2285" s="24"/>
      <c r="AT2285" s="24"/>
      <c r="AU2285" s="24"/>
      <c r="AV2285" s="24"/>
      <c r="AW2285" s="24"/>
      <c r="AX2285" s="24"/>
      <c r="AY2285" s="24"/>
      <c r="AZ2285" s="24"/>
      <c r="BA2285" s="24"/>
      <c r="BB2285" s="24"/>
      <c r="BC2285" s="24"/>
      <c r="BD2285" s="24"/>
      <c r="BE2285" s="24"/>
      <c r="BF2285" s="24"/>
    </row>
    <row r="2286" spans="7:58">
      <c r="G2286" s="23"/>
      <c r="H2286" s="24"/>
      <c r="I2286" s="24"/>
      <c r="J2286" s="24"/>
      <c r="K2286" s="24"/>
      <c r="L2286" s="24"/>
      <c r="M2286" s="24"/>
      <c r="N2286" s="24"/>
      <c r="O2286" s="24"/>
      <c r="P2286" s="24"/>
      <c r="Q2286" s="24"/>
      <c r="R2286" s="24"/>
      <c r="S2286" s="24"/>
      <c r="T2286" s="24"/>
      <c r="U2286" s="24"/>
      <c r="V2286" s="24"/>
      <c r="W2286" s="24"/>
      <c r="X2286" s="24"/>
      <c r="Y2286" s="24"/>
      <c r="Z2286" s="24"/>
      <c r="AA2286" s="24"/>
      <c r="AB2286" s="24"/>
      <c r="AC2286" s="24"/>
      <c r="AD2286" s="24"/>
      <c r="AE2286" s="24"/>
      <c r="AF2286" s="24"/>
      <c r="AG2286" s="24"/>
      <c r="AH2286" s="24"/>
      <c r="AI2286" s="24"/>
      <c r="AJ2286" s="24"/>
      <c r="AK2286" s="24"/>
      <c r="AL2286" s="24"/>
      <c r="AM2286" s="24"/>
      <c r="AN2286" s="24"/>
      <c r="AO2286" s="24"/>
      <c r="AP2286" s="24"/>
      <c r="AQ2286" s="24"/>
      <c r="AR2286" s="24"/>
      <c r="AS2286" s="24"/>
      <c r="AT2286" s="24"/>
      <c r="AU2286" s="24"/>
      <c r="AV2286" s="24"/>
      <c r="AW2286" s="24"/>
      <c r="AX2286" s="24"/>
      <c r="AY2286" s="24"/>
      <c r="AZ2286" s="24"/>
      <c r="BA2286" s="24"/>
      <c r="BB2286" s="24"/>
      <c r="BC2286" s="24"/>
      <c r="BD2286" s="24"/>
      <c r="BE2286" s="24"/>
      <c r="BF2286" s="24"/>
    </row>
    <row r="2287" spans="7:58">
      <c r="G2287" s="23"/>
      <c r="H2287" s="24"/>
      <c r="I2287" s="24"/>
      <c r="J2287" s="24"/>
      <c r="K2287" s="24"/>
      <c r="L2287" s="24"/>
      <c r="M2287" s="24"/>
      <c r="N2287" s="24"/>
      <c r="O2287" s="24"/>
      <c r="P2287" s="24"/>
      <c r="Q2287" s="24"/>
      <c r="R2287" s="24"/>
      <c r="S2287" s="24"/>
      <c r="T2287" s="24"/>
      <c r="U2287" s="24"/>
      <c r="V2287" s="24"/>
      <c r="W2287" s="24"/>
      <c r="X2287" s="24"/>
      <c r="Y2287" s="24"/>
      <c r="Z2287" s="24"/>
      <c r="AA2287" s="24"/>
      <c r="AB2287" s="24"/>
      <c r="AC2287" s="24"/>
      <c r="AD2287" s="24"/>
      <c r="AE2287" s="24"/>
      <c r="AF2287" s="24"/>
      <c r="AG2287" s="24"/>
      <c r="AH2287" s="24"/>
      <c r="AI2287" s="24"/>
      <c r="AJ2287" s="24"/>
      <c r="AK2287" s="24"/>
      <c r="AL2287" s="24"/>
      <c r="AM2287" s="24"/>
      <c r="AN2287" s="24"/>
      <c r="AO2287" s="24"/>
      <c r="AP2287" s="24"/>
      <c r="AQ2287" s="24"/>
      <c r="AR2287" s="24"/>
      <c r="AS2287" s="24"/>
      <c r="AT2287" s="24"/>
      <c r="AU2287" s="24"/>
      <c r="AV2287" s="24"/>
      <c r="AW2287" s="24"/>
      <c r="AX2287" s="24"/>
      <c r="AY2287" s="24"/>
      <c r="AZ2287" s="24"/>
      <c r="BA2287" s="24"/>
      <c r="BB2287" s="24"/>
      <c r="BC2287" s="24"/>
      <c r="BD2287" s="24"/>
      <c r="BE2287" s="24"/>
      <c r="BF2287" s="24"/>
    </row>
    <row r="2288" spans="7:58">
      <c r="G2288" s="23"/>
      <c r="H2288" s="24"/>
      <c r="I2288" s="24"/>
      <c r="J2288" s="24"/>
      <c r="K2288" s="24"/>
      <c r="L2288" s="24"/>
      <c r="M2288" s="24"/>
      <c r="N2288" s="24"/>
      <c r="O2288" s="24"/>
      <c r="P2288" s="24"/>
      <c r="Q2288" s="24"/>
      <c r="R2288" s="24"/>
      <c r="S2288" s="24"/>
      <c r="T2288" s="24"/>
      <c r="U2288" s="24"/>
      <c r="V2288" s="24"/>
      <c r="W2288" s="24"/>
      <c r="X2288" s="24"/>
      <c r="Y2288" s="24"/>
      <c r="Z2288" s="24"/>
      <c r="AA2288" s="24"/>
      <c r="AB2288" s="24"/>
      <c r="AC2288" s="24"/>
      <c r="AD2288" s="24"/>
      <c r="AE2288" s="24"/>
      <c r="AF2288" s="24"/>
      <c r="AG2288" s="24"/>
      <c r="AH2288" s="24"/>
      <c r="AI2288" s="24"/>
      <c r="AJ2288" s="24"/>
      <c r="AK2288" s="24"/>
      <c r="AL2288" s="24"/>
      <c r="AM2288" s="24"/>
      <c r="AN2288" s="24"/>
      <c r="AO2288" s="24"/>
      <c r="AP2288" s="24"/>
      <c r="AQ2288" s="24"/>
      <c r="AR2288" s="24"/>
      <c r="AS2288" s="24"/>
      <c r="AT2288" s="24"/>
      <c r="AU2288" s="24"/>
      <c r="AV2288" s="24"/>
      <c r="AW2288" s="24"/>
      <c r="AX2288" s="24"/>
      <c r="AY2288" s="24"/>
      <c r="AZ2288" s="24"/>
      <c r="BA2288" s="24"/>
      <c r="BB2288" s="24"/>
      <c r="BC2288" s="24"/>
      <c r="BD2288" s="24"/>
      <c r="BE2288" s="24"/>
      <c r="BF2288" s="24"/>
    </row>
    <row r="2289" spans="7:58">
      <c r="G2289" s="23"/>
      <c r="H2289" s="24"/>
      <c r="I2289" s="24"/>
      <c r="J2289" s="24"/>
      <c r="K2289" s="24"/>
      <c r="L2289" s="24"/>
      <c r="M2289" s="24"/>
      <c r="N2289" s="24"/>
      <c r="O2289" s="24"/>
      <c r="P2289" s="24"/>
      <c r="Q2289" s="24"/>
      <c r="R2289" s="24"/>
      <c r="S2289" s="24"/>
      <c r="T2289" s="24"/>
      <c r="U2289" s="24"/>
      <c r="V2289" s="24"/>
      <c r="W2289" s="24"/>
      <c r="X2289" s="24"/>
      <c r="Y2289" s="24"/>
      <c r="Z2289" s="24"/>
      <c r="AA2289" s="24"/>
      <c r="AB2289" s="24"/>
      <c r="AC2289" s="24"/>
      <c r="AD2289" s="24"/>
      <c r="AE2289" s="24"/>
      <c r="AF2289" s="24"/>
      <c r="AG2289" s="24"/>
      <c r="AH2289" s="24"/>
      <c r="AI2289" s="24"/>
      <c r="AJ2289" s="24"/>
      <c r="AK2289" s="24"/>
      <c r="AL2289" s="24"/>
      <c r="AM2289" s="24"/>
      <c r="AN2289" s="24"/>
      <c r="AO2289" s="24"/>
      <c r="AP2289" s="24"/>
      <c r="AQ2289" s="24"/>
      <c r="AR2289" s="24"/>
      <c r="AS2289" s="24"/>
      <c r="AT2289" s="24"/>
      <c r="AU2289" s="24"/>
      <c r="AV2289" s="24"/>
      <c r="AW2289" s="24"/>
      <c r="AX2289" s="24"/>
      <c r="AY2289" s="24"/>
      <c r="AZ2289" s="24"/>
      <c r="BA2289" s="24"/>
      <c r="BB2289" s="24"/>
      <c r="BC2289" s="24"/>
      <c r="BD2289" s="24"/>
      <c r="BE2289" s="24"/>
      <c r="BF2289" s="24"/>
    </row>
    <row r="2290" spans="7:58">
      <c r="G2290" s="23"/>
      <c r="H2290" s="24"/>
      <c r="I2290" s="24"/>
      <c r="J2290" s="24"/>
      <c r="K2290" s="24"/>
      <c r="L2290" s="24"/>
      <c r="M2290" s="24"/>
      <c r="N2290" s="24"/>
      <c r="O2290" s="24"/>
      <c r="P2290" s="24"/>
      <c r="Q2290" s="24"/>
      <c r="R2290" s="24"/>
      <c r="S2290" s="24"/>
      <c r="T2290" s="24"/>
      <c r="U2290" s="24"/>
      <c r="V2290" s="24"/>
      <c r="W2290" s="24"/>
      <c r="X2290" s="24"/>
      <c r="Y2290" s="24"/>
      <c r="Z2290" s="24"/>
      <c r="AA2290" s="24"/>
      <c r="AB2290" s="24"/>
      <c r="AC2290" s="24"/>
      <c r="AD2290" s="24"/>
      <c r="AE2290" s="24"/>
      <c r="AF2290" s="24"/>
      <c r="AG2290" s="24"/>
      <c r="AH2290" s="24"/>
      <c r="AI2290" s="24"/>
      <c r="AJ2290" s="24"/>
      <c r="AK2290" s="24"/>
      <c r="AL2290" s="24"/>
      <c r="AM2290" s="24"/>
      <c r="AN2290" s="24"/>
      <c r="AO2290" s="24"/>
      <c r="AP2290" s="24"/>
      <c r="AQ2290" s="24"/>
      <c r="AR2290" s="24"/>
      <c r="AS2290" s="24"/>
      <c r="AT2290" s="24"/>
      <c r="AU2290" s="24"/>
      <c r="AV2290" s="24"/>
      <c r="AW2290" s="24"/>
      <c r="AX2290" s="24"/>
      <c r="AY2290" s="24"/>
      <c r="AZ2290" s="24"/>
      <c r="BA2290" s="24"/>
      <c r="BB2290" s="24"/>
      <c r="BC2290" s="24"/>
      <c r="BD2290" s="24"/>
      <c r="BE2290" s="24"/>
      <c r="BF2290" s="24"/>
    </row>
    <row r="2291" spans="7:58">
      <c r="G2291" s="23"/>
      <c r="H2291" s="24"/>
      <c r="I2291" s="24"/>
      <c r="J2291" s="24"/>
      <c r="K2291" s="24"/>
      <c r="L2291" s="24"/>
      <c r="M2291" s="24"/>
      <c r="N2291" s="24"/>
      <c r="O2291" s="24"/>
      <c r="P2291" s="24"/>
      <c r="Q2291" s="24"/>
      <c r="R2291" s="24"/>
      <c r="S2291" s="24"/>
      <c r="T2291" s="24"/>
      <c r="U2291" s="24"/>
      <c r="V2291" s="24"/>
      <c r="W2291" s="24"/>
      <c r="X2291" s="24"/>
      <c r="Y2291" s="24"/>
      <c r="Z2291" s="24"/>
      <c r="AA2291" s="24"/>
      <c r="AB2291" s="24"/>
      <c r="AC2291" s="24"/>
      <c r="AD2291" s="24"/>
      <c r="AE2291" s="24"/>
      <c r="AF2291" s="24"/>
      <c r="AG2291" s="24"/>
      <c r="AH2291" s="24"/>
      <c r="AI2291" s="24"/>
      <c r="AJ2291" s="24"/>
      <c r="AK2291" s="24"/>
      <c r="AL2291" s="24"/>
      <c r="AM2291" s="24"/>
      <c r="AN2291" s="24"/>
      <c r="AO2291" s="24"/>
      <c r="AP2291" s="24"/>
      <c r="AQ2291" s="24"/>
      <c r="AR2291" s="24"/>
      <c r="AS2291" s="24"/>
      <c r="AT2291" s="24"/>
      <c r="AU2291" s="24"/>
      <c r="AV2291" s="24"/>
      <c r="AW2291" s="24"/>
      <c r="AX2291" s="24"/>
      <c r="AY2291" s="24"/>
      <c r="AZ2291" s="24"/>
      <c r="BA2291" s="24"/>
      <c r="BB2291" s="24"/>
      <c r="BC2291" s="24"/>
      <c r="BD2291" s="24"/>
      <c r="BE2291" s="24"/>
      <c r="BF2291" s="24"/>
    </row>
    <row r="2292" spans="7:58">
      <c r="G2292" s="23"/>
      <c r="H2292" s="24"/>
      <c r="I2292" s="24"/>
      <c r="J2292" s="24"/>
      <c r="K2292" s="24"/>
      <c r="L2292" s="24"/>
      <c r="M2292" s="24"/>
      <c r="N2292" s="24"/>
      <c r="O2292" s="24"/>
      <c r="P2292" s="24"/>
      <c r="Q2292" s="24"/>
      <c r="R2292" s="24"/>
      <c r="S2292" s="24"/>
      <c r="T2292" s="24"/>
      <c r="U2292" s="24"/>
      <c r="V2292" s="24"/>
      <c r="W2292" s="24"/>
      <c r="X2292" s="24"/>
      <c r="Y2292" s="24"/>
      <c r="Z2292" s="24"/>
      <c r="AA2292" s="24"/>
      <c r="AB2292" s="24"/>
      <c r="AC2292" s="24"/>
      <c r="AD2292" s="24"/>
      <c r="AE2292" s="24"/>
      <c r="AF2292" s="24"/>
      <c r="AG2292" s="24"/>
      <c r="AH2292" s="24"/>
      <c r="AI2292" s="24"/>
      <c r="AJ2292" s="24"/>
      <c r="AK2292" s="24"/>
      <c r="AL2292" s="24"/>
      <c r="AM2292" s="24"/>
      <c r="AN2292" s="24"/>
      <c r="AO2292" s="24"/>
      <c r="AP2292" s="24"/>
      <c r="AQ2292" s="24"/>
      <c r="AR2292" s="24"/>
      <c r="AS2292" s="24"/>
      <c r="AT2292" s="24"/>
      <c r="AU2292" s="24"/>
      <c r="AV2292" s="24"/>
      <c r="AW2292" s="24"/>
      <c r="AX2292" s="24"/>
      <c r="AY2292" s="24"/>
      <c r="AZ2292" s="24"/>
      <c r="BA2292" s="24"/>
      <c r="BB2292" s="24"/>
      <c r="BC2292" s="24"/>
      <c r="BD2292" s="24"/>
      <c r="BE2292" s="24"/>
      <c r="BF2292" s="24"/>
    </row>
    <row r="2293" spans="7:58">
      <c r="G2293" s="23"/>
      <c r="H2293" s="24"/>
      <c r="I2293" s="24"/>
      <c r="J2293" s="24"/>
      <c r="K2293" s="24"/>
      <c r="L2293" s="24"/>
      <c r="M2293" s="24"/>
      <c r="N2293" s="24"/>
      <c r="O2293" s="24"/>
      <c r="P2293" s="24"/>
      <c r="Q2293" s="24"/>
      <c r="R2293" s="24"/>
      <c r="S2293" s="24"/>
      <c r="T2293" s="24"/>
      <c r="U2293" s="24"/>
      <c r="V2293" s="24"/>
      <c r="W2293" s="24"/>
      <c r="X2293" s="24"/>
      <c r="Y2293" s="24"/>
      <c r="Z2293" s="24"/>
      <c r="AA2293" s="24"/>
      <c r="AB2293" s="24"/>
      <c r="AC2293" s="24"/>
      <c r="AD2293" s="24"/>
      <c r="AE2293" s="24"/>
      <c r="AF2293" s="24"/>
      <c r="AG2293" s="24"/>
      <c r="AH2293" s="24"/>
      <c r="AI2293" s="24"/>
      <c r="AJ2293" s="24"/>
      <c r="AK2293" s="24"/>
      <c r="AL2293" s="24"/>
      <c r="AM2293" s="24"/>
      <c r="AN2293" s="24"/>
      <c r="AO2293" s="24"/>
      <c r="AP2293" s="24"/>
      <c r="AQ2293" s="24"/>
      <c r="AR2293" s="24"/>
      <c r="AS2293" s="24"/>
      <c r="AT2293" s="24"/>
      <c r="AU2293" s="24"/>
      <c r="AV2293" s="24"/>
      <c r="AW2293" s="24"/>
      <c r="AX2293" s="24"/>
      <c r="AY2293" s="24"/>
      <c r="AZ2293" s="24"/>
      <c r="BA2293" s="24"/>
      <c r="BB2293" s="24"/>
      <c r="BC2293" s="24"/>
      <c r="BD2293" s="24"/>
      <c r="BE2293" s="24"/>
      <c r="BF2293" s="24"/>
    </row>
    <row r="2294" spans="7:58">
      <c r="G2294" s="23"/>
      <c r="H2294" s="24"/>
      <c r="I2294" s="24"/>
      <c r="J2294" s="24"/>
      <c r="K2294" s="24"/>
      <c r="L2294" s="24"/>
      <c r="M2294" s="24"/>
      <c r="N2294" s="24"/>
      <c r="O2294" s="24"/>
      <c r="P2294" s="24"/>
      <c r="Q2294" s="24"/>
      <c r="R2294" s="24"/>
      <c r="S2294" s="24"/>
      <c r="T2294" s="24"/>
      <c r="U2294" s="24"/>
      <c r="V2294" s="24"/>
      <c r="W2294" s="24"/>
      <c r="X2294" s="24"/>
      <c r="Y2294" s="24"/>
      <c r="Z2294" s="24"/>
      <c r="AA2294" s="24"/>
      <c r="AB2294" s="24"/>
      <c r="AC2294" s="24"/>
      <c r="AD2294" s="24"/>
      <c r="AE2294" s="24"/>
      <c r="AF2294" s="24"/>
      <c r="AG2294" s="24"/>
      <c r="AH2294" s="24"/>
      <c r="AI2294" s="24"/>
      <c r="AJ2294" s="24"/>
      <c r="AK2294" s="24"/>
      <c r="AL2294" s="24"/>
      <c r="AM2294" s="24"/>
      <c r="AN2294" s="24"/>
      <c r="AO2294" s="24"/>
      <c r="AP2294" s="24"/>
      <c r="AQ2294" s="24"/>
      <c r="AR2294" s="24"/>
      <c r="AS2294" s="24"/>
      <c r="AT2294" s="24"/>
      <c r="AU2294" s="24"/>
      <c r="AV2294" s="24"/>
      <c r="AW2294" s="24"/>
      <c r="AX2294" s="24"/>
      <c r="AY2294" s="24"/>
      <c r="AZ2294" s="24"/>
      <c r="BA2294" s="24"/>
      <c r="BB2294" s="24"/>
      <c r="BC2294" s="24"/>
      <c r="BD2294" s="24"/>
      <c r="BE2294" s="24"/>
      <c r="BF2294" s="24"/>
    </row>
    <row r="2295" spans="7:58">
      <c r="G2295" s="23"/>
      <c r="H2295" s="24"/>
      <c r="I2295" s="24"/>
      <c r="J2295" s="24"/>
      <c r="K2295" s="24"/>
      <c r="L2295" s="24"/>
      <c r="M2295" s="24"/>
      <c r="N2295" s="24"/>
      <c r="O2295" s="24"/>
      <c r="P2295" s="24"/>
      <c r="Q2295" s="24"/>
      <c r="R2295" s="24"/>
      <c r="S2295" s="24"/>
      <c r="T2295" s="24"/>
      <c r="U2295" s="24"/>
      <c r="V2295" s="24"/>
      <c r="W2295" s="24"/>
      <c r="X2295" s="24"/>
      <c r="Y2295" s="24"/>
      <c r="Z2295" s="24"/>
      <c r="AA2295" s="24"/>
      <c r="AB2295" s="24"/>
      <c r="AC2295" s="24"/>
      <c r="AD2295" s="24"/>
      <c r="AE2295" s="24"/>
      <c r="AF2295" s="24"/>
      <c r="AG2295" s="24"/>
      <c r="AH2295" s="24"/>
      <c r="AI2295" s="24"/>
      <c r="AJ2295" s="24"/>
      <c r="AK2295" s="24"/>
      <c r="AL2295" s="24"/>
      <c r="AM2295" s="24"/>
      <c r="AN2295" s="24"/>
      <c r="AO2295" s="24"/>
      <c r="AP2295" s="24"/>
      <c r="AQ2295" s="24"/>
      <c r="AR2295" s="24"/>
      <c r="AS2295" s="24"/>
      <c r="AT2295" s="24"/>
      <c r="AU2295" s="24"/>
      <c r="AV2295" s="24"/>
      <c r="AW2295" s="24"/>
      <c r="AX2295" s="24"/>
      <c r="AY2295" s="24"/>
      <c r="AZ2295" s="24"/>
      <c r="BA2295" s="24"/>
      <c r="BB2295" s="24"/>
      <c r="BC2295" s="24"/>
      <c r="BD2295" s="24"/>
      <c r="BE2295" s="24"/>
      <c r="BF2295" s="24"/>
    </row>
    <row r="2296" spans="7:58">
      <c r="G2296" s="23"/>
      <c r="H2296" s="24"/>
      <c r="I2296" s="24"/>
      <c r="J2296" s="24"/>
      <c r="K2296" s="24"/>
      <c r="L2296" s="24"/>
      <c r="M2296" s="24"/>
      <c r="N2296" s="24"/>
      <c r="O2296" s="24"/>
      <c r="P2296" s="24"/>
      <c r="Q2296" s="24"/>
      <c r="R2296" s="24"/>
      <c r="S2296" s="24"/>
      <c r="T2296" s="24"/>
      <c r="U2296" s="24"/>
      <c r="V2296" s="24"/>
      <c r="W2296" s="24"/>
      <c r="X2296" s="24"/>
      <c r="Y2296" s="24"/>
      <c r="Z2296" s="24"/>
      <c r="AA2296" s="24"/>
      <c r="AB2296" s="24"/>
      <c r="AC2296" s="24"/>
      <c r="AD2296" s="24"/>
      <c r="AE2296" s="24"/>
      <c r="AF2296" s="24"/>
      <c r="AG2296" s="24"/>
      <c r="AH2296" s="24"/>
      <c r="AI2296" s="24"/>
      <c r="AJ2296" s="24"/>
      <c r="AK2296" s="24"/>
      <c r="AL2296" s="24"/>
      <c r="AM2296" s="24"/>
      <c r="AN2296" s="24"/>
      <c r="AO2296" s="24"/>
      <c r="AP2296" s="24"/>
      <c r="AQ2296" s="24"/>
      <c r="AR2296" s="24"/>
      <c r="AS2296" s="24"/>
      <c r="AT2296" s="24"/>
      <c r="AU2296" s="24"/>
      <c r="AV2296" s="24"/>
      <c r="AW2296" s="24"/>
      <c r="AX2296" s="24"/>
      <c r="AY2296" s="24"/>
      <c r="AZ2296" s="24"/>
      <c r="BA2296" s="24"/>
      <c r="BB2296" s="24"/>
      <c r="BC2296" s="24"/>
      <c r="BD2296" s="24"/>
      <c r="BE2296" s="24"/>
      <c r="BF2296" s="24"/>
    </row>
    <row r="2297" spans="7:58">
      <c r="G2297" s="23"/>
      <c r="H2297" s="24"/>
      <c r="I2297" s="24"/>
      <c r="J2297" s="24"/>
      <c r="K2297" s="24"/>
      <c r="L2297" s="24"/>
      <c r="M2297" s="24"/>
      <c r="N2297" s="24"/>
      <c r="O2297" s="24"/>
      <c r="P2297" s="24"/>
      <c r="Q2297" s="24"/>
      <c r="R2297" s="24"/>
      <c r="S2297" s="24"/>
      <c r="T2297" s="24"/>
      <c r="U2297" s="24"/>
      <c r="V2297" s="24"/>
      <c r="W2297" s="24"/>
      <c r="X2297" s="24"/>
      <c r="Y2297" s="24"/>
      <c r="Z2297" s="24"/>
      <c r="AA2297" s="24"/>
      <c r="AB2297" s="24"/>
      <c r="AC2297" s="24"/>
      <c r="AD2297" s="24"/>
      <c r="AE2297" s="24"/>
      <c r="AF2297" s="24"/>
      <c r="AG2297" s="24"/>
      <c r="AH2297" s="24"/>
      <c r="AI2297" s="24"/>
      <c r="AJ2297" s="24"/>
      <c r="AK2297" s="24"/>
      <c r="AL2297" s="24"/>
      <c r="AM2297" s="24"/>
      <c r="AN2297" s="24"/>
      <c r="AO2297" s="24"/>
      <c r="AP2297" s="24"/>
      <c r="AQ2297" s="24"/>
      <c r="AR2297" s="24"/>
      <c r="AS2297" s="24"/>
      <c r="AT2297" s="24"/>
      <c r="AU2297" s="24"/>
      <c r="AV2297" s="24"/>
      <c r="AW2297" s="24"/>
      <c r="AX2297" s="24"/>
      <c r="AY2297" s="24"/>
      <c r="AZ2297" s="24"/>
      <c r="BA2297" s="24"/>
      <c r="BB2297" s="24"/>
      <c r="BC2297" s="24"/>
      <c r="BD2297" s="24"/>
      <c r="BE2297" s="24"/>
      <c r="BF2297" s="24"/>
    </row>
    <row r="2298" spans="7:58">
      <c r="G2298" s="23"/>
      <c r="H2298" s="24"/>
      <c r="I2298" s="24"/>
      <c r="J2298" s="24"/>
      <c r="K2298" s="24"/>
      <c r="L2298" s="24"/>
      <c r="M2298" s="24"/>
      <c r="N2298" s="24"/>
      <c r="O2298" s="24"/>
      <c r="P2298" s="24"/>
      <c r="Q2298" s="24"/>
      <c r="R2298" s="24"/>
      <c r="S2298" s="24"/>
      <c r="T2298" s="24"/>
      <c r="U2298" s="24"/>
      <c r="V2298" s="24"/>
      <c r="W2298" s="24"/>
      <c r="X2298" s="24"/>
      <c r="Y2298" s="24"/>
      <c r="Z2298" s="24"/>
      <c r="AA2298" s="24"/>
      <c r="AB2298" s="24"/>
      <c r="AC2298" s="24"/>
      <c r="AD2298" s="24"/>
      <c r="AE2298" s="24"/>
      <c r="AF2298" s="24"/>
      <c r="AG2298" s="24"/>
      <c r="AH2298" s="24"/>
      <c r="AI2298" s="24"/>
      <c r="AJ2298" s="24"/>
      <c r="AK2298" s="24"/>
      <c r="AL2298" s="24"/>
      <c r="AM2298" s="24"/>
      <c r="AN2298" s="24"/>
      <c r="AO2298" s="24"/>
      <c r="AP2298" s="24"/>
      <c r="AQ2298" s="24"/>
      <c r="AR2298" s="24"/>
      <c r="AS2298" s="24"/>
      <c r="AT2298" s="24"/>
      <c r="AU2298" s="24"/>
      <c r="AV2298" s="24"/>
      <c r="AW2298" s="24"/>
      <c r="AX2298" s="24"/>
      <c r="AY2298" s="24"/>
      <c r="AZ2298" s="24"/>
      <c r="BA2298" s="24"/>
      <c r="BB2298" s="24"/>
      <c r="BC2298" s="24"/>
      <c r="BD2298" s="24"/>
      <c r="BE2298" s="24"/>
      <c r="BF2298" s="24"/>
    </row>
    <row r="2299" spans="7:58">
      <c r="G2299" s="23"/>
      <c r="H2299" s="24"/>
      <c r="I2299" s="24"/>
      <c r="J2299" s="24"/>
      <c r="K2299" s="24"/>
      <c r="L2299" s="24"/>
      <c r="M2299" s="24"/>
      <c r="N2299" s="24"/>
      <c r="O2299" s="24"/>
      <c r="P2299" s="24"/>
      <c r="Q2299" s="24"/>
      <c r="R2299" s="24"/>
      <c r="S2299" s="24"/>
      <c r="T2299" s="24"/>
      <c r="U2299" s="24"/>
      <c r="V2299" s="24"/>
      <c r="W2299" s="24"/>
      <c r="X2299" s="24"/>
      <c r="Y2299" s="24"/>
      <c r="Z2299" s="24"/>
      <c r="AA2299" s="24"/>
      <c r="AB2299" s="24"/>
      <c r="AC2299" s="24"/>
      <c r="AD2299" s="24"/>
      <c r="AE2299" s="24"/>
      <c r="AF2299" s="24"/>
      <c r="AG2299" s="24"/>
      <c r="AH2299" s="24"/>
      <c r="AI2299" s="24"/>
      <c r="AJ2299" s="24"/>
      <c r="AK2299" s="24"/>
      <c r="AL2299" s="24"/>
      <c r="AM2299" s="24"/>
      <c r="AN2299" s="24"/>
      <c r="AO2299" s="24"/>
      <c r="AP2299" s="24"/>
      <c r="AQ2299" s="24"/>
      <c r="AR2299" s="24"/>
      <c r="AS2299" s="24"/>
      <c r="AT2299" s="24"/>
      <c r="AU2299" s="24"/>
      <c r="AV2299" s="24"/>
      <c r="AW2299" s="24"/>
      <c r="AX2299" s="24"/>
      <c r="AY2299" s="24"/>
      <c r="AZ2299" s="24"/>
      <c r="BA2299" s="24"/>
      <c r="BB2299" s="24"/>
      <c r="BC2299" s="24"/>
      <c r="BD2299" s="24"/>
      <c r="BE2299" s="24"/>
      <c r="BF2299" s="24"/>
    </row>
    <row r="2300" spans="7:58">
      <c r="G2300" s="23"/>
      <c r="H2300" s="24"/>
      <c r="I2300" s="24"/>
      <c r="J2300" s="24"/>
      <c r="K2300" s="24"/>
      <c r="L2300" s="24"/>
      <c r="M2300" s="24"/>
      <c r="N2300" s="24"/>
      <c r="O2300" s="24"/>
      <c r="P2300" s="24"/>
      <c r="Q2300" s="24"/>
      <c r="R2300" s="24"/>
      <c r="S2300" s="24"/>
      <c r="T2300" s="24"/>
      <c r="U2300" s="24"/>
      <c r="V2300" s="24"/>
      <c r="W2300" s="24"/>
      <c r="X2300" s="24"/>
      <c r="Y2300" s="24"/>
      <c r="Z2300" s="24"/>
      <c r="AA2300" s="24"/>
      <c r="AB2300" s="24"/>
      <c r="AC2300" s="24"/>
      <c r="AD2300" s="24"/>
      <c r="AE2300" s="24"/>
      <c r="AF2300" s="24"/>
      <c r="AG2300" s="24"/>
      <c r="AH2300" s="24"/>
      <c r="AI2300" s="24"/>
      <c r="AJ2300" s="24"/>
      <c r="AK2300" s="24"/>
      <c r="AL2300" s="24"/>
      <c r="AM2300" s="24"/>
      <c r="AN2300" s="24"/>
      <c r="AO2300" s="24"/>
      <c r="AP2300" s="24"/>
      <c r="AQ2300" s="24"/>
      <c r="AR2300" s="24"/>
      <c r="AS2300" s="24"/>
      <c r="AT2300" s="24"/>
      <c r="AU2300" s="24"/>
      <c r="AV2300" s="24"/>
      <c r="AW2300" s="24"/>
      <c r="AX2300" s="24"/>
      <c r="AY2300" s="24"/>
      <c r="AZ2300" s="24"/>
      <c r="BA2300" s="24"/>
      <c r="BB2300" s="24"/>
      <c r="BC2300" s="24"/>
      <c r="BD2300" s="24"/>
      <c r="BE2300" s="24"/>
      <c r="BF2300" s="24"/>
    </row>
    <row r="2301" spans="7:58">
      <c r="G2301" s="23"/>
      <c r="H2301" s="24"/>
      <c r="I2301" s="24"/>
      <c r="J2301" s="24"/>
      <c r="K2301" s="24"/>
      <c r="L2301" s="24"/>
      <c r="M2301" s="24"/>
      <c r="N2301" s="24"/>
      <c r="O2301" s="24"/>
      <c r="P2301" s="24"/>
      <c r="Q2301" s="24"/>
      <c r="R2301" s="24"/>
      <c r="S2301" s="24"/>
      <c r="T2301" s="24"/>
      <c r="U2301" s="24"/>
      <c r="V2301" s="24"/>
      <c r="W2301" s="24"/>
      <c r="X2301" s="24"/>
      <c r="Y2301" s="24"/>
      <c r="Z2301" s="24"/>
      <c r="AA2301" s="24"/>
      <c r="AB2301" s="24"/>
      <c r="AC2301" s="24"/>
      <c r="AD2301" s="24"/>
      <c r="AE2301" s="24"/>
      <c r="AF2301" s="24"/>
      <c r="AG2301" s="24"/>
      <c r="AH2301" s="24"/>
      <c r="AI2301" s="24"/>
      <c r="AJ2301" s="24"/>
      <c r="AK2301" s="24"/>
      <c r="AL2301" s="24"/>
      <c r="AM2301" s="24"/>
      <c r="AN2301" s="24"/>
      <c r="AO2301" s="24"/>
      <c r="AP2301" s="24"/>
      <c r="AQ2301" s="24"/>
      <c r="AR2301" s="24"/>
      <c r="AS2301" s="24"/>
      <c r="AT2301" s="24"/>
      <c r="AU2301" s="24"/>
      <c r="AV2301" s="24"/>
      <c r="AW2301" s="24"/>
      <c r="AX2301" s="24"/>
      <c r="AY2301" s="24"/>
      <c r="AZ2301" s="24"/>
      <c r="BA2301" s="24"/>
      <c r="BB2301" s="24"/>
      <c r="BC2301" s="24"/>
      <c r="BD2301" s="24"/>
      <c r="BE2301" s="24"/>
      <c r="BF2301" s="24"/>
    </row>
    <row r="2302" spans="7:58">
      <c r="G2302" s="23"/>
      <c r="H2302" s="24"/>
      <c r="I2302" s="24"/>
      <c r="J2302" s="24"/>
      <c r="K2302" s="24"/>
      <c r="L2302" s="24"/>
      <c r="M2302" s="24"/>
      <c r="N2302" s="24"/>
      <c r="O2302" s="24"/>
      <c r="P2302" s="24"/>
      <c r="Q2302" s="24"/>
      <c r="R2302" s="24"/>
      <c r="S2302" s="24"/>
      <c r="T2302" s="24"/>
      <c r="U2302" s="24"/>
      <c r="V2302" s="24"/>
      <c r="W2302" s="24"/>
      <c r="X2302" s="24"/>
      <c r="Y2302" s="24"/>
      <c r="Z2302" s="24"/>
      <c r="AA2302" s="24"/>
      <c r="AB2302" s="24"/>
      <c r="AC2302" s="24"/>
      <c r="AD2302" s="24"/>
      <c r="AE2302" s="24"/>
      <c r="AF2302" s="24"/>
      <c r="AG2302" s="24"/>
      <c r="AH2302" s="24"/>
      <c r="AI2302" s="24"/>
      <c r="AJ2302" s="24"/>
      <c r="AK2302" s="24"/>
      <c r="AL2302" s="24"/>
      <c r="AM2302" s="24"/>
      <c r="AN2302" s="24"/>
      <c r="AO2302" s="24"/>
      <c r="AP2302" s="24"/>
      <c r="AQ2302" s="24"/>
      <c r="AR2302" s="24"/>
      <c r="AS2302" s="24"/>
      <c r="AT2302" s="24"/>
      <c r="AU2302" s="24"/>
      <c r="AV2302" s="24"/>
      <c r="AW2302" s="24"/>
      <c r="AX2302" s="24"/>
      <c r="AY2302" s="24"/>
      <c r="AZ2302" s="24"/>
      <c r="BA2302" s="24"/>
      <c r="BB2302" s="24"/>
      <c r="BC2302" s="24"/>
      <c r="BD2302" s="24"/>
      <c r="BE2302" s="24"/>
      <c r="BF2302" s="24"/>
    </row>
    <row r="2303" spans="7:58">
      <c r="G2303" s="23"/>
      <c r="H2303" s="24"/>
      <c r="I2303" s="24"/>
      <c r="J2303" s="24"/>
      <c r="K2303" s="24"/>
      <c r="L2303" s="24"/>
      <c r="M2303" s="24"/>
      <c r="N2303" s="24"/>
      <c r="O2303" s="24"/>
      <c r="P2303" s="24"/>
      <c r="Q2303" s="24"/>
      <c r="R2303" s="24"/>
      <c r="S2303" s="24"/>
      <c r="T2303" s="24"/>
      <c r="U2303" s="24"/>
      <c r="V2303" s="24"/>
      <c r="W2303" s="24"/>
      <c r="X2303" s="24"/>
      <c r="Y2303" s="24"/>
      <c r="Z2303" s="24"/>
      <c r="AA2303" s="24"/>
      <c r="AB2303" s="24"/>
      <c r="AC2303" s="24"/>
      <c r="AD2303" s="24"/>
      <c r="AE2303" s="24"/>
      <c r="AF2303" s="24"/>
      <c r="AG2303" s="24"/>
      <c r="AH2303" s="24"/>
      <c r="AI2303" s="24"/>
      <c r="AJ2303" s="24"/>
      <c r="AK2303" s="24"/>
      <c r="AL2303" s="24"/>
      <c r="AM2303" s="24"/>
      <c r="AN2303" s="24"/>
      <c r="AO2303" s="24"/>
      <c r="AP2303" s="24"/>
      <c r="AQ2303" s="24"/>
      <c r="AR2303" s="24"/>
      <c r="AS2303" s="24"/>
      <c r="AT2303" s="24"/>
      <c r="AU2303" s="24"/>
      <c r="AV2303" s="24"/>
      <c r="AW2303" s="24"/>
      <c r="AX2303" s="24"/>
      <c r="AY2303" s="24"/>
      <c r="AZ2303" s="24"/>
      <c r="BA2303" s="24"/>
      <c r="BB2303" s="24"/>
      <c r="BC2303" s="24"/>
      <c r="BD2303" s="24"/>
      <c r="BE2303" s="24"/>
      <c r="BF2303" s="24"/>
    </row>
    <row r="2304" spans="7:58">
      <c r="G2304" s="23"/>
      <c r="H2304" s="24"/>
      <c r="I2304" s="24"/>
      <c r="J2304" s="24"/>
      <c r="K2304" s="24"/>
      <c r="L2304" s="24"/>
      <c r="M2304" s="24"/>
      <c r="N2304" s="24"/>
      <c r="O2304" s="24"/>
      <c r="P2304" s="24"/>
      <c r="Q2304" s="24"/>
      <c r="R2304" s="24"/>
      <c r="S2304" s="24"/>
      <c r="T2304" s="24"/>
      <c r="U2304" s="24"/>
      <c r="V2304" s="24"/>
      <c r="W2304" s="24"/>
      <c r="X2304" s="24"/>
      <c r="Y2304" s="24"/>
      <c r="Z2304" s="24"/>
      <c r="AA2304" s="24"/>
      <c r="AB2304" s="24"/>
      <c r="AC2304" s="24"/>
      <c r="AD2304" s="24"/>
      <c r="AE2304" s="24"/>
      <c r="AF2304" s="24"/>
      <c r="AG2304" s="24"/>
      <c r="AH2304" s="24"/>
      <c r="AI2304" s="24"/>
      <c r="AJ2304" s="24"/>
      <c r="AK2304" s="24"/>
      <c r="AL2304" s="24"/>
      <c r="AM2304" s="24"/>
      <c r="AN2304" s="24"/>
      <c r="AO2304" s="24"/>
      <c r="AP2304" s="24"/>
      <c r="AQ2304" s="24"/>
      <c r="AR2304" s="24"/>
      <c r="AS2304" s="24"/>
      <c r="AT2304" s="24"/>
      <c r="AU2304" s="24"/>
      <c r="AV2304" s="24"/>
      <c r="AW2304" s="24"/>
      <c r="AX2304" s="24"/>
      <c r="AY2304" s="24"/>
      <c r="AZ2304" s="24"/>
      <c r="BA2304" s="24"/>
      <c r="BB2304" s="24"/>
      <c r="BC2304" s="24"/>
      <c r="BD2304" s="24"/>
      <c r="BE2304" s="24"/>
      <c r="BF2304" s="24"/>
    </row>
    <row r="2305" spans="7:58">
      <c r="G2305" s="23"/>
      <c r="H2305" s="24"/>
      <c r="I2305" s="24"/>
      <c r="J2305" s="24"/>
      <c r="K2305" s="24"/>
      <c r="L2305" s="24"/>
      <c r="M2305" s="24"/>
      <c r="N2305" s="24"/>
      <c r="O2305" s="24"/>
      <c r="P2305" s="24"/>
      <c r="Q2305" s="24"/>
      <c r="R2305" s="24"/>
      <c r="S2305" s="24"/>
      <c r="T2305" s="24"/>
      <c r="U2305" s="24"/>
      <c r="V2305" s="24"/>
      <c r="W2305" s="24"/>
      <c r="X2305" s="24"/>
      <c r="Y2305" s="24"/>
      <c r="Z2305" s="24"/>
      <c r="AA2305" s="24"/>
      <c r="AB2305" s="24"/>
      <c r="AC2305" s="24"/>
      <c r="AD2305" s="24"/>
      <c r="AE2305" s="24"/>
      <c r="AF2305" s="24"/>
      <c r="AG2305" s="24"/>
      <c r="AH2305" s="24"/>
      <c r="AI2305" s="24"/>
      <c r="AJ2305" s="24"/>
      <c r="AK2305" s="24"/>
      <c r="AL2305" s="24"/>
      <c r="AM2305" s="24"/>
      <c r="AN2305" s="24"/>
      <c r="AO2305" s="24"/>
      <c r="AP2305" s="24"/>
      <c r="AQ2305" s="24"/>
      <c r="AR2305" s="24"/>
      <c r="AS2305" s="24"/>
      <c r="AT2305" s="24"/>
      <c r="AU2305" s="24"/>
      <c r="AV2305" s="24"/>
      <c r="AW2305" s="24"/>
      <c r="AX2305" s="24"/>
      <c r="AY2305" s="24"/>
      <c r="AZ2305" s="24"/>
      <c r="BA2305" s="24"/>
      <c r="BB2305" s="24"/>
      <c r="BC2305" s="24"/>
      <c r="BD2305" s="24"/>
      <c r="BE2305" s="24"/>
      <c r="BF2305" s="24"/>
    </row>
    <row r="2306" spans="7:58">
      <c r="G2306" s="23"/>
      <c r="H2306" s="24"/>
      <c r="I2306" s="24"/>
      <c r="J2306" s="24"/>
      <c r="K2306" s="24"/>
      <c r="L2306" s="24"/>
      <c r="M2306" s="24"/>
      <c r="N2306" s="24"/>
      <c r="O2306" s="24"/>
      <c r="P2306" s="24"/>
      <c r="Q2306" s="24"/>
      <c r="R2306" s="24"/>
      <c r="S2306" s="24"/>
      <c r="T2306" s="24"/>
      <c r="U2306" s="24"/>
      <c r="V2306" s="24"/>
      <c r="W2306" s="24"/>
      <c r="X2306" s="24"/>
      <c r="Y2306" s="24"/>
      <c r="Z2306" s="24"/>
      <c r="AA2306" s="24"/>
      <c r="AB2306" s="24"/>
      <c r="AC2306" s="24"/>
      <c r="AD2306" s="24"/>
      <c r="AE2306" s="24"/>
      <c r="AF2306" s="24"/>
      <c r="AG2306" s="24"/>
      <c r="AH2306" s="24"/>
      <c r="AI2306" s="24"/>
      <c r="AJ2306" s="24"/>
      <c r="AK2306" s="24"/>
      <c r="AL2306" s="24"/>
      <c r="AM2306" s="24"/>
      <c r="AN2306" s="24"/>
      <c r="AO2306" s="24"/>
      <c r="AP2306" s="24"/>
      <c r="AQ2306" s="24"/>
      <c r="AR2306" s="24"/>
      <c r="AS2306" s="24"/>
      <c r="AT2306" s="24"/>
      <c r="AU2306" s="24"/>
      <c r="AV2306" s="24"/>
      <c r="AW2306" s="24"/>
      <c r="AX2306" s="24"/>
      <c r="AY2306" s="24"/>
      <c r="AZ2306" s="24"/>
      <c r="BA2306" s="24"/>
      <c r="BB2306" s="24"/>
      <c r="BC2306" s="24"/>
      <c r="BD2306" s="24"/>
      <c r="BE2306" s="24"/>
      <c r="BF2306" s="24"/>
    </row>
    <row r="2307" spans="7:58">
      <c r="G2307" s="23"/>
      <c r="H2307" s="24"/>
      <c r="I2307" s="24"/>
      <c r="J2307" s="24"/>
      <c r="K2307" s="24"/>
      <c r="L2307" s="24"/>
      <c r="M2307" s="24"/>
      <c r="N2307" s="24"/>
      <c r="O2307" s="24"/>
      <c r="P2307" s="24"/>
      <c r="Q2307" s="24"/>
      <c r="R2307" s="24"/>
      <c r="S2307" s="24"/>
      <c r="T2307" s="24"/>
      <c r="U2307" s="24"/>
      <c r="V2307" s="24"/>
      <c r="W2307" s="24"/>
      <c r="X2307" s="24"/>
      <c r="Y2307" s="24"/>
      <c r="Z2307" s="24"/>
      <c r="AA2307" s="24"/>
      <c r="AB2307" s="24"/>
      <c r="AC2307" s="24"/>
      <c r="AD2307" s="24"/>
      <c r="AE2307" s="24"/>
      <c r="AF2307" s="24"/>
      <c r="AG2307" s="24"/>
      <c r="AH2307" s="24"/>
      <c r="AI2307" s="24"/>
      <c r="AJ2307" s="24"/>
      <c r="AK2307" s="24"/>
      <c r="AL2307" s="24"/>
      <c r="AM2307" s="24"/>
      <c r="AN2307" s="24"/>
      <c r="AO2307" s="24"/>
      <c r="AP2307" s="24"/>
      <c r="AQ2307" s="24"/>
      <c r="AR2307" s="24"/>
      <c r="AS2307" s="24"/>
      <c r="AT2307" s="24"/>
      <c r="AU2307" s="24"/>
      <c r="AV2307" s="24"/>
      <c r="AW2307" s="24"/>
      <c r="AX2307" s="24"/>
      <c r="AY2307" s="24"/>
      <c r="AZ2307" s="24"/>
      <c r="BA2307" s="24"/>
      <c r="BB2307" s="24"/>
      <c r="BC2307" s="24"/>
      <c r="BD2307" s="24"/>
      <c r="BE2307" s="24"/>
      <c r="BF2307" s="24"/>
    </row>
    <row r="2308" spans="7:58">
      <c r="G2308" s="23"/>
      <c r="H2308" s="24"/>
      <c r="I2308" s="24"/>
      <c r="J2308" s="24"/>
      <c r="K2308" s="24"/>
      <c r="L2308" s="24"/>
      <c r="M2308" s="24"/>
      <c r="N2308" s="24"/>
      <c r="O2308" s="24"/>
      <c r="P2308" s="24"/>
      <c r="Q2308" s="24"/>
      <c r="R2308" s="24"/>
      <c r="S2308" s="24"/>
      <c r="T2308" s="24"/>
      <c r="U2308" s="24"/>
      <c r="V2308" s="24"/>
      <c r="W2308" s="24"/>
      <c r="X2308" s="24"/>
      <c r="Y2308" s="24"/>
      <c r="Z2308" s="24"/>
      <c r="AA2308" s="24"/>
      <c r="AB2308" s="24"/>
      <c r="AC2308" s="24"/>
      <c r="AD2308" s="24"/>
      <c r="AE2308" s="24"/>
      <c r="AF2308" s="24"/>
      <c r="AG2308" s="24"/>
      <c r="AH2308" s="24"/>
      <c r="AI2308" s="24"/>
      <c r="AJ2308" s="24"/>
      <c r="AK2308" s="24"/>
      <c r="AL2308" s="24"/>
      <c r="AM2308" s="24"/>
      <c r="AN2308" s="24"/>
      <c r="AO2308" s="24"/>
      <c r="AP2308" s="24"/>
      <c r="AQ2308" s="24"/>
      <c r="AR2308" s="24"/>
      <c r="AS2308" s="24"/>
      <c r="AT2308" s="24"/>
      <c r="AU2308" s="24"/>
      <c r="AV2308" s="24"/>
      <c r="AW2308" s="24"/>
      <c r="AX2308" s="24"/>
      <c r="AY2308" s="24"/>
      <c r="AZ2308" s="24"/>
      <c r="BA2308" s="24"/>
      <c r="BB2308" s="24"/>
      <c r="BC2308" s="24"/>
      <c r="BD2308" s="24"/>
      <c r="BE2308" s="24"/>
      <c r="BF2308" s="24"/>
    </row>
    <row r="2309" spans="7:58">
      <c r="G2309" s="23"/>
      <c r="H2309" s="24"/>
      <c r="I2309" s="24"/>
      <c r="J2309" s="24"/>
      <c r="K2309" s="24"/>
      <c r="L2309" s="24"/>
      <c r="M2309" s="24"/>
      <c r="N2309" s="24"/>
      <c r="O2309" s="24"/>
      <c r="P2309" s="24"/>
      <c r="Q2309" s="24"/>
      <c r="R2309" s="24"/>
      <c r="S2309" s="24"/>
      <c r="T2309" s="24"/>
      <c r="U2309" s="24"/>
      <c r="V2309" s="24"/>
      <c r="W2309" s="24"/>
      <c r="X2309" s="24"/>
      <c r="Y2309" s="24"/>
      <c r="Z2309" s="24"/>
      <c r="AA2309" s="24"/>
      <c r="AB2309" s="24"/>
      <c r="AC2309" s="24"/>
      <c r="AD2309" s="24"/>
      <c r="AE2309" s="24"/>
      <c r="AF2309" s="24"/>
      <c r="AG2309" s="24"/>
      <c r="AH2309" s="24"/>
      <c r="AI2309" s="24"/>
      <c r="AJ2309" s="24"/>
      <c r="AK2309" s="24"/>
      <c r="AL2309" s="24"/>
      <c r="AM2309" s="24"/>
      <c r="AN2309" s="24"/>
      <c r="AO2309" s="24"/>
      <c r="AP2309" s="24"/>
      <c r="AQ2309" s="24"/>
      <c r="AR2309" s="24"/>
      <c r="AS2309" s="24"/>
      <c r="AT2309" s="24"/>
      <c r="AU2309" s="24"/>
      <c r="AV2309" s="24"/>
      <c r="AW2309" s="24"/>
      <c r="AX2309" s="24"/>
      <c r="AY2309" s="24"/>
      <c r="AZ2309" s="24"/>
      <c r="BA2309" s="24"/>
      <c r="BB2309" s="24"/>
      <c r="BC2309" s="24"/>
      <c r="BD2309" s="24"/>
      <c r="BE2309" s="24"/>
      <c r="BF2309" s="24"/>
    </row>
    <row r="2310" spans="7:58">
      <c r="G2310" s="23"/>
      <c r="H2310" s="24"/>
      <c r="I2310" s="24"/>
      <c r="J2310" s="24"/>
      <c r="K2310" s="24"/>
      <c r="L2310" s="24"/>
      <c r="M2310" s="24"/>
      <c r="N2310" s="24"/>
      <c r="O2310" s="24"/>
      <c r="P2310" s="24"/>
      <c r="Q2310" s="24"/>
      <c r="R2310" s="24"/>
      <c r="S2310" s="24"/>
      <c r="T2310" s="24"/>
      <c r="U2310" s="24"/>
      <c r="V2310" s="24"/>
      <c r="W2310" s="24"/>
      <c r="X2310" s="24"/>
      <c r="Y2310" s="24"/>
      <c r="Z2310" s="24"/>
      <c r="AA2310" s="24"/>
      <c r="AB2310" s="24"/>
      <c r="AC2310" s="24"/>
      <c r="AD2310" s="24"/>
      <c r="AE2310" s="24"/>
      <c r="AF2310" s="24"/>
      <c r="AG2310" s="24"/>
      <c r="AH2310" s="24"/>
      <c r="AI2310" s="24"/>
      <c r="AJ2310" s="24"/>
      <c r="AK2310" s="24"/>
      <c r="AL2310" s="24"/>
      <c r="AM2310" s="24"/>
      <c r="AN2310" s="24"/>
      <c r="AO2310" s="24"/>
      <c r="AP2310" s="24"/>
      <c r="AQ2310" s="24"/>
      <c r="AR2310" s="24"/>
      <c r="AS2310" s="24"/>
      <c r="AT2310" s="24"/>
      <c r="AU2310" s="24"/>
      <c r="AV2310" s="24"/>
      <c r="AW2310" s="24"/>
      <c r="AX2310" s="24"/>
      <c r="AY2310" s="24"/>
      <c r="AZ2310" s="24"/>
      <c r="BA2310" s="24"/>
      <c r="BB2310" s="24"/>
      <c r="BC2310" s="24"/>
      <c r="BD2310" s="24"/>
      <c r="BE2310" s="24"/>
      <c r="BF2310" s="24"/>
    </row>
    <row r="2311" spans="7:58">
      <c r="G2311" s="23"/>
      <c r="H2311" s="24"/>
      <c r="I2311" s="24"/>
      <c r="J2311" s="24"/>
      <c r="K2311" s="24"/>
      <c r="L2311" s="24"/>
      <c r="M2311" s="24"/>
      <c r="N2311" s="24"/>
      <c r="O2311" s="24"/>
      <c r="P2311" s="24"/>
      <c r="Q2311" s="24"/>
      <c r="R2311" s="24"/>
      <c r="S2311" s="24"/>
      <c r="T2311" s="24"/>
      <c r="U2311" s="24"/>
      <c r="V2311" s="24"/>
      <c r="W2311" s="24"/>
      <c r="X2311" s="24"/>
      <c r="Y2311" s="24"/>
      <c r="Z2311" s="24"/>
      <c r="AA2311" s="24"/>
      <c r="AB2311" s="24"/>
      <c r="AC2311" s="24"/>
      <c r="AD2311" s="24"/>
      <c r="AE2311" s="24"/>
      <c r="AF2311" s="24"/>
      <c r="AG2311" s="24"/>
      <c r="AH2311" s="24"/>
      <c r="AI2311" s="24"/>
      <c r="AJ2311" s="24"/>
      <c r="AK2311" s="24"/>
      <c r="AL2311" s="24"/>
      <c r="AM2311" s="24"/>
      <c r="AN2311" s="24"/>
      <c r="AO2311" s="24"/>
      <c r="AP2311" s="24"/>
      <c r="AQ2311" s="24"/>
      <c r="AR2311" s="24"/>
      <c r="AS2311" s="24"/>
      <c r="AT2311" s="24"/>
      <c r="AU2311" s="24"/>
      <c r="AV2311" s="24"/>
      <c r="AW2311" s="24"/>
      <c r="AX2311" s="24"/>
      <c r="AY2311" s="24"/>
      <c r="AZ2311" s="24"/>
      <c r="BA2311" s="24"/>
      <c r="BB2311" s="24"/>
      <c r="BC2311" s="24"/>
      <c r="BD2311" s="24"/>
      <c r="BE2311" s="24"/>
      <c r="BF2311" s="24"/>
    </row>
    <row r="2312" spans="7:58">
      <c r="G2312" s="23"/>
      <c r="H2312" s="24"/>
      <c r="I2312" s="24"/>
      <c r="J2312" s="24"/>
      <c r="K2312" s="24"/>
      <c r="L2312" s="24"/>
      <c r="M2312" s="24"/>
      <c r="N2312" s="24"/>
      <c r="O2312" s="24"/>
      <c r="P2312" s="24"/>
      <c r="Q2312" s="24"/>
      <c r="R2312" s="24"/>
      <c r="S2312" s="24"/>
      <c r="T2312" s="24"/>
      <c r="U2312" s="24"/>
      <c r="V2312" s="24"/>
      <c r="W2312" s="24"/>
      <c r="X2312" s="24"/>
      <c r="Y2312" s="24"/>
      <c r="Z2312" s="24"/>
      <c r="AA2312" s="24"/>
      <c r="AB2312" s="24"/>
      <c r="AC2312" s="24"/>
      <c r="AD2312" s="24"/>
      <c r="AE2312" s="24"/>
      <c r="AF2312" s="24"/>
      <c r="AG2312" s="24"/>
      <c r="AH2312" s="24"/>
      <c r="AI2312" s="24"/>
      <c r="AJ2312" s="24"/>
      <c r="AK2312" s="24"/>
      <c r="AL2312" s="24"/>
      <c r="AM2312" s="24"/>
      <c r="AN2312" s="24"/>
      <c r="AO2312" s="24"/>
      <c r="AP2312" s="24"/>
      <c r="AQ2312" s="24"/>
      <c r="AR2312" s="24"/>
      <c r="AS2312" s="24"/>
      <c r="AT2312" s="24"/>
      <c r="AU2312" s="24"/>
      <c r="AV2312" s="24"/>
      <c r="AW2312" s="24"/>
      <c r="AX2312" s="24"/>
      <c r="AY2312" s="24"/>
      <c r="AZ2312" s="24"/>
      <c r="BA2312" s="24"/>
      <c r="BB2312" s="24"/>
      <c r="BC2312" s="24"/>
      <c r="BD2312" s="24"/>
      <c r="BE2312" s="24"/>
      <c r="BF2312" s="24"/>
    </row>
    <row r="2313" spans="7:58">
      <c r="G2313" s="23"/>
      <c r="H2313" s="24"/>
      <c r="I2313" s="24"/>
      <c r="J2313" s="24"/>
      <c r="K2313" s="24"/>
      <c r="L2313" s="24"/>
      <c r="M2313" s="24"/>
      <c r="N2313" s="24"/>
      <c r="O2313" s="24"/>
      <c r="P2313" s="24"/>
      <c r="Q2313" s="24"/>
      <c r="R2313" s="24"/>
      <c r="S2313" s="24"/>
      <c r="T2313" s="24"/>
      <c r="U2313" s="24"/>
      <c r="V2313" s="24"/>
      <c r="W2313" s="24"/>
      <c r="X2313" s="24"/>
      <c r="Y2313" s="24"/>
      <c r="Z2313" s="24"/>
      <c r="AA2313" s="24"/>
      <c r="AB2313" s="24"/>
      <c r="AC2313" s="24"/>
      <c r="AD2313" s="24"/>
      <c r="AE2313" s="24"/>
      <c r="AF2313" s="24"/>
      <c r="AG2313" s="24"/>
      <c r="AH2313" s="24"/>
      <c r="AI2313" s="24"/>
      <c r="AJ2313" s="24"/>
      <c r="AK2313" s="24"/>
      <c r="AL2313" s="24"/>
      <c r="AM2313" s="24"/>
      <c r="AN2313" s="24"/>
      <c r="AO2313" s="24"/>
      <c r="AP2313" s="24"/>
      <c r="AQ2313" s="24"/>
      <c r="AR2313" s="24"/>
      <c r="AS2313" s="24"/>
      <c r="AT2313" s="24"/>
      <c r="AU2313" s="24"/>
      <c r="AV2313" s="24"/>
      <c r="AW2313" s="24"/>
      <c r="AX2313" s="24"/>
      <c r="AY2313" s="24"/>
      <c r="AZ2313" s="24"/>
      <c r="BA2313" s="24"/>
      <c r="BB2313" s="24"/>
      <c r="BC2313" s="24"/>
      <c r="BD2313" s="24"/>
      <c r="BE2313" s="24"/>
      <c r="BF2313" s="24"/>
    </row>
    <row r="2314" spans="7:58">
      <c r="G2314" s="23"/>
      <c r="H2314" s="24"/>
      <c r="I2314" s="24"/>
      <c r="J2314" s="24"/>
      <c r="K2314" s="24"/>
      <c r="L2314" s="24"/>
      <c r="M2314" s="24"/>
      <c r="N2314" s="24"/>
      <c r="O2314" s="24"/>
      <c r="P2314" s="24"/>
      <c r="Q2314" s="24"/>
      <c r="R2314" s="24"/>
      <c r="S2314" s="24"/>
      <c r="T2314" s="24"/>
      <c r="U2314" s="24"/>
      <c r="V2314" s="24"/>
      <c r="W2314" s="24"/>
      <c r="X2314" s="24"/>
      <c r="Y2314" s="24"/>
      <c r="Z2314" s="24"/>
      <c r="AA2314" s="24"/>
      <c r="AB2314" s="24"/>
      <c r="AC2314" s="24"/>
      <c r="AD2314" s="24"/>
      <c r="AE2314" s="24"/>
      <c r="AF2314" s="24"/>
      <c r="AG2314" s="24"/>
      <c r="AH2314" s="24"/>
      <c r="AI2314" s="24"/>
      <c r="AJ2314" s="24"/>
      <c r="AK2314" s="24"/>
      <c r="AL2314" s="24"/>
      <c r="AM2314" s="24"/>
      <c r="AN2314" s="24"/>
      <c r="AO2314" s="24"/>
      <c r="AP2314" s="24"/>
      <c r="AQ2314" s="24"/>
      <c r="AR2314" s="24"/>
      <c r="AS2314" s="24"/>
      <c r="AT2314" s="24"/>
      <c r="AU2314" s="24"/>
      <c r="AV2314" s="24"/>
      <c r="AW2314" s="24"/>
      <c r="AX2314" s="24"/>
      <c r="AY2314" s="24"/>
      <c r="AZ2314" s="24"/>
      <c r="BA2314" s="24"/>
      <c r="BB2314" s="24"/>
      <c r="BC2314" s="24"/>
      <c r="BD2314" s="24"/>
      <c r="BE2314" s="24"/>
      <c r="BF2314" s="24"/>
    </row>
    <row r="2315" spans="7:58">
      <c r="G2315" s="23"/>
      <c r="H2315" s="24"/>
      <c r="I2315" s="24"/>
      <c r="J2315" s="24"/>
      <c r="K2315" s="24"/>
      <c r="L2315" s="24"/>
      <c r="M2315" s="24"/>
      <c r="N2315" s="24"/>
      <c r="O2315" s="24"/>
      <c r="P2315" s="24"/>
      <c r="Q2315" s="24"/>
      <c r="R2315" s="24"/>
      <c r="S2315" s="24"/>
      <c r="T2315" s="24"/>
      <c r="U2315" s="24"/>
      <c r="V2315" s="24"/>
      <c r="W2315" s="24"/>
      <c r="X2315" s="24"/>
      <c r="Y2315" s="24"/>
      <c r="Z2315" s="24"/>
      <c r="AA2315" s="24"/>
      <c r="AB2315" s="24"/>
      <c r="AC2315" s="24"/>
      <c r="AD2315" s="24"/>
      <c r="AE2315" s="24"/>
      <c r="AF2315" s="24"/>
      <c r="AG2315" s="24"/>
      <c r="AH2315" s="24"/>
      <c r="AI2315" s="24"/>
      <c r="AJ2315" s="24"/>
      <c r="AK2315" s="24"/>
      <c r="AL2315" s="24"/>
      <c r="AM2315" s="24"/>
      <c r="AN2315" s="24"/>
      <c r="AO2315" s="24"/>
      <c r="AP2315" s="24"/>
      <c r="AQ2315" s="24"/>
      <c r="AR2315" s="24"/>
      <c r="AS2315" s="24"/>
      <c r="AT2315" s="24"/>
      <c r="AU2315" s="24"/>
      <c r="AV2315" s="24"/>
      <c r="AW2315" s="24"/>
      <c r="AX2315" s="24"/>
      <c r="AY2315" s="24"/>
      <c r="AZ2315" s="24"/>
      <c r="BA2315" s="24"/>
      <c r="BB2315" s="24"/>
      <c r="BC2315" s="24"/>
      <c r="BD2315" s="24"/>
      <c r="BE2315" s="24"/>
      <c r="BF2315" s="24"/>
    </row>
    <row r="2316" spans="7:58">
      <c r="G2316" s="23"/>
      <c r="H2316" s="24"/>
      <c r="I2316" s="24"/>
      <c r="J2316" s="24"/>
      <c r="K2316" s="24"/>
      <c r="L2316" s="24"/>
      <c r="M2316" s="24"/>
      <c r="N2316" s="24"/>
      <c r="O2316" s="24"/>
      <c r="P2316" s="24"/>
      <c r="Q2316" s="24"/>
      <c r="R2316" s="24"/>
      <c r="S2316" s="24"/>
      <c r="T2316" s="24"/>
      <c r="U2316" s="24"/>
      <c r="V2316" s="24"/>
      <c r="W2316" s="24"/>
      <c r="X2316" s="24"/>
      <c r="Y2316" s="24"/>
      <c r="Z2316" s="24"/>
      <c r="AA2316" s="24"/>
      <c r="AB2316" s="24"/>
      <c r="AC2316" s="24"/>
      <c r="AD2316" s="24"/>
      <c r="AE2316" s="24"/>
      <c r="AF2316" s="24"/>
      <c r="AG2316" s="24"/>
      <c r="AH2316" s="24"/>
      <c r="AI2316" s="24"/>
      <c r="AJ2316" s="24"/>
      <c r="AK2316" s="24"/>
      <c r="AL2316" s="24"/>
      <c r="AM2316" s="24"/>
      <c r="AN2316" s="24"/>
      <c r="AO2316" s="24"/>
      <c r="AP2316" s="24"/>
      <c r="AQ2316" s="24"/>
      <c r="AR2316" s="24"/>
      <c r="AS2316" s="24"/>
      <c r="AT2316" s="24"/>
      <c r="AU2316" s="24"/>
      <c r="AV2316" s="24"/>
      <c r="AW2316" s="24"/>
      <c r="AX2316" s="24"/>
      <c r="AY2316" s="24"/>
      <c r="AZ2316" s="24"/>
      <c r="BA2316" s="24"/>
      <c r="BB2316" s="24"/>
      <c r="BC2316" s="24"/>
      <c r="BD2316" s="24"/>
      <c r="BE2316" s="24"/>
      <c r="BF2316" s="24"/>
    </row>
    <row r="2317" spans="7:58">
      <c r="G2317" s="23"/>
      <c r="H2317" s="24"/>
      <c r="I2317" s="24"/>
      <c r="J2317" s="24"/>
      <c r="K2317" s="24"/>
      <c r="L2317" s="24"/>
      <c r="M2317" s="24"/>
      <c r="N2317" s="24"/>
      <c r="O2317" s="24"/>
      <c r="P2317" s="24"/>
      <c r="Q2317" s="24"/>
      <c r="R2317" s="24"/>
      <c r="S2317" s="24"/>
      <c r="T2317" s="24"/>
      <c r="U2317" s="24"/>
      <c r="V2317" s="24"/>
      <c r="W2317" s="24"/>
      <c r="X2317" s="24"/>
      <c r="Y2317" s="24"/>
      <c r="Z2317" s="24"/>
      <c r="AA2317" s="24"/>
      <c r="AB2317" s="24"/>
      <c r="AC2317" s="24"/>
      <c r="AD2317" s="24"/>
      <c r="AE2317" s="24"/>
      <c r="AF2317" s="24"/>
      <c r="AG2317" s="24"/>
      <c r="AH2317" s="24"/>
      <c r="AI2317" s="24"/>
      <c r="AJ2317" s="24"/>
      <c r="AK2317" s="24"/>
      <c r="AL2317" s="24"/>
      <c r="AM2317" s="24"/>
      <c r="AN2317" s="24"/>
      <c r="AO2317" s="24"/>
      <c r="AP2317" s="24"/>
      <c r="AQ2317" s="24"/>
      <c r="AR2317" s="24"/>
      <c r="AS2317" s="24"/>
      <c r="AT2317" s="24"/>
      <c r="AU2317" s="24"/>
      <c r="AV2317" s="24"/>
      <c r="AW2317" s="24"/>
      <c r="AX2317" s="24"/>
      <c r="AY2317" s="24"/>
      <c r="AZ2317" s="24"/>
      <c r="BA2317" s="24"/>
      <c r="BB2317" s="24"/>
      <c r="BC2317" s="24"/>
      <c r="BD2317" s="24"/>
      <c r="BE2317" s="24"/>
      <c r="BF2317" s="24"/>
    </row>
    <row r="2318" spans="7:58">
      <c r="G2318" s="23"/>
      <c r="H2318" s="24"/>
      <c r="I2318" s="24"/>
      <c r="J2318" s="24"/>
      <c r="K2318" s="24"/>
      <c r="L2318" s="24"/>
      <c r="M2318" s="24"/>
      <c r="N2318" s="24"/>
      <c r="O2318" s="24"/>
      <c r="P2318" s="24"/>
      <c r="Q2318" s="24"/>
      <c r="R2318" s="24"/>
      <c r="S2318" s="24"/>
      <c r="T2318" s="24"/>
      <c r="U2318" s="24"/>
      <c r="V2318" s="24"/>
      <c r="W2318" s="24"/>
      <c r="X2318" s="24"/>
      <c r="Y2318" s="24"/>
      <c r="Z2318" s="24"/>
      <c r="AA2318" s="24"/>
      <c r="AB2318" s="24"/>
      <c r="AC2318" s="24"/>
      <c r="AD2318" s="24"/>
      <c r="AE2318" s="24"/>
      <c r="AF2318" s="24"/>
      <c r="AG2318" s="24"/>
      <c r="AH2318" s="24"/>
      <c r="AI2318" s="24"/>
      <c r="AJ2318" s="24"/>
      <c r="AK2318" s="24"/>
      <c r="AL2318" s="24"/>
      <c r="AM2318" s="24"/>
      <c r="AN2318" s="24"/>
      <c r="AO2318" s="24"/>
      <c r="AP2318" s="24"/>
      <c r="AQ2318" s="24"/>
      <c r="AR2318" s="24"/>
      <c r="AS2318" s="24"/>
      <c r="AT2318" s="24"/>
      <c r="AU2318" s="24"/>
      <c r="AV2318" s="24"/>
      <c r="AW2318" s="24"/>
      <c r="AX2318" s="24"/>
      <c r="AY2318" s="24"/>
      <c r="AZ2318" s="24"/>
      <c r="BA2318" s="24"/>
      <c r="BB2318" s="24"/>
      <c r="BC2318" s="24"/>
      <c r="BD2318" s="24"/>
      <c r="BE2318" s="24"/>
      <c r="BF2318" s="24"/>
    </row>
    <row r="2319" spans="7:58">
      <c r="G2319" s="23"/>
      <c r="H2319" s="24"/>
      <c r="I2319" s="24"/>
      <c r="J2319" s="24"/>
      <c r="K2319" s="24"/>
      <c r="L2319" s="24"/>
      <c r="M2319" s="24"/>
      <c r="N2319" s="24"/>
      <c r="O2319" s="24"/>
      <c r="P2319" s="24"/>
      <c r="Q2319" s="24"/>
      <c r="R2319" s="24"/>
      <c r="S2319" s="24"/>
      <c r="T2319" s="24"/>
      <c r="U2319" s="24"/>
      <c r="V2319" s="24"/>
      <c r="W2319" s="24"/>
      <c r="X2319" s="24"/>
      <c r="Y2319" s="24"/>
      <c r="Z2319" s="24"/>
      <c r="AA2319" s="24"/>
      <c r="AB2319" s="24"/>
      <c r="AC2319" s="24"/>
      <c r="AD2319" s="24"/>
      <c r="AE2319" s="24"/>
      <c r="AF2319" s="24"/>
      <c r="AG2319" s="24"/>
      <c r="AH2319" s="24"/>
      <c r="AI2319" s="24"/>
      <c r="AJ2319" s="24"/>
      <c r="AK2319" s="24"/>
      <c r="AL2319" s="24"/>
      <c r="AM2319" s="24"/>
      <c r="AN2319" s="24"/>
      <c r="AO2319" s="24"/>
      <c r="AP2319" s="24"/>
      <c r="AQ2319" s="24"/>
      <c r="AR2319" s="24"/>
      <c r="AS2319" s="24"/>
      <c r="AT2319" s="24"/>
      <c r="AU2319" s="24"/>
      <c r="AV2319" s="24"/>
      <c r="AW2319" s="24"/>
      <c r="AX2319" s="24"/>
      <c r="AY2319" s="24"/>
      <c r="AZ2319" s="24"/>
      <c r="BA2319" s="24"/>
      <c r="BB2319" s="24"/>
      <c r="BC2319" s="24"/>
      <c r="BD2319" s="24"/>
      <c r="BE2319" s="24"/>
      <c r="BF2319" s="24"/>
    </row>
    <row r="2320" spans="7:58">
      <c r="G2320" s="23"/>
      <c r="H2320" s="24"/>
      <c r="I2320" s="24"/>
      <c r="J2320" s="24"/>
      <c r="K2320" s="24"/>
      <c r="L2320" s="24"/>
      <c r="M2320" s="24"/>
      <c r="N2320" s="24"/>
      <c r="O2320" s="24"/>
      <c r="P2320" s="24"/>
      <c r="Q2320" s="24"/>
      <c r="R2320" s="24"/>
      <c r="S2320" s="24"/>
      <c r="T2320" s="24"/>
      <c r="U2320" s="24"/>
      <c r="V2320" s="24"/>
      <c r="W2320" s="24"/>
      <c r="X2320" s="24"/>
      <c r="Y2320" s="24"/>
      <c r="Z2320" s="24"/>
      <c r="AA2320" s="24"/>
      <c r="AB2320" s="24"/>
      <c r="AC2320" s="24"/>
      <c r="AD2320" s="24"/>
      <c r="AE2320" s="24"/>
      <c r="AF2320" s="24"/>
      <c r="AG2320" s="24"/>
      <c r="AH2320" s="24"/>
      <c r="AI2320" s="24"/>
      <c r="AJ2320" s="24"/>
      <c r="AK2320" s="24"/>
      <c r="AL2320" s="24"/>
      <c r="AM2320" s="24"/>
      <c r="AN2320" s="24"/>
      <c r="AO2320" s="24"/>
      <c r="AP2320" s="24"/>
      <c r="AQ2320" s="24"/>
      <c r="AR2320" s="24"/>
      <c r="AS2320" s="24"/>
      <c r="AT2320" s="24"/>
      <c r="AU2320" s="24"/>
      <c r="AV2320" s="24"/>
      <c r="AW2320" s="24"/>
      <c r="AX2320" s="24"/>
      <c r="AY2320" s="24"/>
      <c r="AZ2320" s="24"/>
      <c r="BA2320" s="24"/>
      <c r="BB2320" s="24"/>
      <c r="BC2320" s="24"/>
      <c r="BD2320" s="24"/>
      <c r="BE2320" s="24"/>
      <c r="BF2320" s="24"/>
    </row>
    <row r="2321" spans="7:58">
      <c r="G2321" s="23"/>
      <c r="H2321" s="24"/>
      <c r="I2321" s="24"/>
      <c r="J2321" s="24"/>
      <c r="K2321" s="24"/>
      <c r="L2321" s="24"/>
      <c r="M2321" s="24"/>
      <c r="N2321" s="24"/>
      <c r="O2321" s="24"/>
      <c r="P2321" s="24"/>
      <c r="Q2321" s="24"/>
      <c r="R2321" s="24"/>
      <c r="S2321" s="24"/>
      <c r="T2321" s="24"/>
      <c r="U2321" s="24"/>
      <c r="V2321" s="24"/>
      <c r="W2321" s="24"/>
      <c r="X2321" s="24"/>
      <c r="Y2321" s="24"/>
      <c r="Z2321" s="24"/>
      <c r="AA2321" s="24"/>
      <c r="AB2321" s="24"/>
      <c r="AC2321" s="24"/>
      <c r="AD2321" s="24"/>
      <c r="AE2321" s="24"/>
      <c r="AF2321" s="24"/>
      <c r="AG2321" s="24"/>
      <c r="AH2321" s="24"/>
      <c r="AI2321" s="24"/>
      <c r="AJ2321" s="24"/>
      <c r="AK2321" s="24"/>
      <c r="AL2321" s="24"/>
      <c r="AM2321" s="24"/>
      <c r="AN2321" s="24"/>
      <c r="AO2321" s="24"/>
      <c r="AP2321" s="24"/>
      <c r="AQ2321" s="24"/>
      <c r="AR2321" s="24"/>
      <c r="AS2321" s="24"/>
      <c r="AT2321" s="24"/>
      <c r="AU2321" s="24"/>
      <c r="AV2321" s="24"/>
      <c r="AW2321" s="24"/>
      <c r="AX2321" s="24"/>
      <c r="AY2321" s="24"/>
      <c r="AZ2321" s="24"/>
      <c r="BA2321" s="24"/>
      <c r="BB2321" s="24"/>
      <c r="BC2321" s="24"/>
      <c r="BD2321" s="24"/>
      <c r="BE2321" s="24"/>
      <c r="BF2321" s="24"/>
    </row>
    <row r="2322" spans="7:58">
      <c r="G2322" s="23"/>
      <c r="H2322" s="24"/>
      <c r="I2322" s="24"/>
      <c r="J2322" s="24"/>
      <c r="K2322" s="24"/>
      <c r="L2322" s="24"/>
      <c r="M2322" s="24"/>
      <c r="N2322" s="24"/>
      <c r="O2322" s="24"/>
      <c r="P2322" s="24"/>
      <c r="Q2322" s="24"/>
      <c r="R2322" s="24"/>
      <c r="S2322" s="24"/>
      <c r="T2322" s="24"/>
      <c r="U2322" s="24"/>
      <c r="V2322" s="24"/>
      <c r="W2322" s="24"/>
      <c r="X2322" s="24"/>
      <c r="Y2322" s="24"/>
      <c r="Z2322" s="24"/>
      <c r="AA2322" s="24"/>
      <c r="AB2322" s="24"/>
      <c r="AC2322" s="24"/>
      <c r="AD2322" s="24"/>
      <c r="AE2322" s="24"/>
      <c r="AF2322" s="24"/>
      <c r="AG2322" s="24"/>
      <c r="AH2322" s="24"/>
      <c r="AI2322" s="24"/>
      <c r="AJ2322" s="24"/>
      <c r="AK2322" s="24"/>
      <c r="AL2322" s="24"/>
      <c r="AM2322" s="24"/>
      <c r="AN2322" s="24"/>
      <c r="AO2322" s="24"/>
      <c r="AP2322" s="24"/>
      <c r="AQ2322" s="24"/>
      <c r="AR2322" s="24"/>
      <c r="AS2322" s="24"/>
      <c r="AT2322" s="24"/>
      <c r="AU2322" s="24"/>
      <c r="AV2322" s="24"/>
      <c r="AW2322" s="24"/>
      <c r="AX2322" s="24"/>
      <c r="AY2322" s="24"/>
      <c r="AZ2322" s="24"/>
      <c r="BA2322" s="24"/>
      <c r="BB2322" s="24"/>
      <c r="BC2322" s="24"/>
      <c r="BD2322" s="24"/>
      <c r="BE2322" s="24"/>
      <c r="BF2322" s="24"/>
    </row>
    <row r="2323" spans="7:58">
      <c r="G2323" s="23"/>
      <c r="H2323" s="24"/>
      <c r="I2323" s="24"/>
      <c r="J2323" s="24"/>
      <c r="K2323" s="24"/>
      <c r="L2323" s="24"/>
      <c r="M2323" s="24"/>
      <c r="N2323" s="24"/>
      <c r="O2323" s="24"/>
      <c r="P2323" s="24"/>
      <c r="Q2323" s="24"/>
      <c r="R2323" s="24"/>
      <c r="S2323" s="24"/>
      <c r="T2323" s="24"/>
      <c r="U2323" s="24"/>
      <c r="V2323" s="24"/>
      <c r="W2323" s="24"/>
      <c r="X2323" s="24"/>
      <c r="Y2323" s="24"/>
      <c r="Z2323" s="24"/>
      <c r="AA2323" s="24"/>
      <c r="AB2323" s="24"/>
      <c r="AC2323" s="24"/>
      <c r="AD2323" s="24"/>
      <c r="AE2323" s="24"/>
      <c r="AF2323" s="24"/>
      <c r="AG2323" s="24"/>
      <c r="AH2323" s="24"/>
      <c r="AI2323" s="24"/>
      <c r="AJ2323" s="24"/>
      <c r="AK2323" s="24"/>
      <c r="AL2323" s="24"/>
      <c r="AM2323" s="24"/>
      <c r="AN2323" s="24"/>
      <c r="AO2323" s="24"/>
      <c r="AP2323" s="24"/>
      <c r="AQ2323" s="24"/>
      <c r="AR2323" s="24"/>
      <c r="AS2323" s="24"/>
      <c r="AT2323" s="24"/>
      <c r="AU2323" s="24"/>
      <c r="AV2323" s="24"/>
      <c r="AW2323" s="24"/>
      <c r="AX2323" s="24"/>
      <c r="AY2323" s="24"/>
      <c r="AZ2323" s="24"/>
      <c r="BA2323" s="24"/>
      <c r="BB2323" s="24"/>
      <c r="BC2323" s="24"/>
      <c r="BD2323" s="24"/>
      <c r="BE2323" s="24"/>
      <c r="BF2323" s="24"/>
    </row>
    <row r="2324" spans="7:58">
      <c r="G2324" s="23"/>
      <c r="H2324" s="24"/>
      <c r="I2324" s="24"/>
      <c r="J2324" s="24"/>
      <c r="K2324" s="24"/>
      <c r="L2324" s="24"/>
      <c r="M2324" s="24"/>
      <c r="N2324" s="24"/>
      <c r="O2324" s="24"/>
      <c r="P2324" s="24"/>
      <c r="Q2324" s="24"/>
      <c r="R2324" s="24"/>
      <c r="S2324" s="24"/>
      <c r="T2324" s="24"/>
      <c r="U2324" s="24"/>
      <c r="V2324" s="24"/>
      <c r="W2324" s="24"/>
      <c r="X2324" s="24"/>
      <c r="Y2324" s="24"/>
      <c r="Z2324" s="24"/>
      <c r="AA2324" s="24"/>
      <c r="AB2324" s="24"/>
      <c r="AC2324" s="24"/>
      <c r="AD2324" s="24"/>
      <c r="AE2324" s="24"/>
      <c r="AF2324" s="24"/>
      <c r="AG2324" s="24"/>
      <c r="AH2324" s="24"/>
      <c r="AI2324" s="24"/>
      <c r="AJ2324" s="24"/>
      <c r="AK2324" s="24"/>
      <c r="AL2324" s="24"/>
      <c r="AM2324" s="24"/>
      <c r="AN2324" s="24"/>
      <c r="AO2324" s="24"/>
      <c r="AP2324" s="24"/>
      <c r="AQ2324" s="24"/>
      <c r="AR2324" s="24"/>
      <c r="AS2324" s="24"/>
      <c r="AT2324" s="24"/>
      <c r="AU2324" s="24"/>
      <c r="AV2324" s="24"/>
      <c r="AW2324" s="24"/>
      <c r="AX2324" s="24"/>
      <c r="AY2324" s="24"/>
      <c r="AZ2324" s="24"/>
      <c r="BA2324" s="24"/>
      <c r="BB2324" s="24"/>
      <c r="BC2324" s="24"/>
      <c r="BD2324" s="24"/>
      <c r="BE2324" s="24"/>
      <c r="BF2324" s="24"/>
    </row>
    <row r="2325" spans="7:58">
      <c r="G2325" s="23"/>
      <c r="H2325" s="24"/>
      <c r="I2325" s="24"/>
      <c r="J2325" s="24"/>
      <c r="K2325" s="24"/>
      <c r="L2325" s="24"/>
      <c r="M2325" s="24"/>
      <c r="N2325" s="24"/>
      <c r="O2325" s="24"/>
      <c r="P2325" s="24"/>
      <c r="Q2325" s="24"/>
      <c r="R2325" s="24"/>
      <c r="S2325" s="24"/>
      <c r="T2325" s="24"/>
      <c r="U2325" s="24"/>
      <c r="V2325" s="24"/>
      <c r="W2325" s="24"/>
      <c r="X2325" s="24"/>
      <c r="Y2325" s="24"/>
      <c r="Z2325" s="24"/>
      <c r="AA2325" s="24"/>
      <c r="AB2325" s="24"/>
      <c r="AC2325" s="24"/>
      <c r="AD2325" s="24"/>
      <c r="AE2325" s="24"/>
      <c r="AF2325" s="24"/>
      <c r="AG2325" s="24"/>
      <c r="AH2325" s="24"/>
      <c r="AI2325" s="24"/>
      <c r="AJ2325" s="24"/>
      <c r="AK2325" s="24"/>
      <c r="AL2325" s="24"/>
      <c r="AM2325" s="24"/>
      <c r="AN2325" s="24"/>
      <c r="AO2325" s="24"/>
      <c r="AP2325" s="24"/>
      <c r="AQ2325" s="24"/>
      <c r="AR2325" s="24"/>
      <c r="AS2325" s="24"/>
      <c r="AT2325" s="24"/>
      <c r="AU2325" s="24"/>
      <c r="AV2325" s="24"/>
      <c r="AW2325" s="24"/>
      <c r="AX2325" s="24"/>
      <c r="AY2325" s="24"/>
      <c r="AZ2325" s="24"/>
      <c r="BA2325" s="24"/>
      <c r="BB2325" s="24"/>
      <c r="BC2325" s="24"/>
      <c r="BD2325" s="24"/>
      <c r="BE2325" s="24"/>
      <c r="BF2325" s="24"/>
    </row>
    <row r="2326" spans="7:58">
      <c r="G2326" s="23"/>
      <c r="H2326" s="24"/>
      <c r="I2326" s="24"/>
      <c r="J2326" s="24"/>
      <c r="K2326" s="24"/>
      <c r="L2326" s="24"/>
      <c r="M2326" s="24"/>
      <c r="N2326" s="24"/>
      <c r="O2326" s="24"/>
      <c r="P2326" s="24"/>
      <c r="Q2326" s="24"/>
      <c r="R2326" s="24"/>
      <c r="S2326" s="24"/>
      <c r="T2326" s="24"/>
      <c r="U2326" s="24"/>
      <c r="V2326" s="24"/>
      <c r="W2326" s="24"/>
      <c r="X2326" s="24"/>
      <c r="Y2326" s="24"/>
      <c r="Z2326" s="24"/>
      <c r="AA2326" s="24"/>
      <c r="AB2326" s="24"/>
      <c r="AC2326" s="24"/>
      <c r="AD2326" s="24"/>
      <c r="AE2326" s="24"/>
      <c r="AF2326" s="24"/>
      <c r="AG2326" s="24"/>
      <c r="AH2326" s="24"/>
      <c r="AI2326" s="24"/>
      <c r="AJ2326" s="24"/>
      <c r="AK2326" s="24"/>
      <c r="AL2326" s="24"/>
      <c r="AM2326" s="24"/>
      <c r="AN2326" s="24"/>
      <c r="AO2326" s="24"/>
      <c r="AP2326" s="24"/>
      <c r="AQ2326" s="24"/>
      <c r="AR2326" s="24"/>
      <c r="AS2326" s="24"/>
      <c r="AT2326" s="24"/>
      <c r="AU2326" s="24"/>
      <c r="AV2326" s="24"/>
      <c r="AW2326" s="24"/>
      <c r="AX2326" s="24"/>
      <c r="AY2326" s="24"/>
      <c r="AZ2326" s="24"/>
      <c r="BA2326" s="24"/>
      <c r="BB2326" s="24"/>
      <c r="BC2326" s="24"/>
      <c r="BD2326" s="24"/>
      <c r="BE2326" s="24"/>
      <c r="BF2326" s="24"/>
    </row>
    <row r="2327" spans="7:58">
      <c r="G2327" s="23"/>
      <c r="H2327" s="24"/>
      <c r="I2327" s="24"/>
      <c r="J2327" s="24"/>
      <c r="K2327" s="24"/>
      <c r="L2327" s="24"/>
      <c r="M2327" s="24"/>
      <c r="N2327" s="24"/>
      <c r="O2327" s="24"/>
      <c r="P2327" s="24"/>
      <c r="Q2327" s="24"/>
      <c r="R2327" s="24"/>
      <c r="S2327" s="24"/>
      <c r="T2327" s="24"/>
      <c r="U2327" s="24"/>
      <c r="V2327" s="24"/>
      <c r="W2327" s="24"/>
      <c r="X2327" s="24"/>
      <c r="Y2327" s="24"/>
      <c r="Z2327" s="24"/>
      <c r="AA2327" s="24"/>
      <c r="AB2327" s="24"/>
      <c r="AC2327" s="24"/>
      <c r="AD2327" s="24"/>
      <c r="AE2327" s="24"/>
      <c r="AF2327" s="24"/>
      <c r="AG2327" s="24"/>
      <c r="AH2327" s="24"/>
      <c r="AI2327" s="24"/>
      <c r="AJ2327" s="24"/>
      <c r="AK2327" s="24"/>
      <c r="AL2327" s="24"/>
      <c r="AM2327" s="24"/>
      <c r="AN2327" s="24"/>
      <c r="AO2327" s="24"/>
      <c r="AP2327" s="24"/>
      <c r="AQ2327" s="24"/>
      <c r="AR2327" s="24"/>
      <c r="AS2327" s="24"/>
      <c r="AT2327" s="24"/>
      <c r="AU2327" s="24"/>
      <c r="AV2327" s="24"/>
      <c r="AW2327" s="24"/>
      <c r="AX2327" s="24"/>
      <c r="AY2327" s="24"/>
      <c r="AZ2327" s="24"/>
      <c r="BA2327" s="24"/>
      <c r="BB2327" s="24"/>
      <c r="BC2327" s="24"/>
      <c r="BD2327" s="24"/>
      <c r="BE2327" s="24"/>
      <c r="BF2327" s="24"/>
    </row>
    <row r="2328" spans="7:58">
      <c r="G2328" s="23"/>
      <c r="H2328" s="24"/>
      <c r="I2328" s="24"/>
      <c r="J2328" s="24"/>
      <c r="K2328" s="24"/>
      <c r="L2328" s="24"/>
      <c r="M2328" s="24"/>
      <c r="N2328" s="24"/>
      <c r="O2328" s="24"/>
      <c r="P2328" s="24"/>
      <c r="Q2328" s="24"/>
      <c r="R2328" s="24"/>
      <c r="S2328" s="24"/>
      <c r="T2328" s="24"/>
      <c r="U2328" s="24"/>
      <c r="V2328" s="24"/>
      <c r="W2328" s="24"/>
      <c r="X2328" s="24"/>
      <c r="Y2328" s="24"/>
      <c r="Z2328" s="24"/>
      <c r="AA2328" s="24"/>
      <c r="AB2328" s="24"/>
      <c r="AC2328" s="24"/>
      <c r="AD2328" s="24"/>
      <c r="AE2328" s="24"/>
      <c r="AF2328" s="24"/>
      <c r="AG2328" s="24"/>
      <c r="AH2328" s="24"/>
      <c r="AI2328" s="24"/>
      <c r="AJ2328" s="24"/>
      <c r="AK2328" s="24"/>
      <c r="AL2328" s="24"/>
      <c r="AM2328" s="24"/>
      <c r="AN2328" s="24"/>
      <c r="AO2328" s="24"/>
      <c r="AP2328" s="24"/>
      <c r="AQ2328" s="24"/>
      <c r="AR2328" s="24"/>
      <c r="AS2328" s="24"/>
      <c r="AT2328" s="24"/>
      <c r="AU2328" s="24"/>
      <c r="AV2328" s="24"/>
      <c r="AW2328" s="24"/>
      <c r="AX2328" s="24"/>
      <c r="AY2328" s="24"/>
      <c r="AZ2328" s="24"/>
      <c r="BA2328" s="24"/>
      <c r="BB2328" s="24"/>
      <c r="BC2328" s="24"/>
      <c r="BD2328" s="24"/>
      <c r="BE2328" s="24"/>
      <c r="BF2328" s="24"/>
    </row>
    <row r="2329" spans="7:58">
      <c r="G2329" s="23"/>
      <c r="H2329" s="24"/>
      <c r="I2329" s="24"/>
      <c r="J2329" s="24"/>
      <c r="K2329" s="24"/>
      <c r="L2329" s="24"/>
      <c r="M2329" s="24"/>
      <c r="N2329" s="24"/>
      <c r="O2329" s="24"/>
      <c r="P2329" s="24"/>
      <c r="Q2329" s="24"/>
      <c r="R2329" s="24"/>
      <c r="S2329" s="24"/>
      <c r="T2329" s="24"/>
      <c r="U2329" s="24"/>
      <c r="V2329" s="24"/>
      <c r="W2329" s="24"/>
      <c r="X2329" s="24"/>
      <c r="Y2329" s="24"/>
      <c r="Z2329" s="24"/>
      <c r="AA2329" s="24"/>
      <c r="AB2329" s="24"/>
      <c r="AC2329" s="24"/>
      <c r="AD2329" s="24"/>
      <c r="AE2329" s="24"/>
      <c r="AF2329" s="24"/>
      <c r="AG2329" s="24"/>
      <c r="AH2329" s="24"/>
      <c r="AI2329" s="24"/>
      <c r="AJ2329" s="24"/>
      <c r="AK2329" s="24"/>
      <c r="AL2329" s="24"/>
      <c r="AM2329" s="24"/>
      <c r="AN2329" s="24"/>
      <c r="AO2329" s="24"/>
      <c r="AP2329" s="24"/>
      <c r="AQ2329" s="24"/>
      <c r="AR2329" s="24"/>
      <c r="AS2329" s="24"/>
      <c r="AT2329" s="24"/>
      <c r="AU2329" s="24"/>
      <c r="AV2329" s="24"/>
      <c r="AW2329" s="24"/>
      <c r="AX2329" s="24"/>
      <c r="AY2329" s="24"/>
      <c r="AZ2329" s="24"/>
      <c r="BA2329" s="24"/>
      <c r="BB2329" s="24"/>
      <c r="BC2329" s="24"/>
      <c r="BD2329" s="24"/>
      <c r="BE2329" s="24"/>
      <c r="BF2329" s="24"/>
    </row>
    <row r="2330" spans="7:58">
      <c r="G2330" s="23"/>
      <c r="H2330" s="24"/>
      <c r="I2330" s="24"/>
      <c r="J2330" s="24"/>
      <c r="K2330" s="24"/>
      <c r="L2330" s="24"/>
      <c r="M2330" s="24"/>
      <c r="N2330" s="24"/>
      <c r="O2330" s="24"/>
      <c r="P2330" s="24"/>
      <c r="Q2330" s="24"/>
      <c r="R2330" s="24"/>
      <c r="S2330" s="24"/>
      <c r="T2330" s="24"/>
      <c r="U2330" s="24"/>
      <c r="V2330" s="24"/>
      <c r="W2330" s="24"/>
      <c r="X2330" s="24"/>
      <c r="Y2330" s="24"/>
      <c r="Z2330" s="24"/>
      <c r="AA2330" s="24"/>
      <c r="AB2330" s="24"/>
      <c r="AC2330" s="24"/>
      <c r="AD2330" s="24"/>
      <c r="AE2330" s="24"/>
      <c r="AF2330" s="24"/>
      <c r="AG2330" s="24"/>
      <c r="AH2330" s="24"/>
      <c r="AI2330" s="24"/>
      <c r="AJ2330" s="24"/>
      <c r="AK2330" s="24"/>
      <c r="AL2330" s="24"/>
      <c r="AM2330" s="24"/>
      <c r="AN2330" s="24"/>
      <c r="AO2330" s="24"/>
      <c r="AP2330" s="24"/>
      <c r="AQ2330" s="24"/>
      <c r="AR2330" s="24"/>
      <c r="AS2330" s="24"/>
      <c r="AT2330" s="24"/>
      <c r="AU2330" s="24"/>
      <c r="AV2330" s="24"/>
      <c r="AW2330" s="24"/>
      <c r="AX2330" s="24"/>
      <c r="AY2330" s="24"/>
      <c r="AZ2330" s="24"/>
      <c r="BA2330" s="24"/>
      <c r="BB2330" s="24"/>
      <c r="BC2330" s="24"/>
      <c r="BD2330" s="24"/>
      <c r="BE2330" s="24"/>
      <c r="BF2330" s="24"/>
    </row>
    <row r="2331" spans="7:58">
      <c r="G2331" s="23"/>
      <c r="H2331" s="24"/>
      <c r="I2331" s="24"/>
      <c r="J2331" s="24"/>
      <c r="K2331" s="24"/>
      <c r="L2331" s="24"/>
      <c r="M2331" s="24"/>
      <c r="N2331" s="24"/>
      <c r="O2331" s="24"/>
      <c r="P2331" s="24"/>
      <c r="Q2331" s="24"/>
      <c r="R2331" s="24"/>
      <c r="S2331" s="24"/>
      <c r="T2331" s="24"/>
      <c r="U2331" s="24"/>
      <c r="V2331" s="24"/>
      <c r="W2331" s="24"/>
      <c r="X2331" s="24"/>
      <c r="Y2331" s="24"/>
      <c r="Z2331" s="24"/>
      <c r="AA2331" s="24"/>
      <c r="AB2331" s="24"/>
      <c r="AC2331" s="24"/>
      <c r="AD2331" s="24"/>
      <c r="AE2331" s="24"/>
      <c r="AF2331" s="24"/>
      <c r="AG2331" s="24"/>
      <c r="AH2331" s="24"/>
      <c r="AI2331" s="24"/>
      <c r="AJ2331" s="24"/>
      <c r="AK2331" s="24"/>
      <c r="AL2331" s="24"/>
      <c r="AM2331" s="24"/>
      <c r="AN2331" s="24"/>
      <c r="AO2331" s="24"/>
      <c r="AP2331" s="24"/>
      <c r="AQ2331" s="24"/>
      <c r="AR2331" s="24"/>
      <c r="AS2331" s="24"/>
      <c r="AT2331" s="24"/>
      <c r="AU2331" s="24"/>
      <c r="AV2331" s="24"/>
      <c r="AW2331" s="24"/>
      <c r="AX2331" s="24"/>
      <c r="AY2331" s="24"/>
      <c r="AZ2331" s="24"/>
      <c r="BA2331" s="24"/>
      <c r="BB2331" s="24"/>
      <c r="BC2331" s="24"/>
      <c r="BD2331" s="24"/>
      <c r="BE2331" s="24"/>
      <c r="BF2331" s="24"/>
    </row>
    <row r="2332" spans="7:58">
      <c r="G2332" s="23"/>
      <c r="H2332" s="24"/>
      <c r="I2332" s="24"/>
      <c r="J2332" s="24"/>
      <c r="K2332" s="24"/>
      <c r="L2332" s="24"/>
      <c r="M2332" s="24"/>
      <c r="N2332" s="24"/>
      <c r="O2332" s="24"/>
      <c r="P2332" s="24"/>
      <c r="Q2332" s="24"/>
      <c r="R2332" s="24"/>
      <c r="S2332" s="24"/>
      <c r="T2332" s="24"/>
      <c r="U2332" s="24"/>
      <c r="V2332" s="24"/>
      <c r="W2332" s="24"/>
      <c r="X2332" s="24"/>
      <c r="Y2332" s="24"/>
      <c r="Z2332" s="24"/>
      <c r="AA2332" s="24"/>
      <c r="AB2332" s="24"/>
      <c r="AC2332" s="24"/>
      <c r="AD2332" s="24"/>
      <c r="AE2332" s="24"/>
      <c r="AF2332" s="24"/>
      <c r="AG2332" s="24"/>
      <c r="AH2332" s="24"/>
      <c r="AI2332" s="24"/>
      <c r="AJ2332" s="24"/>
      <c r="AK2332" s="24"/>
      <c r="AL2332" s="24"/>
      <c r="AM2332" s="24"/>
      <c r="AN2332" s="24"/>
      <c r="AO2332" s="24"/>
      <c r="AP2332" s="24"/>
      <c r="AQ2332" s="24"/>
      <c r="AR2332" s="24"/>
      <c r="AS2332" s="24"/>
      <c r="AT2332" s="24"/>
      <c r="AU2332" s="24"/>
      <c r="AV2332" s="24"/>
      <c r="AW2332" s="24"/>
      <c r="AX2332" s="24"/>
      <c r="AY2332" s="24"/>
      <c r="AZ2332" s="24"/>
      <c r="BA2332" s="24"/>
      <c r="BB2332" s="24"/>
      <c r="BC2332" s="24"/>
      <c r="BD2332" s="24"/>
      <c r="BE2332" s="24"/>
      <c r="BF2332" s="24"/>
    </row>
    <row r="2333" spans="7:58">
      <c r="G2333" s="23"/>
      <c r="H2333" s="24"/>
      <c r="I2333" s="24"/>
      <c r="J2333" s="24"/>
      <c r="K2333" s="24"/>
      <c r="L2333" s="24"/>
      <c r="M2333" s="24"/>
      <c r="N2333" s="24"/>
      <c r="O2333" s="24"/>
      <c r="P2333" s="24"/>
      <c r="Q2333" s="24"/>
      <c r="R2333" s="24"/>
      <c r="S2333" s="24"/>
      <c r="T2333" s="24"/>
      <c r="U2333" s="24"/>
      <c r="V2333" s="24"/>
      <c r="W2333" s="24"/>
      <c r="X2333" s="24"/>
      <c r="Y2333" s="24"/>
      <c r="Z2333" s="24"/>
      <c r="AA2333" s="24"/>
      <c r="AB2333" s="24"/>
      <c r="AC2333" s="24"/>
      <c r="AD2333" s="24"/>
      <c r="AE2333" s="24"/>
      <c r="AF2333" s="24"/>
      <c r="AG2333" s="24"/>
      <c r="AH2333" s="24"/>
      <c r="AI2333" s="24"/>
      <c r="AJ2333" s="24"/>
      <c r="AK2333" s="24"/>
      <c r="AL2333" s="24"/>
      <c r="AM2333" s="24"/>
      <c r="AN2333" s="24"/>
      <c r="AO2333" s="24"/>
      <c r="AP2333" s="24"/>
      <c r="AQ2333" s="24"/>
      <c r="AR2333" s="24"/>
      <c r="AS2333" s="24"/>
      <c r="AT2333" s="24"/>
      <c r="AU2333" s="24"/>
      <c r="AV2333" s="24"/>
      <c r="AW2333" s="24"/>
      <c r="AX2333" s="24"/>
      <c r="AY2333" s="24"/>
      <c r="AZ2333" s="24"/>
      <c r="BA2333" s="24"/>
      <c r="BB2333" s="24"/>
      <c r="BC2333" s="24"/>
      <c r="BD2333" s="24"/>
      <c r="BE2333" s="24"/>
      <c r="BF2333" s="24"/>
    </row>
    <row r="2334" spans="7:58">
      <c r="G2334" s="23"/>
      <c r="H2334" s="24"/>
      <c r="I2334" s="24"/>
      <c r="J2334" s="24"/>
      <c r="K2334" s="24"/>
      <c r="L2334" s="24"/>
      <c r="M2334" s="24"/>
      <c r="N2334" s="24"/>
      <c r="O2334" s="24"/>
      <c r="P2334" s="24"/>
      <c r="Q2334" s="24"/>
      <c r="R2334" s="24"/>
      <c r="S2334" s="24"/>
      <c r="T2334" s="24"/>
      <c r="U2334" s="24"/>
      <c r="V2334" s="24"/>
      <c r="W2334" s="24"/>
      <c r="X2334" s="24"/>
      <c r="Y2334" s="24"/>
      <c r="Z2334" s="24"/>
      <c r="AA2334" s="24"/>
      <c r="AB2334" s="24"/>
      <c r="AC2334" s="24"/>
      <c r="AD2334" s="24"/>
      <c r="AE2334" s="24"/>
      <c r="AF2334" s="24"/>
      <c r="AG2334" s="24"/>
      <c r="AH2334" s="24"/>
      <c r="AI2334" s="24"/>
      <c r="AJ2334" s="24"/>
      <c r="AK2334" s="24"/>
      <c r="AL2334" s="24"/>
      <c r="AM2334" s="24"/>
      <c r="AN2334" s="24"/>
      <c r="AO2334" s="24"/>
      <c r="AP2334" s="24"/>
      <c r="AQ2334" s="24"/>
      <c r="AR2334" s="24"/>
      <c r="AS2334" s="24"/>
      <c r="AT2334" s="24"/>
      <c r="AU2334" s="24"/>
      <c r="AV2334" s="24"/>
      <c r="AW2334" s="24"/>
      <c r="AX2334" s="24"/>
      <c r="AY2334" s="24"/>
      <c r="AZ2334" s="24"/>
      <c r="BA2334" s="24"/>
      <c r="BB2334" s="24"/>
      <c r="BC2334" s="24"/>
      <c r="BD2334" s="24"/>
      <c r="BE2334" s="24"/>
      <c r="BF2334" s="24"/>
    </row>
    <row r="2335" spans="7:58">
      <c r="G2335" s="23"/>
      <c r="H2335" s="24"/>
      <c r="I2335" s="24"/>
      <c r="J2335" s="24"/>
      <c r="K2335" s="24"/>
      <c r="L2335" s="24"/>
      <c r="M2335" s="24"/>
      <c r="N2335" s="24"/>
      <c r="O2335" s="24"/>
      <c r="P2335" s="24"/>
      <c r="Q2335" s="24"/>
      <c r="R2335" s="24"/>
      <c r="S2335" s="24"/>
      <c r="T2335" s="24"/>
      <c r="U2335" s="24"/>
      <c r="V2335" s="24"/>
      <c r="W2335" s="24"/>
      <c r="X2335" s="24"/>
      <c r="Y2335" s="24"/>
      <c r="Z2335" s="24"/>
      <c r="AA2335" s="24"/>
      <c r="AB2335" s="24"/>
      <c r="AC2335" s="24"/>
      <c r="AD2335" s="24"/>
      <c r="AE2335" s="24"/>
      <c r="AF2335" s="24"/>
      <c r="AG2335" s="24"/>
      <c r="AH2335" s="24"/>
      <c r="AI2335" s="24"/>
      <c r="AJ2335" s="24"/>
      <c r="AK2335" s="24"/>
      <c r="AL2335" s="24"/>
      <c r="AM2335" s="24"/>
      <c r="AN2335" s="24"/>
      <c r="AO2335" s="24"/>
      <c r="AP2335" s="24"/>
      <c r="AQ2335" s="24"/>
      <c r="AR2335" s="24"/>
      <c r="AS2335" s="24"/>
      <c r="AT2335" s="24"/>
      <c r="AU2335" s="24"/>
      <c r="AV2335" s="24"/>
      <c r="AW2335" s="24"/>
      <c r="AX2335" s="24"/>
      <c r="AY2335" s="24"/>
      <c r="AZ2335" s="24"/>
      <c r="BA2335" s="24"/>
      <c r="BB2335" s="24"/>
      <c r="BC2335" s="24"/>
      <c r="BD2335" s="24"/>
      <c r="BE2335" s="24"/>
      <c r="BF2335" s="24"/>
    </row>
    <row r="2336" spans="7:58">
      <c r="G2336" s="23"/>
      <c r="H2336" s="24"/>
      <c r="I2336" s="24"/>
      <c r="J2336" s="24"/>
      <c r="K2336" s="24"/>
      <c r="L2336" s="24"/>
      <c r="M2336" s="24"/>
      <c r="N2336" s="24"/>
      <c r="O2336" s="24"/>
      <c r="P2336" s="24"/>
      <c r="Q2336" s="24"/>
      <c r="R2336" s="24"/>
      <c r="S2336" s="24"/>
      <c r="T2336" s="24"/>
      <c r="U2336" s="24"/>
      <c r="V2336" s="24"/>
      <c r="W2336" s="24"/>
      <c r="X2336" s="24"/>
      <c r="Y2336" s="24"/>
      <c r="Z2336" s="24"/>
      <c r="AA2336" s="24"/>
      <c r="AB2336" s="24"/>
      <c r="AC2336" s="24"/>
      <c r="AD2336" s="24"/>
      <c r="AE2336" s="24"/>
      <c r="AF2336" s="24"/>
      <c r="AG2336" s="24"/>
      <c r="AH2336" s="24"/>
      <c r="AI2336" s="24"/>
      <c r="AJ2336" s="24"/>
      <c r="AK2336" s="24"/>
      <c r="AL2336" s="24"/>
      <c r="AM2336" s="24"/>
      <c r="AN2336" s="24"/>
      <c r="AO2336" s="24"/>
      <c r="AP2336" s="24"/>
      <c r="AQ2336" s="24"/>
      <c r="AR2336" s="24"/>
      <c r="AS2336" s="24"/>
      <c r="AT2336" s="24"/>
      <c r="AU2336" s="24"/>
      <c r="AV2336" s="24"/>
      <c r="AW2336" s="24"/>
      <c r="AX2336" s="24"/>
      <c r="AY2336" s="24"/>
      <c r="AZ2336" s="24"/>
      <c r="BA2336" s="24"/>
      <c r="BB2336" s="24"/>
      <c r="BC2336" s="24"/>
      <c r="BD2336" s="24"/>
      <c r="BE2336" s="24"/>
      <c r="BF2336" s="24"/>
    </row>
    <row r="2337" spans="7:58">
      <c r="G2337" s="23"/>
      <c r="H2337" s="24"/>
      <c r="I2337" s="24"/>
      <c r="J2337" s="24"/>
      <c r="K2337" s="24"/>
      <c r="L2337" s="24"/>
      <c r="M2337" s="24"/>
      <c r="N2337" s="24"/>
      <c r="O2337" s="24"/>
      <c r="P2337" s="24"/>
      <c r="Q2337" s="24"/>
      <c r="R2337" s="24"/>
      <c r="S2337" s="24"/>
      <c r="T2337" s="24"/>
      <c r="U2337" s="24"/>
      <c r="V2337" s="24"/>
      <c r="W2337" s="24"/>
      <c r="X2337" s="24"/>
      <c r="Y2337" s="24"/>
      <c r="Z2337" s="24"/>
      <c r="AA2337" s="24"/>
      <c r="AB2337" s="24"/>
      <c r="AC2337" s="24"/>
      <c r="AD2337" s="24"/>
      <c r="AE2337" s="24"/>
      <c r="AF2337" s="24"/>
      <c r="AG2337" s="24"/>
      <c r="AH2337" s="24"/>
      <c r="AI2337" s="24"/>
      <c r="AJ2337" s="24"/>
      <c r="AK2337" s="24"/>
      <c r="AL2337" s="24"/>
      <c r="AM2337" s="24"/>
      <c r="AN2337" s="24"/>
      <c r="AO2337" s="24"/>
      <c r="AP2337" s="24"/>
      <c r="AQ2337" s="24"/>
      <c r="AR2337" s="24"/>
      <c r="AS2337" s="24"/>
      <c r="AT2337" s="24"/>
      <c r="AU2337" s="24"/>
      <c r="AV2337" s="24"/>
      <c r="AW2337" s="24"/>
      <c r="AX2337" s="24"/>
      <c r="AY2337" s="24"/>
      <c r="AZ2337" s="24"/>
      <c r="BA2337" s="24"/>
      <c r="BB2337" s="24"/>
      <c r="BC2337" s="24"/>
      <c r="BD2337" s="24"/>
      <c r="BE2337" s="24"/>
      <c r="BF2337" s="24"/>
    </row>
    <row r="2338" spans="7:58">
      <c r="G2338" s="23"/>
      <c r="H2338" s="24"/>
      <c r="I2338" s="24"/>
      <c r="J2338" s="24"/>
      <c r="K2338" s="24"/>
      <c r="L2338" s="24"/>
      <c r="M2338" s="24"/>
      <c r="N2338" s="24"/>
      <c r="O2338" s="24"/>
      <c r="P2338" s="24"/>
      <c r="Q2338" s="24"/>
      <c r="R2338" s="24"/>
      <c r="S2338" s="24"/>
      <c r="T2338" s="24"/>
      <c r="U2338" s="24"/>
      <c r="V2338" s="24"/>
      <c r="W2338" s="24"/>
      <c r="X2338" s="24"/>
      <c r="Y2338" s="24"/>
      <c r="Z2338" s="24"/>
      <c r="AA2338" s="24"/>
      <c r="AB2338" s="24"/>
      <c r="AC2338" s="24"/>
      <c r="AD2338" s="24"/>
      <c r="AE2338" s="24"/>
      <c r="AF2338" s="24"/>
      <c r="AG2338" s="24"/>
      <c r="AH2338" s="24"/>
      <c r="AI2338" s="24"/>
      <c r="AJ2338" s="24"/>
      <c r="AK2338" s="24"/>
      <c r="AL2338" s="24"/>
      <c r="AM2338" s="24"/>
      <c r="AN2338" s="24"/>
      <c r="AO2338" s="24"/>
      <c r="AP2338" s="24"/>
      <c r="AQ2338" s="24"/>
      <c r="AR2338" s="24"/>
      <c r="AS2338" s="24"/>
      <c r="AT2338" s="24"/>
      <c r="AU2338" s="24"/>
      <c r="AV2338" s="24"/>
      <c r="AW2338" s="24"/>
      <c r="AX2338" s="24"/>
      <c r="AY2338" s="24"/>
      <c r="AZ2338" s="24"/>
      <c r="BA2338" s="24"/>
      <c r="BB2338" s="24"/>
      <c r="BC2338" s="24"/>
      <c r="BD2338" s="24"/>
      <c r="BE2338" s="24"/>
      <c r="BF2338" s="24"/>
    </row>
    <row r="2339" spans="7:58">
      <c r="G2339" s="23"/>
      <c r="H2339" s="24"/>
      <c r="I2339" s="24"/>
      <c r="J2339" s="24"/>
      <c r="K2339" s="24"/>
      <c r="L2339" s="24"/>
      <c r="M2339" s="24"/>
      <c r="N2339" s="24"/>
      <c r="O2339" s="24"/>
      <c r="P2339" s="24"/>
      <c r="Q2339" s="24"/>
      <c r="R2339" s="24"/>
      <c r="S2339" s="24"/>
      <c r="T2339" s="24"/>
      <c r="U2339" s="24"/>
      <c r="V2339" s="24"/>
      <c r="W2339" s="24"/>
      <c r="X2339" s="24"/>
      <c r="Y2339" s="24"/>
      <c r="Z2339" s="24"/>
      <c r="AA2339" s="24"/>
      <c r="AB2339" s="24"/>
      <c r="AC2339" s="24"/>
      <c r="AD2339" s="24"/>
      <c r="AE2339" s="24"/>
      <c r="AF2339" s="24"/>
      <c r="AG2339" s="24"/>
      <c r="AH2339" s="24"/>
      <c r="AI2339" s="24"/>
      <c r="AJ2339" s="24"/>
      <c r="AK2339" s="24"/>
      <c r="AL2339" s="24"/>
      <c r="AM2339" s="24"/>
      <c r="AN2339" s="24"/>
      <c r="AO2339" s="24"/>
      <c r="AP2339" s="24"/>
      <c r="AQ2339" s="24"/>
      <c r="AR2339" s="24"/>
      <c r="AS2339" s="24"/>
      <c r="AT2339" s="24"/>
      <c r="AU2339" s="24"/>
      <c r="AV2339" s="24"/>
      <c r="AW2339" s="24"/>
      <c r="AX2339" s="24"/>
      <c r="AY2339" s="24"/>
      <c r="AZ2339" s="24"/>
      <c r="BA2339" s="24"/>
      <c r="BB2339" s="24"/>
      <c r="BC2339" s="24"/>
      <c r="BD2339" s="24"/>
      <c r="BE2339" s="24"/>
      <c r="BF2339" s="24"/>
    </row>
    <row r="2340" spans="7:58">
      <c r="G2340" s="23"/>
      <c r="H2340" s="24"/>
      <c r="I2340" s="24"/>
      <c r="J2340" s="24"/>
      <c r="K2340" s="24"/>
      <c r="L2340" s="24"/>
      <c r="M2340" s="24"/>
      <c r="N2340" s="24"/>
      <c r="O2340" s="24"/>
      <c r="P2340" s="24"/>
      <c r="Q2340" s="24"/>
      <c r="R2340" s="24"/>
      <c r="S2340" s="24"/>
      <c r="T2340" s="24"/>
      <c r="U2340" s="24"/>
      <c r="V2340" s="24"/>
      <c r="W2340" s="24"/>
      <c r="X2340" s="24"/>
      <c r="Y2340" s="24"/>
      <c r="Z2340" s="24"/>
      <c r="AA2340" s="24"/>
      <c r="AB2340" s="24"/>
      <c r="AC2340" s="24"/>
      <c r="AD2340" s="24"/>
      <c r="AE2340" s="24"/>
      <c r="AF2340" s="24"/>
      <c r="AG2340" s="24"/>
      <c r="AH2340" s="24"/>
      <c r="AI2340" s="24"/>
      <c r="AJ2340" s="24"/>
      <c r="AK2340" s="24"/>
      <c r="AL2340" s="24"/>
      <c r="AM2340" s="24"/>
      <c r="AN2340" s="24"/>
      <c r="AO2340" s="24"/>
      <c r="AP2340" s="24"/>
      <c r="AQ2340" s="24"/>
      <c r="AR2340" s="24"/>
      <c r="AS2340" s="24"/>
      <c r="AT2340" s="24"/>
      <c r="AU2340" s="24"/>
      <c r="AV2340" s="24"/>
      <c r="AW2340" s="24"/>
      <c r="AX2340" s="24"/>
      <c r="AY2340" s="24"/>
      <c r="AZ2340" s="24"/>
      <c r="BA2340" s="24"/>
      <c r="BB2340" s="24"/>
      <c r="BC2340" s="24"/>
      <c r="BD2340" s="24"/>
      <c r="BE2340" s="24"/>
      <c r="BF2340" s="24"/>
    </row>
    <row r="2341" spans="7:58">
      <c r="G2341" s="23"/>
      <c r="H2341" s="24"/>
      <c r="I2341" s="24"/>
      <c r="J2341" s="24"/>
      <c r="K2341" s="24"/>
      <c r="L2341" s="24"/>
      <c r="M2341" s="24"/>
      <c r="N2341" s="24"/>
      <c r="O2341" s="24"/>
      <c r="P2341" s="24"/>
      <c r="Q2341" s="24"/>
      <c r="R2341" s="24"/>
      <c r="S2341" s="24"/>
      <c r="T2341" s="24"/>
      <c r="U2341" s="24"/>
      <c r="V2341" s="24"/>
      <c r="W2341" s="24"/>
      <c r="X2341" s="24"/>
      <c r="Y2341" s="24"/>
      <c r="Z2341" s="24"/>
      <c r="AA2341" s="24"/>
      <c r="AB2341" s="24"/>
      <c r="AC2341" s="24"/>
      <c r="AD2341" s="24"/>
      <c r="AE2341" s="24"/>
      <c r="AF2341" s="24"/>
      <c r="AG2341" s="24"/>
      <c r="AH2341" s="24"/>
      <c r="AI2341" s="24"/>
      <c r="AJ2341" s="24"/>
      <c r="AK2341" s="24"/>
      <c r="AL2341" s="24"/>
      <c r="AM2341" s="24"/>
      <c r="AN2341" s="24"/>
      <c r="AO2341" s="24"/>
      <c r="AP2341" s="24"/>
      <c r="AQ2341" s="24"/>
      <c r="AR2341" s="24"/>
      <c r="AS2341" s="24"/>
      <c r="AT2341" s="24"/>
      <c r="AU2341" s="24"/>
      <c r="AV2341" s="24"/>
      <c r="AW2341" s="24"/>
      <c r="AX2341" s="24"/>
      <c r="AY2341" s="24"/>
      <c r="AZ2341" s="24"/>
      <c r="BA2341" s="24"/>
      <c r="BB2341" s="24"/>
      <c r="BC2341" s="24"/>
      <c r="BD2341" s="24"/>
      <c r="BE2341" s="24"/>
      <c r="BF2341" s="24"/>
    </row>
    <row r="2342" spans="7:58">
      <c r="G2342" s="23"/>
      <c r="H2342" s="24"/>
      <c r="I2342" s="24"/>
      <c r="J2342" s="24"/>
      <c r="K2342" s="24"/>
      <c r="L2342" s="24"/>
      <c r="M2342" s="24"/>
      <c r="N2342" s="24"/>
      <c r="O2342" s="24"/>
      <c r="P2342" s="24"/>
      <c r="Q2342" s="24"/>
      <c r="R2342" s="24"/>
      <c r="S2342" s="24"/>
      <c r="T2342" s="24"/>
      <c r="U2342" s="24"/>
      <c r="V2342" s="24"/>
      <c r="W2342" s="24"/>
      <c r="X2342" s="24"/>
      <c r="Y2342" s="24"/>
      <c r="Z2342" s="24"/>
      <c r="AA2342" s="24"/>
      <c r="AB2342" s="24"/>
      <c r="AC2342" s="24"/>
      <c r="AD2342" s="24"/>
      <c r="AE2342" s="24"/>
      <c r="AF2342" s="24"/>
      <c r="AG2342" s="24"/>
      <c r="AH2342" s="24"/>
      <c r="AI2342" s="24"/>
      <c r="AJ2342" s="24"/>
      <c r="AK2342" s="24"/>
      <c r="AL2342" s="24"/>
      <c r="AM2342" s="24"/>
      <c r="AN2342" s="24"/>
      <c r="AO2342" s="24"/>
      <c r="AP2342" s="24"/>
      <c r="AQ2342" s="24"/>
      <c r="AR2342" s="24"/>
      <c r="AS2342" s="24"/>
      <c r="AT2342" s="24"/>
      <c r="AU2342" s="24"/>
      <c r="AV2342" s="24"/>
      <c r="AW2342" s="24"/>
      <c r="AX2342" s="24"/>
      <c r="AY2342" s="24"/>
      <c r="AZ2342" s="24"/>
      <c r="BA2342" s="24"/>
      <c r="BB2342" s="24"/>
      <c r="BC2342" s="24"/>
      <c r="BD2342" s="24"/>
      <c r="BE2342" s="24"/>
      <c r="BF2342" s="24"/>
    </row>
    <row r="2343" spans="7:58">
      <c r="G2343" s="23"/>
      <c r="H2343" s="24"/>
      <c r="I2343" s="24"/>
      <c r="J2343" s="24"/>
      <c r="K2343" s="24"/>
      <c r="L2343" s="24"/>
      <c r="M2343" s="24"/>
      <c r="N2343" s="24"/>
      <c r="O2343" s="24"/>
      <c r="P2343" s="24"/>
      <c r="Q2343" s="24"/>
      <c r="R2343" s="24"/>
      <c r="S2343" s="24"/>
      <c r="T2343" s="24"/>
      <c r="U2343" s="24"/>
      <c r="V2343" s="24"/>
      <c r="W2343" s="24"/>
      <c r="X2343" s="24"/>
      <c r="Y2343" s="24"/>
      <c r="Z2343" s="24"/>
      <c r="AA2343" s="24"/>
      <c r="AB2343" s="24"/>
      <c r="AC2343" s="24"/>
      <c r="AD2343" s="24"/>
      <c r="AE2343" s="24"/>
      <c r="AF2343" s="24"/>
      <c r="AG2343" s="24"/>
      <c r="AH2343" s="24"/>
      <c r="AI2343" s="24"/>
      <c r="AJ2343" s="24"/>
      <c r="AK2343" s="24"/>
      <c r="AL2343" s="24"/>
      <c r="AM2343" s="24"/>
      <c r="AN2343" s="24"/>
      <c r="AO2343" s="24"/>
      <c r="AP2343" s="24"/>
      <c r="AQ2343" s="24"/>
      <c r="AR2343" s="24"/>
      <c r="AS2343" s="24"/>
      <c r="AT2343" s="24"/>
      <c r="AU2343" s="24"/>
      <c r="AV2343" s="24"/>
      <c r="AW2343" s="24"/>
      <c r="AX2343" s="24"/>
      <c r="AY2343" s="24"/>
      <c r="AZ2343" s="24"/>
      <c r="BA2343" s="24"/>
      <c r="BB2343" s="24"/>
      <c r="BC2343" s="24"/>
      <c r="BD2343" s="24"/>
      <c r="BE2343" s="24"/>
      <c r="BF2343" s="24"/>
    </row>
    <row r="2344" spans="7:58">
      <c r="G2344" s="23"/>
      <c r="H2344" s="24"/>
      <c r="I2344" s="24"/>
      <c r="J2344" s="24"/>
      <c r="K2344" s="24"/>
      <c r="L2344" s="24"/>
      <c r="M2344" s="24"/>
      <c r="N2344" s="24"/>
      <c r="O2344" s="24"/>
      <c r="P2344" s="24"/>
      <c r="Q2344" s="24"/>
      <c r="R2344" s="24"/>
      <c r="S2344" s="24"/>
      <c r="T2344" s="24"/>
      <c r="U2344" s="24"/>
      <c r="V2344" s="24"/>
      <c r="W2344" s="24"/>
      <c r="X2344" s="24"/>
      <c r="Y2344" s="24"/>
      <c r="Z2344" s="24"/>
      <c r="AA2344" s="24"/>
      <c r="AB2344" s="24"/>
      <c r="AC2344" s="24"/>
      <c r="AD2344" s="24"/>
      <c r="AE2344" s="24"/>
      <c r="AF2344" s="24"/>
      <c r="AG2344" s="24"/>
      <c r="AH2344" s="24"/>
      <c r="AI2344" s="24"/>
      <c r="AJ2344" s="24"/>
      <c r="AK2344" s="24"/>
      <c r="AL2344" s="24"/>
      <c r="AM2344" s="24"/>
      <c r="AN2344" s="24"/>
      <c r="AO2344" s="24"/>
      <c r="AP2344" s="24"/>
      <c r="AQ2344" s="24"/>
      <c r="AR2344" s="24"/>
      <c r="AS2344" s="24"/>
      <c r="AT2344" s="24"/>
      <c r="AU2344" s="24"/>
      <c r="AV2344" s="24"/>
      <c r="AW2344" s="24"/>
      <c r="AX2344" s="24"/>
      <c r="AY2344" s="24"/>
      <c r="AZ2344" s="24"/>
      <c r="BA2344" s="24"/>
      <c r="BB2344" s="24"/>
      <c r="BC2344" s="24"/>
      <c r="BD2344" s="24"/>
      <c r="BE2344" s="24"/>
      <c r="BF2344" s="24"/>
    </row>
    <row r="2345" spans="7:58">
      <c r="G2345" s="23"/>
      <c r="H2345" s="24"/>
      <c r="I2345" s="24"/>
      <c r="J2345" s="24"/>
      <c r="K2345" s="24"/>
      <c r="L2345" s="24"/>
      <c r="M2345" s="24"/>
      <c r="N2345" s="24"/>
      <c r="O2345" s="24"/>
      <c r="P2345" s="24"/>
      <c r="Q2345" s="24"/>
      <c r="R2345" s="24"/>
      <c r="S2345" s="24"/>
      <c r="T2345" s="24"/>
      <c r="U2345" s="24"/>
      <c r="V2345" s="24"/>
      <c r="W2345" s="24"/>
      <c r="X2345" s="24"/>
      <c r="Y2345" s="24"/>
      <c r="Z2345" s="24"/>
      <c r="AA2345" s="24"/>
      <c r="AB2345" s="24"/>
      <c r="AC2345" s="24"/>
      <c r="AD2345" s="24"/>
      <c r="AE2345" s="24"/>
      <c r="AF2345" s="24"/>
      <c r="AG2345" s="24"/>
      <c r="AH2345" s="24"/>
      <c r="AI2345" s="24"/>
      <c r="AJ2345" s="24"/>
      <c r="AK2345" s="24"/>
      <c r="AL2345" s="24"/>
      <c r="AM2345" s="24"/>
      <c r="AN2345" s="24"/>
      <c r="AO2345" s="24"/>
      <c r="AP2345" s="24"/>
      <c r="AQ2345" s="24"/>
      <c r="AR2345" s="24"/>
      <c r="AS2345" s="24"/>
      <c r="AT2345" s="24"/>
      <c r="AU2345" s="24"/>
      <c r="AV2345" s="24"/>
      <c r="AW2345" s="24"/>
      <c r="AX2345" s="24"/>
      <c r="AY2345" s="24"/>
      <c r="AZ2345" s="24"/>
      <c r="BA2345" s="24"/>
      <c r="BB2345" s="24"/>
      <c r="BC2345" s="24"/>
      <c r="BD2345" s="24"/>
      <c r="BE2345" s="24"/>
      <c r="BF2345" s="24"/>
    </row>
    <row r="2346" spans="7:58">
      <c r="G2346" s="23"/>
      <c r="H2346" s="24"/>
      <c r="I2346" s="24"/>
      <c r="J2346" s="24"/>
      <c r="K2346" s="24"/>
      <c r="L2346" s="24"/>
      <c r="M2346" s="24"/>
      <c r="N2346" s="24"/>
      <c r="O2346" s="24"/>
      <c r="P2346" s="24"/>
      <c r="Q2346" s="24"/>
      <c r="R2346" s="24"/>
      <c r="S2346" s="24"/>
      <c r="T2346" s="24"/>
      <c r="U2346" s="24"/>
      <c r="V2346" s="24"/>
      <c r="W2346" s="24"/>
      <c r="X2346" s="24"/>
      <c r="Y2346" s="24"/>
      <c r="Z2346" s="24"/>
      <c r="AA2346" s="24"/>
      <c r="AB2346" s="24"/>
      <c r="AC2346" s="24"/>
      <c r="AD2346" s="24"/>
      <c r="AE2346" s="24"/>
      <c r="AF2346" s="24"/>
      <c r="AG2346" s="24"/>
      <c r="AH2346" s="24"/>
      <c r="AI2346" s="24"/>
      <c r="AJ2346" s="24"/>
      <c r="AK2346" s="24"/>
      <c r="AL2346" s="24"/>
      <c r="AM2346" s="24"/>
      <c r="AN2346" s="24"/>
      <c r="AO2346" s="24"/>
      <c r="AP2346" s="24"/>
      <c r="AQ2346" s="24"/>
      <c r="AR2346" s="24"/>
      <c r="AS2346" s="24"/>
      <c r="AT2346" s="24"/>
      <c r="AU2346" s="24"/>
      <c r="AV2346" s="24"/>
      <c r="AW2346" s="24"/>
      <c r="AX2346" s="24"/>
      <c r="AY2346" s="24"/>
      <c r="AZ2346" s="24"/>
      <c r="BA2346" s="24"/>
      <c r="BB2346" s="24"/>
      <c r="BC2346" s="24"/>
      <c r="BD2346" s="24"/>
      <c r="BE2346" s="24"/>
      <c r="BF2346" s="24"/>
    </row>
    <row r="2347" spans="7:58">
      <c r="G2347" s="23"/>
      <c r="H2347" s="24"/>
      <c r="I2347" s="24"/>
      <c r="J2347" s="24"/>
      <c r="K2347" s="24"/>
      <c r="L2347" s="24"/>
      <c r="M2347" s="24"/>
      <c r="N2347" s="24"/>
      <c r="O2347" s="24"/>
      <c r="P2347" s="24"/>
      <c r="Q2347" s="24"/>
      <c r="R2347" s="24"/>
      <c r="S2347" s="24"/>
      <c r="T2347" s="24"/>
      <c r="U2347" s="24"/>
      <c r="V2347" s="24"/>
      <c r="W2347" s="24"/>
      <c r="X2347" s="24"/>
      <c r="Y2347" s="24"/>
      <c r="Z2347" s="24"/>
      <c r="AA2347" s="24"/>
      <c r="AB2347" s="24"/>
      <c r="AC2347" s="24"/>
      <c r="AD2347" s="24"/>
      <c r="AE2347" s="24"/>
      <c r="AF2347" s="24"/>
      <c r="AG2347" s="24"/>
      <c r="AH2347" s="24"/>
      <c r="AI2347" s="24"/>
      <c r="AJ2347" s="24"/>
      <c r="AK2347" s="24"/>
      <c r="AL2347" s="24"/>
      <c r="AM2347" s="24"/>
      <c r="AN2347" s="24"/>
      <c r="AO2347" s="24"/>
      <c r="AP2347" s="24"/>
      <c r="AQ2347" s="24"/>
      <c r="AR2347" s="24"/>
      <c r="AS2347" s="24"/>
      <c r="AT2347" s="24"/>
      <c r="AU2347" s="24"/>
      <c r="AV2347" s="24"/>
      <c r="AW2347" s="24"/>
      <c r="AX2347" s="24"/>
      <c r="AY2347" s="24"/>
      <c r="AZ2347" s="24"/>
      <c r="BA2347" s="24"/>
      <c r="BB2347" s="24"/>
      <c r="BC2347" s="24"/>
      <c r="BD2347" s="24"/>
      <c r="BE2347" s="24"/>
      <c r="BF2347" s="24"/>
    </row>
    <row r="2348" spans="7:58">
      <c r="G2348" s="23"/>
      <c r="H2348" s="24"/>
      <c r="I2348" s="24"/>
      <c r="J2348" s="24"/>
      <c r="K2348" s="24"/>
      <c r="L2348" s="24"/>
      <c r="M2348" s="24"/>
      <c r="N2348" s="24"/>
      <c r="O2348" s="24"/>
      <c r="P2348" s="24"/>
      <c r="Q2348" s="24"/>
      <c r="R2348" s="24"/>
      <c r="S2348" s="24"/>
      <c r="T2348" s="24"/>
      <c r="U2348" s="24"/>
      <c r="V2348" s="24"/>
      <c r="W2348" s="24"/>
      <c r="X2348" s="24"/>
      <c r="Y2348" s="24"/>
      <c r="Z2348" s="24"/>
      <c r="AA2348" s="24"/>
      <c r="AB2348" s="24"/>
      <c r="AC2348" s="24"/>
      <c r="AD2348" s="24"/>
      <c r="AE2348" s="24"/>
      <c r="AF2348" s="24"/>
      <c r="AG2348" s="24"/>
      <c r="AH2348" s="24"/>
      <c r="AI2348" s="24"/>
      <c r="AJ2348" s="24"/>
      <c r="AK2348" s="24"/>
      <c r="AL2348" s="24"/>
      <c r="AM2348" s="24"/>
      <c r="AN2348" s="24"/>
      <c r="AO2348" s="24"/>
      <c r="AP2348" s="24"/>
      <c r="AQ2348" s="24"/>
      <c r="AR2348" s="24"/>
      <c r="AS2348" s="24"/>
      <c r="AT2348" s="24"/>
      <c r="AU2348" s="24"/>
      <c r="AV2348" s="24"/>
      <c r="AW2348" s="24"/>
      <c r="AX2348" s="24"/>
      <c r="AY2348" s="24"/>
      <c r="AZ2348" s="24"/>
      <c r="BA2348" s="24"/>
      <c r="BB2348" s="24"/>
      <c r="BC2348" s="24"/>
      <c r="BD2348" s="24"/>
      <c r="BE2348" s="24"/>
      <c r="BF2348" s="24"/>
    </row>
    <row r="2349" spans="7:58">
      <c r="G2349" s="23"/>
      <c r="H2349" s="24"/>
      <c r="I2349" s="24"/>
      <c r="J2349" s="24"/>
      <c r="K2349" s="24"/>
      <c r="L2349" s="24"/>
      <c r="M2349" s="24"/>
      <c r="N2349" s="24"/>
      <c r="O2349" s="24"/>
      <c r="P2349" s="24"/>
      <c r="Q2349" s="24"/>
      <c r="R2349" s="24"/>
      <c r="S2349" s="24"/>
      <c r="T2349" s="24"/>
      <c r="U2349" s="24"/>
      <c r="V2349" s="24"/>
      <c r="W2349" s="24"/>
      <c r="X2349" s="24"/>
      <c r="Y2349" s="24"/>
      <c r="Z2349" s="24"/>
      <c r="AA2349" s="24"/>
      <c r="AB2349" s="24"/>
      <c r="AC2349" s="24"/>
      <c r="AD2349" s="24"/>
      <c r="AE2349" s="24"/>
      <c r="AF2349" s="24"/>
      <c r="AG2349" s="24"/>
      <c r="AH2349" s="24"/>
      <c r="AI2349" s="24"/>
      <c r="AJ2349" s="24"/>
      <c r="AK2349" s="24"/>
      <c r="AL2349" s="24"/>
      <c r="AM2349" s="24"/>
      <c r="AN2349" s="24"/>
      <c r="AO2349" s="24"/>
      <c r="AP2349" s="24"/>
      <c r="AQ2349" s="24"/>
      <c r="AR2349" s="24"/>
      <c r="AS2349" s="24"/>
      <c r="AT2349" s="24"/>
      <c r="AU2349" s="24"/>
      <c r="AV2349" s="24"/>
      <c r="AW2349" s="24"/>
      <c r="AX2349" s="24"/>
      <c r="AY2349" s="24"/>
      <c r="AZ2349" s="24"/>
      <c r="BA2349" s="24"/>
      <c r="BB2349" s="24"/>
      <c r="BC2349" s="24"/>
      <c r="BD2349" s="24"/>
      <c r="BE2349" s="24"/>
      <c r="BF2349" s="24"/>
    </row>
    <row r="2350" spans="7:58">
      <c r="G2350" s="23"/>
      <c r="H2350" s="24"/>
      <c r="I2350" s="24"/>
      <c r="J2350" s="24"/>
      <c r="K2350" s="24"/>
      <c r="L2350" s="24"/>
      <c r="M2350" s="24"/>
      <c r="N2350" s="24"/>
      <c r="O2350" s="24"/>
      <c r="P2350" s="24"/>
      <c r="Q2350" s="24"/>
      <c r="R2350" s="24"/>
      <c r="S2350" s="24"/>
      <c r="T2350" s="24"/>
      <c r="U2350" s="24"/>
      <c r="V2350" s="24"/>
      <c r="W2350" s="24"/>
      <c r="X2350" s="24"/>
      <c r="Y2350" s="24"/>
      <c r="Z2350" s="24"/>
      <c r="AA2350" s="24"/>
      <c r="AB2350" s="24"/>
      <c r="AC2350" s="24"/>
      <c r="AD2350" s="24"/>
      <c r="AE2350" s="24"/>
      <c r="AF2350" s="24"/>
      <c r="AG2350" s="24"/>
      <c r="AH2350" s="24"/>
      <c r="AI2350" s="24"/>
      <c r="AJ2350" s="24"/>
      <c r="AK2350" s="24"/>
      <c r="AL2350" s="24"/>
      <c r="AM2350" s="24"/>
      <c r="AN2350" s="24"/>
      <c r="AO2350" s="24"/>
      <c r="AP2350" s="24"/>
      <c r="AQ2350" s="24"/>
      <c r="AR2350" s="24"/>
      <c r="AS2350" s="24"/>
      <c r="AT2350" s="24"/>
      <c r="AU2350" s="24"/>
      <c r="AV2350" s="24"/>
      <c r="AW2350" s="24"/>
      <c r="AX2350" s="24"/>
      <c r="AY2350" s="24"/>
      <c r="AZ2350" s="24"/>
      <c r="BA2350" s="24"/>
      <c r="BB2350" s="24"/>
      <c r="BC2350" s="24"/>
      <c r="BD2350" s="24"/>
      <c r="BE2350" s="24"/>
      <c r="BF2350" s="24"/>
    </row>
    <row r="2351" spans="7:58">
      <c r="G2351" s="23"/>
      <c r="H2351" s="24"/>
      <c r="I2351" s="24"/>
      <c r="J2351" s="24"/>
      <c r="K2351" s="24"/>
      <c r="L2351" s="24"/>
      <c r="M2351" s="24"/>
      <c r="N2351" s="24"/>
      <c r="O2351" s="24"/>
      <c r="P2351" s="24"/>
      <c r="Q2351" s="24"/>
      <c r="R2351" s="24"/>
      <c r="S2351" s="24"/>
      <c r="T2351" s="24"/>
      <c r="U2351" s="24"/>
      <c r="V2351" s="24"/>
      <c r="W2351" s="24"/>
      <c r="X2351" s="24"/>
      <c r="Y2351" s="24"/>
      <c r="Z2351" s="24"/>
      <c r="AA2351" s="24"/>
      <c r="AB2351" s="24"/>
      <c r="AC2351" s="24"/>
      <c r="AD2351" s="24"/>
      <c r="AE2351" s="24"/>
      <c r="AF2351" s="24"/>
      <c r="AG2351" s="24"/>
      <c r="AH2351" s="24"/>
      <c r="AI2351" s="24"/>
      <c r="AJ2351" s="24"/>
      <c r="AK2351" s="24"/>
      <c r="AL2351" s="24"/>
      <c r="AM2351" s="24"/>
      <c r="AN2351" s="24"/>
      <c r="AO2351" s="24"/>
      <c r="AP2351" s="24"/>
      <c r="AQ2351" s="24"/>
      <c r="AR2351" s="24"/>
      <c r="AS2351" s="24"/>
      <c r="AT2351" s="24"/>
      <c r="AU2351" s="24"/>
      <c r="AV2351" s="24"/>
      <c r="AW2351" s="24"/>
      <c r="AX2351" s="24"/>
      <c r="AY2351" s="24"/>
      <c r="AZ2351" s="24"/>
      <c r="BA2351" s="24"/>
      <c r="BB2351" s="24"/>
      <c r="BC2351" s="24"/>
      <c r="BD2351" s="24"/>
      <c r="BE2351" s="24"/>
      <c r="BF2351" s="24"/>
    </row>
    <row r="2352" spans="7:58">
      <c r="G2352" s="23"/>
      <c r="H2352" s="24"/>
      <c r="I2352" s="24"/>
      <c r="J2352" s="24"/>
      <c r="K2352" s="24"/>
      <c r="L2352" s="24"/>
      <c r="M2352" s="24"/>
      <c r="N2352" s="24"/>
      <c r="O2352" s="24"/>
      <c r="P2352" s="24"/>
      <c r="Q2352" s="24"/>
      <c r="R2352" s="24"/>
      <c r="S2352" s="24"/>
      <c r="T2352" s="24"/>
      <c r="U2352" s="24"/>
      <c r="V2352" s="24"/>
      <c r="W2352" s="24"/>
      <c r="X2352" s="24"/>
      <c r="Y2352" s="24"/>
      <c r="Z2352" s="24"/>
      <c r="AA2352" s="24"/>
      <c r="AB2352" s="24"/>
      <c r="AC2352" s="24"/>
      <c r="AD2352" s="24"/>
      <c r="AE2352" s="24"/>
      <c r="AF2352" s="24"/>
      <c r="AG2352" s="24"/>
      <c r="AH2352" s="24"/>
      <c r="AI2352" s="24"/>
      <c r="AJ2352" s="24"/>
      <c r="AK2352" s="24"/>
      <c r="AL2352" s="24"/>
      <c r="AM2352" s="24"/>
      <c r="AN2352" s="24"/>
      <c r="AO2352" s="24"/>
      <c r="AP2352" s="24"/>
      <c r="AQ2352" s="24"/>
      <c r="AR2352" s="24"/>
      <c r="AS2352" s="24"/>
      <c r="AT2352" s="24"/>
      <c r="AU2352" s="24"/>
      <c r="AV2352" s="24"/>
      <c r="AW2352" s="24"/>
      <c r="AX2352" s="24"/>
      <c r="AY2352" s="24"/>
      <c r="AZ2352" s="24"/>
      <c r="BA2352" s="24"/>
      <c r="BB2352" s="24"/>
      <c r="BC2352" s="24"/>
      <c r="BD2352" s="24"/>
      <c r="BE2352" s="24"/>
      <c r="BF2352" s="24"/>
    </row>
    <row r="2353" spans="7:58">
      <c r="G2353" s="23"/>
      <c r="H2353" s="24"/>
      <c r="I2353" s="24"/>
      <c r="J2353" s="24"/>
      <c r="K2353" s="24"/>
      <c r="L2353" s="24"/>
      <c r="M2353" s="24"/>
      <c r="N2353" s="24"/>
      <c r="O2353" s="24"/>
      <c r="P2353" s="24"/>
      <c r="Q2353" s="24"/>
      <c r="R2353" s="24"/>
      <c r="S2353" s="24"/>
      <c r="T2353" s="24"/>
      <c r="U2353" s="24"/>
      <c r="V2353" s="24"/>
      <c r="W2353" s="24"/>
      <c r="X2353" s="24"/>
      <c r="Y2353" s="24"/>
      <c r="Z2353" s="24"/>
      <c r="AA2353" s="24"/>
      <c r="AB2353" s="24"/>
      <c r="AC2353" s="24"/>
      <c r="AD2353" s="24"/>
      <c r="AE2353" s="24"/>
      <c r="AF2353" s="24"/>
      <c r="AG2353" s="24"/>
      <c r="AH2353" s="24"/>
      <c r="AI2353" s="24"/>
      <c r="AJ2353" s="24"/>
      <c r="AK2353" s="24"/>
      <c r="AL2353" s="24"/>
      <c r="AM2353" s="24"/>
      <c r="AN2353" s="24"/>
      <c r="AO2353" s="24"/>
      <c r="AP2353" s="24"/>
      <c r="AQ2353" s="24"/>
      <c r="AR2353" s="24"/>
      <c r="AS2353" s="24"/>
      <c r="AT2353" s="24"/>
      <c r="AU2353" s="24"/>
      <c r="AV2353" s="24"/>
      <c r="AW2353" s="24"/>
      <c r="AX2353" s="24"/>
      <c r="AY2353" s="24"/>
      <c r="AZ2353" s="24"/>
      <c r="BA2353" s="24"/>
      <c r="BB2353" s="24"/>
      <c r="BC2353" s="24"/>
      <c r="BD2353" s="24"/>
      <c r="BE2353" s="24"/>
      <c r="BF2353" s="24"/>
    </row>
    <row r="2354" spans="7:58">
      <c r="G2354" s="23"/>
      <c r="H2354" s="24"/>
      <c r="I2354" s="24"/>
      <c r="J2354" s="24"/>
      <c r="K2354" s="24"/>
      <c r="L2354" s="24"/>
      <c r="M2354" s="24"/>
      <c r="N2354" s="24"/>
      <c r="O2354" s="24"/>
      <c r="P2354" s="24"/>
      <c r="Q2354" s="24"/>
      <c r="R2354" s="24"/>
      <c r="S2354" s="24"/>
      <c r="T2354" s="24"/>
      <c r="U2354" s="24"/>
      <c r="V2354" s="24"/>
      <c r="W2354" s="24"/>
      <c r="X2354" s="24"/>
      <c r="Y2354" s="24"/>
      <c r="Z2354" s="24"/>
      <c r="AA2354" s="24"/>
      <c r="AB2354" s="24"/>
      <c r="AC2354" s="24"/>
      <c r="AD2354" s="24"/>
      <c r="AE2354" s="24"/>
      <c r="AF2354" s="24"/>
      <c r="AG2354" s="24"/>
      <c r="AH2354" s="24"/>
      <c r="AI2354" s="24"/>
      <c r="AJ2354" s="24"/>
      <c r="AK2354" s="24"/>
      <c r="AL2354" s="24"/>
      <c r="AM2354" s="24"/>
      <c r="AN2354" s="24"/>
      <c r="AO2354" s="24"/>
      <c r="AP2354" s="24"/>
      <c r="AQ2354" s="24"/>
      <c r="AR2354" s="24"/>
      <c r="AS2354" s="24"/>
      <c r="AT2354" s="24"/>
      <c r="AU2354" s="24"/>
      <c r="AV2354" s="24"/>
      <c r="AW2354" s="24"/>
      <c r="AX2354" s="24"/>
      <c r="AY2354" s="24"/>
      <c r="AZ2354" s="24"/>
      <c r="BA2354" s="24"/>
      <c r="BB2354" s="24"/>
      <c r="BC2354" s="24"/>
      <c r="BD2354" s="24"/>
      <c r="BE2354" s="24"/>
      <c r="BF2354" s="24"/>
    </row>
    <row r="2355" spans="7:58">
      <c r="G2355" s="23"/>
      <c r="H2355" s="24"/>
      <c r="I2355" s="24"/>
      <c r="J2355" s="24"/>
      <c r="K2355" s="24"/>
      <c r="L2355" s="24"/>
      <c r="M2355" s="24"/>
      <c r="N2355" s="24"/>
      <c r="O2355" s="24"/>
      <c r="P2355" s="24"/>
      <c r="Q2355" s="24"/>
      <c r="R2355" s="24"/>
      <c r="S2355" s="24"/>
      <c r="T2355" s="24"/>
      <c r="U2355" s="24"/>
      <c r="V2355" s="24"/>
      <c r="W2355" s="24"/>
      <c r="X2355" s="24"/>
      <c r="Y2355" s="24"/>
      <c r="Z2355" s="24"/>
      <c r="AA2355" s="24"/>
      <c r="AB2355" s="24"/>
      <c r="AC2355" s="24"/>
      <c r="AD2355" s="24"/>
      <c r="AE2355" s="24"/>
      <c r="AF2355" s="24"/>
      <c r="AG2355" s="24"/>
      <c r="AH2355" s="24"/>
      <c r="AI2355" s="24"/>
      <c r="AJ2355" s="24"/>
      <c r="AK2355" s="24"/>
      <c r="AL2355" s="24"/>
      <c r="AM2355" s="24"/>
      <c r="AN2355" s="24"/>
      <c r="AO2355" s="24"/>
      <c r="AP2355" s="24"/>
      <c r="AQ2355" s="24"/>
      <c r="AR2355" s="24"/>
      <c r="AS2355" s="24"/>
      <c r="AT2355" s="24"/>
      <c r="AU2355" s="24"/>
      <c r="AV2355" s="24"/>
      <c r="AW2355" s="24"/>
      <c r="AX2355" s="24"/>
      <c r="AY2355" s="24"/>
      <c r="AZ2355" s="24"/>
      <c r="BA2355" s="24"/>
      <c r="BB2355" s="24"/>
      <c r="BC2355" s="24"/>
      <c r="BD2355" s="24"/>
      <c r="BE2355" s="24"/>
      <c r="BF2355" s="24"/>
    </row>
    <row r="2356" spans="7:58">
      <c r="G2356" s="23"/>
      <c r="H2356" s="24"/>
      <c r="I2356" s="24"/>
      <c r="J2356" s="24"/>
      <c r="K2356" s="24"/>
      <c r="L2356" s="24"/>
      <c r="M2356" s="24"/>
      <c r="N2356" s="24"/>
      <c r="O2356" s="24"/>
      <c r="P2356" s="24"/>
      <c r="Q2356" s="24"/>
      <c r="R2356" s="24"/>
      <c r="S2356" s="24"/>
      <c r="T2356" s="24"/>
      <c r="U2356" s="24"/>
      <c r="V2356" s="24"/>
      <c r="W2356" s="24"/>
      <c r="X2356" s="24"/>
      <c r="Y2356" s="24"/>
      <c r="Z2356" s="24"/>
      <c r="AA2356" s="24"/>
      <c r="AB2356" s="24"/>
      <c r="AC2356" s="24"/>
      <c r="AD2356" s="24"/>
      <c r="AE2356" s="24"/>
      <c r="AF2356" s="24"/>
      <c r="AG2356" s="24"/>
      <c r="AH2356" s="24"/>
      <c r="AI2356" s="24"/>
      <c r="AJ2356" s="24"/>
      <c r="AK2356" s="24"/>
      <c r="AL2356" s="24"/>
      <c r="AM2356" s="24"/>
      <c r="AN2356" s="24"/>
      <c r="AO2356" s="24"/>
      <c r="AP2356" s="24"/>
      <c r="AQ2356" s="24"/>
      <c r="AR2356" s="24"/>
      <c r="AS2356" s="24"/>
      <c r="AT2356" s="24"/>
      <c r="AU2356" s="24"/>
      <c r="AV2356" s="24"/>
      <c r="AW2356" s="24"/>
      <c r="AX2356" s="24"/>
      <c r="AY2356" s="24"/>
      <c r="AZ2356" s="24"/>
      <c r="BA2356" s="24"/>
      <c r="BB2356" s="24"/>
      <c r="BC2356" s="24"/>
      <c r="BD2356" s="24"/>
      <c r="BE2356" s="24"/>
      <c r="BF2356" s="24"/>
    </row>
    <row r="2357" spans="7:58">
      <c r="G2357" s="23"/>
      <c r="H2357" s="24"/>
      <c r="I2357" s="24"/>
      <c r="J2357" s="24"/>
      <c r="K2357" s="24"/>
      <c r="L2357" s="24"/>
      <c r="M2357" s="24"/>
      <c r="N2357" s="24"/>
      <c r="O2357" s="24"/>
      <c r="P2357" s="24"/>
      <c r="Q2357" s="24"/>
      <c r="R2357" s="24"/>
      <c r="S2357" s="24"/>
      <c r="T2357" s="24"/>
      <c r="U2357" s="24"/>
      <c r="V2357" s="24"/>
      <c r="W2357" s="24"/>
      <c r="X2357" s="24"/>
      <c r="Y2357" s="24"/>
      <c r="Z2357" s="24"/>
      <c r="AA2357" s="24"/>
      <c r="AB2357" s="24"/>
      <c r="AC2357" s="24"/>
      <c r="AD2357" s="24"/>
      <c r="AE2357" s="24"/>
      <c r="AF2357" s="24"/>
      <c r="AG2357" s="24"/>
      <c r="AH2357" s="24"/>
      <c r="AI2357" s="24"/>
      <c r="AJ2357" s="24"/>
      <c r="AK2357" s="24"/>
      <c r="AL2357" s="24"/>
      <c r="AM2357" s="24"/>
      <c r="AN2357" s="24"/>
      <c r="AO2357" s="24"/>
      <c r="AP2357" s="24"/>
      <c r="AQ2357" s="24"/>
      <c r="AR2357" s="24"/>
      <c r="AS2357" s="24"/>
      <c r="AT2357" s="24"/>
      <c r="AU2357" s="24"/>
      <c r="AV2357" s="24"/>
      <c r="AW2357" s="24"/>
      <c r="AX2357" s="24"/>
      <c r="AY2357" s="24"/>
      <c r="AZ2357" s="24"/>
      <c r="BA2357" s="24"/>
      <c r="BB2357" s="24"/>
      <c r="BC2357" s="24"/>
      <c r="BD2357" s="24"/>
      <c r="BE2357" s="24"/>
      <c r="BF2357" s="24"/>
    </row>
    <row r="2358" spans="7:58">
      <c r="G2358" s="23"/>
      <c r="H2358" s="24"/>
      <c r="I2358" s="24"/>
      <c r="J2358" s="24"/>
      <c r="K2358" s="24"/>
      <c r="L2358" s="24"/>
      <c r="M2358" s="24"/>
      <c r="N2358" s="24"/>
      <c r="O2358" s="24"/>
      <c r="P2358" s="24"/>
      <c r="Q2358" s="24"/>
      <c r="R2358" s="24"/>
      <c r="S2358" s="24"/>
      <c r="T2358" s="24"/>
      <c r="U2358" s="24"/>
      <c r="V2358" s="24"/>
      <c r="W2358" s="24"/>
      <c r="X2358" s="24"/>
      <c r="Y2358" s="24"/>
      <c r="Z2358" s="24"/>
      <c r="AA2358" s="24"/>
      <c r="AB2358" s="24"/>
      <c r="AC2358" s="24"/>
      <c r="AD2358" s="24"/>
      <c r="AE2358" s="24"/>
      <c r="AF2358" s="24"/>
      <c r="AG2358" s="24"/>
      <c r="AH2358" s="24"/>
      <c r="AI2358" s="24"/>
      <c r="AJ2358" s="24"/>
      <c r="AK2358" s="24"/>
      <c r="AL2358" s="24"/>
      <c r="AM2358" s="24"/>
      <c r="AN2358" s="24"/>
      <c r="AO2358" s="24"/>
      <c r="AP2358" s="24"/>
      <c r="AQ2358" s="24"/>
      <c r="AR2358" s="24"/>
      <c r="AS2358" s="24"/>
      <c r="AT2358" s="24"/>
      <c r="AU2358" s="24"/>
      <c r="AV2358" s="24"/>
      <c r="AW2358" s="24"/>
      <c r="AX2358" s="24"/>
      <c r="AY2358" s="24"/>
      <c r="AZ2358" s="24"/>
      <c r="BA2358" s="24"/>
      <c r="BB2358" s="24"/>
      <c r="BC2358" s="24"/>
      <c r="BD2358" s="24"/>
      <c r="BE2358" s="24"/>
      <c r="BF2358" s="24"/>
    </row>
    <row r="2359" spans="7:58">
      <c r="G2359" s="23"/>
      <c r="H2359" s="24"/>
      <c r="I2359" s="24"/>
      <c r="J2359" s="24"/>
      <c r="K2359" s="24"/>
      <c r="L2359" s="24"/>
      <c r="M2359" s="24"/>
      <c r="N2359" s="24"/>
      <c r="O2359" s="24"/>
      <c r="P2359" s="24"/>
      <c r="Q2359" s="24"/>
      <c r="R2359" s="24"/>
      <c r="S2359" s="24"/>
      <c r="T2359" s="24"/>
      <c r="U2359" s="24"/>
      <c r="V2359" s="24"/>
      <c r="W2359" s="24"/>
      <c r="X2359" s="24"/>
      <c r="Y2359" s="24"/>
      <c r="Z2359" s="24"/>
      <c r="AA2359" s="24"/>
      <c r="AB2359" s="24"/>
      <c r="AC2359" s="24"/>
      <c r="AD2359" s="24"/>
      <c r="AE2359" s="24"/>
      <c r="AF2359" s="24"/>
      <c r="AG2359" s="24"/>
      <c r="AH2359" s="24"/>
      <c r="AI2359" s="24"/>
      <c r="AJ2359" s="24"/>
      <c r="AK2359" s="24"/>
      <c r="AL2359" s="24"/>
      <c r="AM2359" s="24"/>
      <c r="AN2359" s="24"/>
      <c r="AO2359" s="24"/>
      <c r="AP2359" s="24"/>
      <c r="AQ2359" s="24"/>
      <c r="AR2359" s="24"/>
      <c r="AS2359" s="24"/>
      <c r="AT2359" s="24"/>
      <c r="AU2359" s="24"/>
      <c r="AV2359" s="24"/>
      <c r="AW2359" s="24"/>
      <c r="AX2359" s="24"/>
      <c r="AY2359" s="24"/>
      <c r="AZ2359" s="24"/>
      <c r="BA2359" s="24"/>
      <c r="BB2359" s="24"/>
      <c r="BC2359" s="24"/>
      <c r="BD2359" s="24"/>
      <c r="BE2359" s="24"/>
      <c r="BF2359" s="24"/>
    </row>
    <row r="2360" spans="7:58">
      <c r="G2360" s="23"/>
      <c r="H2360" s="24"/>
      <c r="I2360" s="24"/>
      <c r="J2360" s="24"/>
      <c r="K2360" s="24"/>
      <c r="L2360" s="24"/>
      <c r="M2360" s="24"/>
      <c r="N2360" s="24"/>
      <c r="O2360" s="24"/>
      <c r="P2360" s="24"/>
      <c r="Q2360" s="24"/>
      <c r="R2360" s="24"/>
      <c r="S2360" s="24"/>
      <c r="T2360" s="24"/>
      <c r="U2360" s="24"/>
      <c r="V2360" s="24"/>
      <c r="W2360" s="24"/>
      <c r="X2360" s="24"/>
      <c r="Y2360" s="24"/>
      <c r="Z2360" s="24"/>
      <c r="AA2360" s="24"/>
      <c r="AB2360" s="24"/>
      <c r="AC2360" s="24"/>
      <c r="AD2360" s="24"/>
      <c r="AE2360" s="24"/>
      <c r="AF2360" s="24"/>
      <c r="AG2360" s="24"/>
      <c r="AH2360" s="24"/>
      <c r="AI2360" s="24"/>
      <c r="AJ2360" s="24"/>
      <c r="AK2360" s="24"/>
      <c r="AL2360" s="24"/>
      <c r="AM2360" s="24"/>
      <c r="AN2360" s="24"/>
      <c r="AO2360" s="24"/>
      <c r="AP2360" s="24"/>
      <c r="AQ2360" s="24"/>
      <c r="AR2360" s="24"/>
      <c r="AS2360" s="24"/>
      <c r="AT2360" s="24"/>
      <c r="AU2360" s="24"/>
      <c r="AV2360" s="24"/>
      <c r="AW2360" s="24"/>
      <c r="AX2360" s="24"/>
      <c r="AY2360" s="24"/>
      <c r="AZ2360" s="24"/>
      <c r="BA2360" s="24"/>
      <c r="BB2360" s="24"/>
      <c r="BC2360" s="24"/>
      <c r="BD2360" s="24"/>
      <c r="BE2360" s="24"/>
      <c r="BF2360" s="24"/>
    </row>
    <row r="2361" spans="7:58">
      <c r="G2361" s="23"/>
      <c r="H2361" s="24"/>
      <c r="I2361" s="24"/>
      <c r="J2361" s="24"/>
      <c r="K2361" s="24"/>
      <c r="L2361" s="24"/>
      <c r="M2361" s="24"/>
      <c r="N2361" s="24"/>
      <c r="O2361" s="24"/>
      <c r="P2361" s="24"/>
      <c r="Q2361" s="24"/>
      <c r="R2361" s="24"/>
      <c r="S2361" s="24"/>
      <c r="T2361" s="24"/>
      <c r="U2361" s="24"/>
      <c r="V2361" s="24"/>
      <c r="W2361" s="24"/>
      <c r="X2361" s="24"/>
      <c r="Y2361" s="24"/>
      <c r="Z2361" s="24"/>
      <c r="AA2361" s="24"/>
      <c r="AB2361" s="24"/>
      <c r="AC2361" s="24"/>
      <c r="AD2361" s="24"/>
      <c r="AE2361" s="24"/>
      <c r="AF2361" s="24"/>
      <c r="AG2361" s="24"/>
      <c r="AH2361" s="24"/>
      <c r="AI2361" s="24"/>
      <c r="AJ2361" s="24"/>
      <c r="AK2361" s="24"/>
      <c r="AL2361" s="24"/>
      <c r="AM2361" s="24"/>
      <c r="AN2361" s="24"/>
      <c r="AO2361" s="24"/>
      <c r="AP2361" s="24"/>
      <c r="AQ2361" s="24"/>
      <c r="AR2361" s="24"/>
      <c r="AS2361" s="24"/>
      <c r="AT2361" s="24"/>
      <c r="AU2361" s="24"/>
      <c r="AV2361" s="24"/>
      <c r="AW2361" s="24"/>
      <c r="AX2361" s="24"/>
      <c r="AY2361" s="24"/>
      <c r="AZ2361" s="24"/>
      <c r="BA2361" s="24"/>
      <c r="BB2361" s="24"/>
      <c r="BC2361" s="24"/>
      <c r="BD2361" s="24"/>
      <c r="BE2361" s="24"/>
      <c r="BF2361" s="24"/>
    </row>
    <row r="2362" spans="7:58">
      <c r="G2362" s="23"/>
      <c r="H2362" s="24"/>
      <c r="I2362" s="24"/>
      <c r="J2362" s="24"/>
      <c r="K2362" s="24"/>
      <c r="L2362" s="24"/>
      <c r="M2362" s="24"/>
      <c r="N2362" s="24"/>
      <c r="O2362" s="24"/>
      <c r="P2362" s="24"/>
      <c r="Q2362" s="24"/>
      <c r="R2362" s="24"/>
      <c r="S2362" s="24"/>
      <c r="T2362" s="24"/>
      <c r="U2362" s="24"/>
      <c r="V2362" s="24"/>
      <c r="W2362" s="24"/>
      <c r="X2362" s="24"/>
      <c r="Y2362" s="24"/>
      <c r="Z2362" s="24"/>
      <c r="AA2362" s="24"/>
      <c r="AB2362" s="24"/>
      <c r="AC2362" s="24"/>
      <c r="AD2362" s="24"/>
      <c r="AE2362" s="24"/>
      <c r="AF2362" s="24"/>
      <c r="AG2362" s="24"/>
      <c r="AH2362" s="24"/>
      <c r="AI2362" s="24"/>
      <c r="AJ2362" s="24"/>
      <c r="AK2362" s="24"/>
      <c r="AL2362" s="24"/>
      <c r="AM2362" s="24"/>
      <c r="AN2362" s="24"/>
      <c r="AO2362" s="24"/>
      <c r="AP2362" s="24"/>
      <c r="AQ2362" s="24"/>
      <c r="AR2362" s="24"/>
      <c r="AS2362" s="24"/>
      <c r="AT2362" s="24"/>
      <c r="AU2362" s="24"/>
      <c r="AV2362" s="24"/>
      <c r="AW2362" s="24"/>
      <c r="AX2362" s="24"/>
      <c r="AY2362" s="24"/>
      <c r="AZ2362" s="24"/>
      <c r="BA2362" s="24"/>
      <c r="BB2362" s="24"/>
      <c r="BC2362" s="24"/>
      <c r="BD2362" s="24"/>
      <c r="BE2362" s="24"/>
      <c r="BF2362" s="24"/>
    </row>
    <row r="2363" spans="7:58">
      <c r="G2363" s="23"/>
      <c r="H2363" s="24"/>
      <c r="I2363" s="24"/>
      <c r="J2363" s="24"/>
      <c r="K2363" s="24"/>
      <c r="L2363" s="24"/>
      <c r="M2363" s="24"/>
      <c r="N2363" s="24"/>
      <c r="O2363" s="24"/>
      <c r="P2363" s="24"/>
      <c r="Q2363" s="24"/>
      <c r="R2363" s="24"/>
      <c r="S2363" s="24"/>
      <c r="T2363" s="24"/>
      <c r="U2363" s="24"/>
      <c r="V2363" s="24"/>
      <c r="W2363" s="24"/>
      <c r="X2363" s="24"/>
      <c r="Y2363" s="24"/>
      <c r="Z2363" s="24"/>
      <c r="AA2363" s="24"/>
      <c r="AB2363" s="24"/>
      <c r="AC2363" s="24"/>
      <c r="AD2363" s="24"/>
      <c r="AE2363" s="24"/>
      <c r="AF2363" s="24"/>
      <c r="AG2363" s="24"/>
      <c r="AH2363" s="24"/>
      <c r="AI2363" s="24"/>
      <c r="AJ2363" s="24"/>
      <c r="AK2363" s="24"/>
      <c r="AL2363" s="24"/>
      <c r="AM2363" s="24"/>
      <c r="AN2363" s="24"/>
      <c r="AO2363" s="24"/>
      <c r="AP2363" s="24"/>
      <c r="AQ2363" s="24"/>
      <c r="AR2363" s="24"/>
      <c r="AS2363" s="24"/>
      <c r="AT2363" s="24"/>
      <c r="AU2363" s="24"/>
      <c r="AV2363" s="24"/>
      <c r="AW2363" s="24"/>
      <c r="AX2363" s="24"/>
      <c r="AY2363" s="24"/>
      <c r="AZ2363" s="24"/>
      <c r="BA2363" s="24"/>
      <c r="BB2363" s="24"/>
      <c r="BC2363" s="24"/>
      <c r="BD2363" s="24"/>
      <c r="BE2363" s="24"/>
      <c r="BF2363" s="24"/>
    </row>
    <row r="2364" spans="7:58">
      <c r="G2364" s="23"/>
      <c r="H2364" s="24"/>
      <c r="I2364" s="24"/>
      <c r="J2364" s="24"/>
      <c r="K2364" s="24"/>
      <c r="L2364" s="24"/>
      <c r="M2364" s="24"/>
      <c r="N2364" s="24"/>
      <c r="O2364" s="24"/>
      <c r="P2364" s="24"/>
      <c r="Q2364" s="24"/>
      <c r="R2364" s="24"/>
      <c r="S2364" s="24"/>
      <c r="T2364" s="24"/>
      <c r="U2364" s="24"/>
      <c r="V2364" s="24"/>
      <c r="W2364" s="24"/>
      <c r="X2364" s="24"/>
      <c r="Y2364" s="24"/>
      <c r="Z2364" s="24"/>
      <c r="AA2364" s="24"/>
      <c r="AB2364" s="24"/>
      <c r="AC2364" s="24"/>
      <c r="AD2364" s="24"/>
      <c r="AE2364" s="24"/>
      <c r="AF2364" s="24"/>
      <c r="AG2364" s="24"/>
      <c r="AH2364" s="24"/>
      <c r="AI2364" s="24"/>
      <c r="AJ2364" s="24"/>
      <c r="AK2364" s="24"/>
      <c r="AL2364" s="24"/>
      <c r="AM2364" s="24"/>
      <c r="AN2364" s="24"/>
      <c r="AO2364" s="24"/>
      <c r="AP2364" s="24"/>
      <c r="AQ2364" s="24"/>
      <c r="AR2364" s="24"/>
      <c r="AS2364" s="24"/>
      <c r="AT2364" s="24"/>
      <c r="AU2364" s="24"/>
      <c r="AV2364" s="24"/>
      <c r="AW2364" s="24"/>
      <c r="AX2364" s="24"/>
      <c r="AY2364" s="24"/>
      <c r="AZ2364" s="24"/>
      <c r="BA2364" s="24"/>
      <c r="BB2364" s="24"/>
      <c r="BC2364" s="24"/>
      <c r="BD2364" s="24"/>
      <c r="BE2364" s="24"/>
      <c r="BF2364" s="24"/>
    </row>
    <row r="2365" spans="7:58">
      <c r="G2365" s="23"/>
      <c r="H2365" s="24"/>
      <c r="I2365" s="24"/>
      <c r="J2365" s="24"/>
      <c r="K2365" s="24"/>
      <c r="L2365" s="24"/>
      <c r="M2365" s="24"/>
      <c r="N2365" s="24"/>
      <c r="O2365" s="24"/>
      <c r="P2365" s="24"/>
      <c r="Q2365" s="24"/>
      <c r="R2365" s="24"/>
      <c r="S2365" s="24"/>
      <c r="T2365" s="24"/>
      <c r="U2365" s="24"/>
      <c r="V2365" s="24"/>
      <c r="W2365" s="24"/>
      <c r="X2365" s="24"/>
      <c r="Y2365" s="24"/>
      <c r="Z2365" s="24"/>
      <c r="AA2365" s="24"/>
      <c r="AB2365" s="24"/>
      <c r="AC2365" s="24"/>
      <c r="AD2365" s="24"/>
      <c r="AE2365" s="24"/>
      <c r="AF2365" s="24"/>
      <c r="AG2365" s="24"/>
      <c r="AH2365" s="24"/>
      <c r="AI2365" s="24"/>
      <c r="AJ2365" s="24"/>
      <c r="AK2365" s="24"/>
      <c r="AL2365" s="24"/>
      <c r="AM2365" s="24"/>
      <c r="AN2365" s="24"/>
      <c r="AO2365" s="24"/>
      <c r="AP2365" s="24"/>
      <c r="AQ2365" s="24"/>
      <c r="AR2365" s="24"/>
      <c r="AS2365" s="24"/>
      <c r="AT2365" s="24"/>
      <c r="AU2365" s="24"/>
      <c r="AV2365" s="24"/>
      <c r="AW2365" s="24"/>
      <c r="AX2365" s="24"/>
      <c r="AY2365" s="24"/>
      <c r="AZ2365" s="24"/>
      <c r="BA2365" s="24"/>
      <c r="BB2365" s="24"/>
      <c r="BC2365" s="24"/>
      <c r="BD2365" s="24"/>
      <c r="BE2365" s="24"/>
      <c r="BF2365" s="24"/>
    </row>
    <row r="2366" spans="7:58">
      <c r="G2366" s="23"/>
      <c r="H2366" s="24"/>
      <c r="I2366" s="24"/>
      <c r="J2366" s="24"/>
      <c r="K2366" s="24"/>
      <c r="L2366" s="24"/>
      <c r="M2366" s="24"/>
      <c r="N2366" s="24"/>
      <c r="O2366" s="24"/>
      <c r="P2366" s="24"/>
      <c r="Q2366" s="24"/>
      <c r="R2366" s="24"/>
      <c r="S2366" s="24"/>
      <c r="T2366" s="24"/>
      <c r="U2366" s="24"/>
      <c r="V2366" s="24"/>
      <c r="W2366" s="24"/>
      <c r="X2366" s="24"/>
      <c r="Y2366" s="24"/>
      <c r="Z2366" s="24"/>
      <c r="AA2366" s="24"/>
      <c r="AB2366" s="24"/>
      <c r="AC2366" s="24"/>
      <c r="AD2366" s="24"/>
      <c r="AE2366" s="24"/>
      <c r="AF2366" s="24"/>
      <c r="AG2366" s="24"/>
      <c r="AH2366" s="24"/>
      <c r="AI2366" s="24"/>
      <c r="AJ2366" s="24"/>
      <c r="AK2366" s="24"/>
      <c r="AL2366" s="24"/>
      <c r="AM2366" s="24"/>
      <c r="AN2366" s="24"/>
      <c r="AO2366" s="24"/>
      <c r="AP2366" s="24"/>
      <c r="AQ2366" s="24"/>
      <c r="AR2366" s="24"/>
      <c r="AS2366" s="24"/>
      <c r="AT2366" s="24"/>
      <c r="AU2366" s="24"/>
      <c r="AV2366" s="24"/>
      <c r="AW2366" s="24"/>
      <c r="AX2366" s="24"/>
      <c r="AY2366" s="24"/>
      <c r="AZ2366" s="24"/>
      <c r="BA2366" s="24"/>
      <c r="BB2366" s="24"/>
      <c r="BC2366" s="24"/>
      <c r="BD2366" s="24"/>
      <c r="BE2366" s="24"/>
      <c r="BF2366" s="24"/>
    </row>
    <row r="2367" spans="7:58">
      <c r="G2367" s="23"/>
      <c r="H2367" s="24"/>
      <c r="I2367" s="24"/>
      <c r="J2367" s="24"/>
      <c r="K2367" s="24"/>
      <c r="L2367" s="24"/>
      <c r="M2367" s="24"/>
      <c r="N2367" s="24"/>
      <c r="O2367" s="24"/>
      <c r="P2367" s="24"/>
      <c r="Q2367" s="24"/>
      <c r="R2367" s="24"/>
      <c r="S2367" s="24"/>
      <c r="T2367" s="24"/>
      <c r="U2367" s="24"/>
      <c r="V2367" s="24"/>
      <c r="W2367" s="24"/>
      <c r="X2367" s="24"/>
      <c r="Y2367" s="24"/>
      <c r="Z2367" s="24"/>
      <c r="AA2367" s="24"/>
      <c r="AB2367" s="24"/>
      <c r="AC2367" s="24"/>
      <c r="AD2367" s="24"/>
      <c r="AE2367" s="24"/>
      <c r="AF2367" s="24"/>
      <c r="AG2367" s="24"/>
      <c r="AH2367" s="24"/>
      <c r="AI2367" s="24"/>
      <c r="AJ2367" s="24"/>
      <c r="AK2367" s="24"/>
      <c r="AL2367" s="24"/>
      <c r="AM2367" s="24"/>
      <c r="AN2367" s="24"/>
      <c r="AO2367" s="24"/>
      <c r="AP2367" s="24"/>
      <c r="AQ2367" s="24"/>
      <c r="AR2367" s="24"/>
      <c r="AS2367" s="24"/>
      <c r="AT2367" s="24"/>
      <c r="AU2367" s="24"/>
      <c r="AV2367" s="24"/>
      <c r="AW2367" s="24"/>
      <c r="AX2367" s="24"/>
      <c r="AY2367" s="24"/>
      <c r="AZ2367" s="24"/>
      <c r="BA2367" s="24"/>
      <c r="BB2367" s="24"/>
      <c r="BC2367" s="24"/>
      <c r="BD2367" s="24"/>
      <c r="BE2367" s="24"/>
      <c r="BF2367" s="24"/>
    </row>
    <row r="2368" spans="7:58">
      <c r="G2368" s="23"/>
      <c r="H2368" s="24"/>
      <c r="I2368" s="24"/>
      <c r="J2368" s="24"/>
      <c r="K2368" s="24"/>
      <c r="L2368" s="24"/>
      <c r="M2368" s="24"/>
      <c r="N2368" s="24"/>
      <c r="O2368" s="24"/>
      <c r="P2368" s="24"/>
      <c r="Q2368" s="24"/>
      <c r="R2368" s="24"/>
      <c r="S2368" s="24"/>
      <c r="T2368" s="24"/>
      <c r="U2368" s="24"/>
      <c r="V2368" s="24"/>
      <c r="W2368" s="24"/>
      <c r="X2368" s="24"/>
      <c r="Y2368" s="24"/>
      <c r="Z2368" s="24"/>
      <c r="AA2368" s="24"/>
      <c r="AB2368" s="24"/>
      <c r="AC2368" s="24"/>
      <c r="AD2368" s="24"/>
      <c r="AE2368" s="24"/>
      <c r="AF2368" s="24"/>
      <c r="AG2368" s="24"/>
      <c r="AH2368" s="24"/>
      <c r="AI2368" s="24"/>
      <c r="AJ2368" s="24"/>
      <c r="AK2368" s="24"/>
      <c r="AL2368" s="24"/>
      <c r="AM2368" s="24"/>
      <c r="AN2368" s="24"/>
      <c r="AO2368" s="24"/>
      <c r="AP2368" s="24"/>
      <c r="AQ2368" s="24"/>
      <c r="AR2368" s="24"/>
      <c r="AS2368" s="24"/>
      <c r="AT2368" s="24"/>
      <c r="AU2368" s="24"/>
      <c r="AV2368" s="24"/>
      <c r="AW2368" s="24"/>
      <c r="AX2368" s="24"/>
      <c r="AY2368" s="24"/>
      <c r="AZ2368" s="24"/>
      <c r="BA2368" s="24"/>
      <c r="BB2368" s="24"/>
      <c r="BC2368" s="24"/>
      <c r="BD2368" s="24"/>
      <c r="BE2368" s="24"/>
      <c r="BF2368" s="24"/>
    </row>
    <row r="2369" spans="7:58">
      <c r="G2369" s="23"/>
      <c r="H2369" s="24"/>
      <c r="I2369" s="24"/>
      <c r="J2369" s="24"/>
      <c r="K2369" s="24"/>
      <c r="L2369" s="24"/>
      <c r="M2369" s="24"/>
      <c r="N2369" s="24"/>
      <c r="O2369" s="24"/>
      <c r="P2369" s="24"/>
      <c r="Q2369" s="24"/>
      <c r="R2369" s="24"/>
      <c r="S2369" s="24"/>
      <c r="T2369" s="24"/>
      <c r="U2369" s="24"/>
      <c r="V2369" s="24"/>
      <c r="W2369" s="24"/>
      <c r="X2369" s="24"/>
      <c r="Y2369" s="24"/>
      <c r="Z2369" s="24"/>
      <c r="AA2369" s="24"/>
      <c r="AB2369" s="24"/>
      <c r="AC2369" s="24"/>
      <c r="AD2369" s="24"/>
      <c r="AE2369" s="24"/>
      <c r="AF2369" s="24"/>
      <c r="AG2369" s="24"/>
      <c r="AH2369" s="24"/>
      <c r="AI2369" s="24"/>
      <c r="AJ2369" s="24"/>
      <c r="AK2369" s="24"/>
      <c r="AL2369" s="24"/>
      <c r="AM2369" s="24"/>
      <c r="AN2369" s="24"/>
      <c r="AO2369" s="24"/>
      <c r="AP2369" s="24"/>
      <c r="AQ2369" s="24"/>
      <c r="AR2369" s="24"/>
      <c r="AS2369" s="24"/>
      <c r="AT2369" s="24"/>
      <c r="AU2369" s="24"/>
      <c r="AV2369" s="24"/>
      <c r="AW2369" s="24"/>
      <c r="AX2369" s="24"/>
      <c r="AY2369" s="24"/>
      <c r="AZ2369" s="24"/>
      <c r="BA2369" s="24"/>
      <c r="BB2369" s="24"/>
      <c r="BC2369" s="24"/>
      <c r="BD2369" s="24"/>
      <c r="BE2369" s="24"/>
      <c r="BF2369" s="24"/>
    </row>
    <row r="2370" spans="7:58">
      <c r="G2370" s="23"/>
      <c r="H2370" s="24"/>
      <c r="I2370" s="24"/>
      <c r="J2370" s="24"/>
      <c r="K2370" s="24"/>
      <c r="L2370" s="24"/>
      <c r="M2370" s="24"/>
      <c r="N2370" s="24"/>
      <c r="O2370" s="24"/>
      <c r="P2370" s="24"/>
      <c r="Q2370" s="24"/>
      <c r="R2370" s="24"/>
      <c r="S2370" s="24"/>
      <c r="T2370" s="24"/>
      <c r="U2370" s="24"/>
      <c r="V2370" s="24"/>
      <c r="W2370" s="24"/>
      <c r="X2370" s="24"/>
      <c r="Y2370" s="24"/>
      <c r="Z2370" s="24"/>
      <c r="AA2370" s="24"/>
      <c r="AB2370" s="24"/>
      <c r="AC2370" s="24"/>
      <c r="AD2370" s="24"/>
      <c r="AE2370" s="24"/>
      <c r="AF2370" s="24"/>
      <c r="AG2370" s="24"/>
      <c r="AH2370" s="24"/>
      <c r="AI2370" s="24"/>
      <c r="AJ2370" s="24"/>
      <c r="AK2370" s="24"/>
      <c r="AL2370" s="24"/>
      <c r="AM2370" s="24"/>
      <c r="AN2370" s="24"/>
      <c r="AO2370" s="24"/>
      <c r="AP2370" s="24"/>
      <c r="AQ2370" s="24"/>
      <c r="AR2370" s="24"/>
      <c r="AS2370" s="24"/>
      <c r="AT2370" s="24"/>
      <c r="AU2370" s="24"/>
      <c r="AV2370" s="24"/>
      <c r="AW2370" s="24"/>
      <c r="AX2370" s="24"/>
      <c r="AY2370" s="24"/>
      <c r="AZ2370" s="24"/>
      <c r="BA2370" s="24"/>
      <c r="BB2370" s="24"/>
      <c r="BC2370" s="24"/>
      <c r="BD2370" s="24"/>
      <c r="BE2370" s="24"/>
      <c r="BF2370" s="24"/>
    </row>
    <row r="2371" spans="7:58">
      <c r="G2371" s="23"/>
      <c r="H2371" s="24"/>
      <c r="I2371" s="24"/>
      <c r="J2371" s="24"/>
      <c r="K2371" s="24"/>
      <c r="L2371" s="24"/>
      <c r="M2371" s="24"/>
      <c r="N2371" s="24"/>
      <c r="O2371" s="24"/>
      <c r="P2371" s="24"/>
      <c r="Q2371" s="24"/>
      <c r="R2371" s="24"/>
      <c r="S2371" s="24"/>
      <c r="T2371" s="24"/>
      <c r="U2371" s="24"/>
      <c r="V2371" s="24"/>
      <c r="W2371" s="24"/>
      <c r="X2371" s="24"/>
      <c r="Y2371" s="24"/>
      <c r="Z2371" s="24"/>
      <c r="AA2371" s="24"/>
      <c r="AB2371" s="24"/>
      <c r="AC2371" s="24"/>
      <c r="AD2371" s="24"/>
      <c r="AE2371" s="24"/>
      <c r="AF2371" s="24"/>
      <c r="AG2371" s="24"/>
      <c r="AH2371" s="24"/>
      <c r="AI2371" s="24"/>
      <c r="AJ2371" s="24"/>
      <c r="AK2371" s="24"/>
      <c r="AL2371" s="24"/>
      <c r="AM2371" s="24"/>
      <c r="AN2371" s="24"/>
      <c r="AO2371" s="24"/>
      <c r="AP2371" s="24"/>
      <c r="AQ2371" s="24"/>
      <c r="AR2371" s="24"/>
      <c r="AS2371" s="24"/>
      <c r="AT2371" s="24"/>
      <c r="AU2371" s="24"/>
      <c r="AV2371" s="24"/>
      <c r="AW2371" s="24"/>
      <c r="AX2371" s="24"/>
      <c r="AY2371" s="24"/>
      <c r="AZ2371" s="24"/>
      <c r="BA2371" s="24"/>
      <c r="BB2371" s="24"/>
      <c r="BC2371" s="24"/>
      <c r="BD2371" s="24"/>
      <c r="BE2371" s="24"/>
      <c r="BF2371" s="24"/>
    </row>
    <row r="2372" spans="7:58">
      <c r="G2372" s="23"/>
      <c r="H2372" s="24"/>
      <c r="I2372" s="24"/>
      <c r="J2372" s="24"/>
      <c r="K2372" s="24"/>
      <c r="L2372" s="24"/>
      <c r="M2372" s="24"/>
      <c r="N2372" s="24"/>
      <c r="O2372" s="24"/>
      <c r="P2372" s="24"/>
      <c r="Q2372" s="24"/>
      <c r="R2372" s="24"/>
      <c r="S2372" s="24"/>
      <c r="T2372" s="24"/>
      <c r="U2372" s="24"/>
      <c r="V2372" s="24"/>
      <c r="W2372" s="24"/>
      <c r="X2372" s="24"/>
      <c r="Y2372" s="24"/>
      <c r="Z2372" s="24"/>
      <c r="AA2372" s="24"/>
      <c r="AB2372" s="24"/>
      <c r="AC2372" s="24"/>
      <c r="AD2372" s="24"/>
      <c r="AE2372" s="24"/>
      <c r="AF2372" s="24"/>
      <c r="AG2372" s="24"/>
      <c r="AH2372" s="24"/>
      <c r="AI2372" s="24"/>
      <c r="AJ2372" s="24"/>
      <c r="AK2372" s="24"/>
      <c r="AL2372" s="24"/>
      <c r="AM2372" s="24"/>
      <c r="AN2372" s="24"/>
      <c r="AO2372" s="24"/>
      <c r="AP2372" s="24"/>
      <c r="AQ2372" s="24"/>
      <c r="AR2372" s="24"/>
      <c r="AS2372" s="24"/>
      <c r="AT2372" s="24"/>
      <c r="AU2372" s="24"/>
      <c r="AV2372" s="24"/>
      <c r="AW2372" s="24"/>
      <c r="AX2372" s="24"/>
      <c r="AY2372" s="24"/>
      <c r="AZ2372" s="24"/>
      <c r="BA2372" s="24"/>
      <c r="BB2372" s="24"/>
      <c r="BC2372" s="24"/>
      <c r="BD2372" s="24"/>
      <c r="BE2372" s="24"/>
      <c r="BF2372" s="24"/>
    </row>
    <row r="2373" spans="7:58">
      <c r="G2373" s="23"/>
      <c r="H2373" s="24"/>
      <c r="I2373" s="24"/>
      <c r="J2373" s="24"/>
      <c r="K2373" s="24"/>
      <c r="L2373" s="24"/>
      <c r="M2373" s="24"/>
      <c r="N2373" s="24"/>
      <c r="O2373" s="24"/>
      <c r="P2373" s="24"/>
      <c r="Q2373" s="24"/>
      <c r="R2373" s="24"/>
      <c r="S2373" s="24"/>
      <c r="T2373" s="24"/>
      <c r="U2373" s="24"/>
      <c r="V2373" s="24"/>
      <c r="W2373" s="24"/>
      <c r="X2373" s="24"/>
      <c r="Y2373" s="24"/>
      <c r="Z2373" s="24"/>
      <c r="AA2373" s="24"/>
      <c r="AB2373" s="24"/>
      <c r="AC2373" s="24"/>
      <c r="AD2373" s="24"/>
      <c r="AE2373" s="24"/>
      <c r="AF2373" s="24"/>
      <c r="AG2373" s="24"/>
      <c r="AH2373" s="24"/>
      <c r="AI2373" s="24"/>
      <c r="AJ2373" s="24"/>
      <c r="AK2373" s="24"/>
      <c r="AL2373" s="24"/>
      <c r="AM2373" s="24"/>
      <c r="AN2373" s="24"/>
      <c r="AO2373" s="24"/>
      <c r="AP2373" s="24"/>
      <c r="AQ2373" s="24"/>
      <c r="AR2373" s="24"/>
      <c r="AS2373" s="24"/>
      <c r="AT2373" s="24"/>
      <c r="AU2373" s="24"/>
      <c r="AV2373" s="24"/>
      <c r="AW2373" s="24"/>
      <c r="AX2373" s="24"/>
      <c r="AY2373" s="24"/>
      <c r="AZ2373" s="24"/>
      <c r="BA2373" s="24"/>
      <c r="BB2373" s="24"/>
      <c r="BC2373" s="24"/>
      <c r="BD2373" s="24"/>
      <c r="BE2373" s="24"/>
      <c r="BF2373" s="24"/>
    </row>
    <row r="2374" spans="7:58">
      <c r="G2374" s="23"/>
      <c r="H2374" s="24"/>
      <c r="I2374" s="24"/>
      <c r="J2374" s="24"/>
      <c r="K2374" s="24"/>
      <c r="L2374" s="24"/>
      <c r="M2374" s="24"/>
      <c r="N2374" s="24"/>
      <c r="O2374" s="24"/>
      <c r="P2374" s="24"/>
      <c r="Q2374" s="24"/>
      <c r="R2374" s="24"/>
      <c r="S2374" s="24"/>
      <c r="T2374" s="24"/>
      <c r="U2374" s="24"/>
      <c r="V2374" s="24"/>
      <c r="W2374" s="24"/>
      <c r="X2374" s="24"/>
      <c r="Y2374" s="24"/>
      <c r="Z2374" s="24"/>
      <c r="AA2374" s="24"/>
      <c r="AB2374" s="24"/>
      <c r="AC2374" s="24"/>
      <c r="AD2374" s="24"/>
      <c r="AE2374" s="24"/>
      <c r="AF2374" s="24"/>
      <c r="AG2374" s="24"/>
      <c r="AH2374" s="24"/>
      <c r="AI2374" s="24"/>
      <c r="AJ2374" s="24"/>
      <c r="AK2374" s="24"/>
      <c r="AL2374" s="24"/>
      <c r="AM2374" s="24"/>
      <c r="AN2374" s="24"/>
      <c r="AO2374" s="24"/>
      <c r="AP2374" s="24"/>
      <c r="AQ2374" s="24"/>
      <c r="AR2374" s="24"/>
      <c r="AS2374" s="24"/>
      <c r="AT2374" s="24"/>
      <c r="AU2374" s="24"/>
      <c r="AV2374" s="24"/>
      <c r="AW2374" s="24"/>
      <c r="AX2374" s="24"/>
      <c r="AY2374" s="24"/>
      <c r="AZ2374" s="24"/>
      <c r="BA2374" s="24"/>
      <c r="BB2374" s="24"/>
      <c r="BC2374" s="24"/>
      <c r="BD2374" s="24"/>
      <c r="BE2374" s="24"/>
      <c r="BF2374" s="24"/>
    </row>
    <row r="2375" spans="7:58">
      <c r="G2375" s="23"/>
      <c r="H2375" s="24"/>
      <c r="I2375" s="24"/>
      <c r="J2375" s="24"/>
      <c r="K2375" s="24"/>
      <c r="L2375" s="24"/>
      <c r="M2375" s="24"/>
      <c r="N2375" s="24"/>
      <c r="O2375" s="24"/>
      <c r="P2375" s="24"/>
      <c r="Q2375" s="24"/>
      <c r="R2375" s="24"/>
      <c r="S2375" s="24"/>
      <c r="T2375" s="24"/>
      <c r="U2375" s="24"/>
      <c r="V2375" s="24"/>
      <c r="W2375" s="24"/>
      <c r="X2375" s="24"/>
      <c r="Y2375" s="24"/>
      <c r="Z2375" s="24"/>
      <c r="AA2375" s="24"/>
      <c r="AB2375" s="24"/>
      <c r="AC2375" s="24"/>
      <c r="AD2375" s="24"/>
      <c r="AE2375" s="24"/>
      <c r="AF2375" s="24"/>
      <c r="AG2375" s="24"/>
      <c r="AH2375" s="24"/>
      <c r="AI2375" s="24"/>
      <c r="AJ2375" s="24"/>
      <c r="AK2375" s="24"/>
      <c r="AL2375" s="24"/>
      <c r="AM2375" s="24"/>
      <c r="AN2375" s="24"/>
      <c r="AO2375" s="24"/>
      <c r="AP2375" s="24"/>
      <c r="AQ2375" s="24"/>
      <c r="AR2375" s="24"/>
      <c r="AS2375" s="24"/>
      <c r="AT2375" s="24"/>
      <c r="AU2375" s="24"/>
      <c r="AV2375" s="24"/>
      <c r="AW2375" s="24"/>
      <c r="AX2375" s="24"/>
      <c r="AY2375" s="24"/>
      <c r="AZ2375" s="24"/>
      <c r="BA2375" s="24"/>
      <c r="BB2375" s="24"/>
      <c r="BC2375" s="24"/>
      <c r="BD2375" s="24"/>
      <c r="BE2375" s="24"/>
      <c r="BF2375" s="24"/>
    </row>
    <row r="2376" spans="7:58">
      <c r="G2376" s="23"/>
      <c r="H2376" s="24"/>
      <c r="I2376" s="24"/>
      <c r="J2376" s="24"/>
      <c r="K2376" s="24"/>
      <c r="L2376" s="24"/>
      <c r="M2376" s="24"/>
      <c r="N2376" s="24"/>
      <c r="O2376" s="24"/>
      <c r="P2376" s="24"/>
      <c r="Q2376" s="24"/>
      <c r="R2376" s="24"/>
      <c r="S2376" s="24"/>
      <c r="T2376" s="24"/>
      <c r="U2376" s="24"/>
      <c r="V2376" s="24"/>
      <c r="W2376" s="24"/>
      <c r="X2376" s="24"/>
      <c r="Y2376" s="24"/>
      <c r="Z2376" s="24"/>
      <c r="AA2376" s="24"/>
      <c r="AB2376" s="24"/>
      <c r="AC2376" s="24"/>
      <c r="AD2376" s="24"/>
      <c r="AE2376" s="24"/>
      <c r="AF2376" s="24"/>
      <c r="AG2376" s="24"/>
      <c r="AH2376" s="24"/>
      <c r="AI2376" s="24"/>
      <c r="AJ2376" s="24"/>
      <c r="AK2376" s="24"/>
      <c r="AL2376" s="24"/>
      <c r="AM2376" s="24"/>
      <c r="AN2376" s="24"/>
      <c r="AO2376" s="24"/>
      <c r="AP2376" s="24"/>
      <c r="AQ2376" s="24"/>
      <c r="AR2376" s="24"/>
      <c r="AS2376" s="24"/>
      <c r="AT2376" s="24"/>
      <c r="AU2376" s="24"/>
      <c r="AV2376" s="24"/>
      <c r="AW2376" s="24"/>
      <c r="AX2376" s="24"/>
      <c r="AY2376" s="24"/>
      <c r="AZ2376" s="24"/>
      <c r="BA2376" s="24"/>
      <c r="BB2376" s="24"/>
      <c r="BC2376" s="24"/>
      <c r="BD2376" s="24"/>
      <c r="BE2376" s="24"/>
      <c r="BF2376" s="24"/>
    </row>
    <row r="2377" spans="7:58">
      <c r="G2377" s="23"/>
      <c r="H2377" s="24"/>
      <c r="I2377" s="24"/>
      <c r="J2377" s="24"/>
      <c r="K2377" s="24"/>
      <c r="L2377" s="24"/>
      <c r="M2377" s="24"/>
      <c r="N2377" s="24"/>
      <c r="O2377" s="24"/>
      <c r="P2377" s="24"/>
      <c r="Q2377" s="24"/>
      <c r="R2377" s="24"/>
      <c r="S2377" s="24"/>
      <c r="T2377" s="24"/>
      <c r="U2377" s="24"/>
      <c r="V2377" s="24"/>
      <c r="W2377" s="24"/>
      <c r="X2377" s="24"/>
      <c r="Y2377" s="24"/>
      <c r="Z2377" s="24"/>
      <c r="AA2377" s="24"/>
      <c r="AB2377" s="24"/>
      <c r="AC2377" s="24"/>
      <c r="AD2377" s="24"/>
      <c r="AE2377" s="24"/>
      <c r="AF2377" s="24"/>
      <c r="AG2377" s="24"/>
      <c r="AH2377" s="24"/>
      <c r="AI2377" s="24"/>
      <c r="AJ2377" s="24"/>
      <c r="AK2377" s="24"/>
      <c r="AL2377" s="24"/>
      <c r="AM2377" s="24"/>
      <c r="AN2377" s="24"/>
      <c r="AO2377" s="24"/>
      <c r="AP2377" s="24"/>
      <c r="AQ2377" s="24"/>
      <c r="AR2377" s="24"/>
      <c r="AS2377" s="24"/>
      <c r="AT2377" s="24"/>
      <c r="AU2377" s="24"/>
      <c r="AV2377" s="24"/>
      <c r="AW2377" s="24"/>
      <c r="AX2377" s="24"/>
      <c r="AY2377" s="24"/>
      <c r="AZ2377" s="24"/>
      <c r="BA2377" s="24"/>
      <c r="BB2377" s="24"/>
      <c r="BC2377" s="24"/>
      <c r="BD2377" s="24"/>
      <c r="BE2377" s="24"/>
      <c r="BF2377" s="24"/>
    </row>
    <row r="2378" spans="7:58">
      <c r="G2378" s="23"/>
      <c r="H2378" s="24"/>
      <c r="I2378" s="24"/>
      <c r="J2378" s="24"/>
      <c r="K2378" s="24"/>
      <c r="L2378" s="24"/>
      <c r="M2378" s="24"/>
      <c r="N2378" s="24"/>
      <c r="O2378" s="24"/>
      <c r="P2378" s="24"/>
      <c r="Q2378" s="24"/>
      <c r="R2378" s="24"/>
      <c r="S2378" s="24"/>
      <c r="T2378" s="24"/>
      <c r="U2378" s="24"/>
      <c r="V2378" s="24"/>
      <c r="W2378" s="24"/>
      <c r="X2378" s="24"/>
      <c r="Y2378" s="24"/>
      <c r="Z2378" s="24"/>
      <c r="AA2378" s="24"/>
      <c r="AB2378" s="24"/>
      <c r="AC2378" s="24"/>
      <c r="AD2378" s="24"/>
      <c r="AE2378" s="24"/>
      <c r="AF2378" s="24"/>
      <c r="AG2378" s="24"/>
      <c r="AH2378" s="24"/>
      <c r="AI2378" s="24"/>
      <c r="AJ2378" s="24"/>
      <c r="AK2378" s="24"/>
      <c r="AL2378" s="24"/>
      <c r="AM2378" s="24"/>
      <c r="AN2378" s="24"/>
      <c r="AO2378" s="24"/>
      <c r="AP2378" s="24"/>
      <c r="AQ2378" s="24"/>
      <c r="AR2378" s="24"/>
      <c r="AS2378" s="24"/>
      <c r="AT2378" s="24"/>
      <c r="AU2378" s="24"/>
      <c r="AV2378" s="24"/>
      <c r="AW2378" s="24"/>
      <c r="AX2378" s="24"/>
      <c r="AY2378" s="24"/>
      <c r="AZ2378" s="24"/>
      <c r="BA2378" s="24"/>
      <c r="BB2378" s="24"/>
      <c r="BC2378" s="24"/>
      <c r="BD2378" s="24"/>
      <c r="BE2378" s="24"/>
      <c r="BF2378" s="24"/>
    </row>
    <row r="2379" spans="7:58">
      <c r="G2379" s="23"/>
      <c r="H2379" s="24"/>
      <c r="I2379" s="24"/>
      <c r="J2379" s="24"/>
      <c r="K2379" s="24"/>
      <c r="L2379" s="24"/>
      <c r="M2379" s="24"/>
      <c r="N2379" s="24"/>
      <c r="O2379" s="24"/>
      <c r="P2379" s="24"/>
      <c r="Q2379" s="24"/>
      <c r="R2379" s="24"/>
      <c r="S2379" s="24"/>
      <c r="T2379" s="24"/>
      <c r="U2379" s="24"/>
      <c r="V2379" s="24"/>
      <c r="W2379" s="24"/>
      <c r="X2379" s="24"/>
      <c r="Y2379" s="24"/>
      <c r="Z2379" s="24"/>
      <c r="AA2379" s="24"/>
      <c r="AB2379" s="24"/>
      <c r="AC2379" s="24"/>
      <c r="AD2379" s="24"/>
      <c r="AE2379" s="24"/>
      <c r="AF2379" s="24"/>
      <c r="AG2379" s="24"/>
      <c r="AH2379" s="24"/>
      <c r="AI2379" s="24"/>
      <c r="AJ2379" s="24"/>
      <c r="AK2379" s="24"/>
      <c r="AL2379" s="24"/>
      <c r="AM2379" s="24"/>
      <c r="AN2379" s="24"/>
      <c r="AO2379" s="24"/>
      <c r="AP2379" s="24"/>
      <c r="AQ2379" s="24"/>
      <c r="AR2379" s="24"/>
      <c r="AS2379" s="24"/>
      <c r="AT2379" s="24"/>
      <c r="AU2379" s="24"/>
      <c r="AV2379" s="24"/>
      <c r="AW2379" s="24"/>
      <c r="AX2379" s="24"/>
      <c r="AY2379" s="24"/>
      <c r="AZ2379" s="24"/>
      <c r="BA2379" s="24"/>
      <c r="BB2379" s="24"/>
      <c r="BC2379" s="24"/>
      <c r="BD2379" s="24"/>
      <c r="BE2379" s="24"/>
      <c r="BF2379" s="24"/>
    </row>
    <row r="2380" spans="7:58">
      <c r="G2380" s="23"/>
      <c r="H2380" s="24"/>
      <c r="I2380" s="24"/>
      <c r="J2380" s="24"/>
      <c r="K2380" s="24"/>
      <c r="L2380" s="24"/>
      <c r="M2380" s="24"/>
      <c r="N2380" s="24"/>
      <c r="O2380" s="24"/>
      <c r="P2380" s="24"/>
      <c r="Q2380" s="24"/>
      <c r="R2380" s="24"/>
      <c r="S2380" s="24"/>
      <c r="T2380" s="24"/>
      <c r="U2380" s="24"/>
      <c r="V2380" s="24"/>
      <c r="W2380" s="24"/>
      <c r="X2380" s="24"/>
      <c r="Y2380" s="24"/>
      <c r="Z2380" s="24"/>
      <c r="AA2380" s="24"/>
      <c r="AB2380" s="24"/>
      <c r="AC2380" s="24"/>
      <c r="AD2380" s="24"/>
      <c r="AE2380" s="24"/>
      <c r="AF2380" s="24"/>
      <c r="AG2380" s="24"/>
      <c r="AH2380" s="24"/>
      <c r="AI2380" s="24"/>
      <c r="AJ2380" s="24"/>
      <c r="AK2380" s="24"/>
      <c r="AL2380" s="24"/>
      <c r="AM2380" s="24"/>
      <c r="AN2380" s="24"/>
      <c r="AO2380" s="24"/>
      <c r="AP2380" s="24"/>
      <c r="AQ2380" s="24"/>
      <c r="AR2380" s="24"/>
      <c r="AS2380" s="24"/>
      <c r="AT2380" s="24"/>
      <c r="AU2380" s="24"/>
      <c r="AV2380" s="24"/>
      <c r="AW2380" s="24"/>
      <c r="AX2380" s="24"/>
      <c r="AY2380" s="24"/>
      <c r="AZ2380" s="24"/>
      <c r="BA2380" s="24"/>
      <c r="BB2380" s="24"/>
      <c r="BC2380" s="24"/>
      <c r="BD2380" s="24"/>
      <c r="BE2380" s="24"/>
      <c r="BF2380" s="24"/>
    </row>
    <row r="2381" spans="7:58">
      <c r="G2381" s="23"/>
      <c r="H2381" s="24"/>
      <c r="I2381" s="24"/>
      <c r="J2381" s="24"/>
      <c r="K2381" s="24"/>
      <c r="L2381" s="24"/>
      <c r="M2381" s="24"/>
      <c r="N2381" s="24"/>
      <c r="O2381" s="24"/>
      <c r="P2381" s="24"/>
      <c r="Q2381" s="24"/>
      <c r="R2381" s="24"/>
      <c r="S2381" s="24"/>
      <c r="T2381" s="24"/>
      <c r="U2381" s="24"/>
      <c r="V2381" s="24"/>
      <c r="W2381" s="24"/>
      <c r="X2381" s="24"/>
      <c r="Y2381" s="24"/>
      <c r="Z2381" s="24"/>
      <c r="AA2381" s="24"/>
      <c r="AB2381" s="24"/>
      <c r="AC2381" s="24"/>
      <c r="AD2381" s="24"/>
      <c r="AE2381" s="24"/>
      <c r="AF2381" s="24"/>
      <c r="AG2381" s="24"/>
      <c r="AH2381" s="24"/>
      <c r="AI2381" s="24"/>
      <c r="AJ2381" s="24"/>
      <c r="AK2381" s="24"/>
      <c r="AL2381" s="24"/>
      <c r="AM2381" s="24"/>
      <c r="AN2381" s="24"/>
      <c r="AO2381" s="24"/>
      <c r="AP2381" s="24"/>
      <c r="AQ2381" s="24"/>
      <c r="AR2381" s="24"/>
      <c r="AS2381" s="24"/>
      <c r="AT2381" s="24"/>
      <c r="AU2381" s="24"/>
      <c r="AV2381" s="24"/>
      <c r="AW2381" s="24"/>
      <c r="AX2381" s="24"/>
      <c r="AY2381" s="24"/>
      <c r="AZ2381" s="24"/>
      <c r="BA2381" s="24"/>
      <c r="BB2381" s="24"/>
      <c r="BC2381" s="24"/>
      <c r="BD2381" s="24"/>
      <c r="BE2381" s="24"/>
      <c r="BF2381" s="24"/>
    </row>
    <row r="2382" spans="7:58">
      <c r="G2382" s="23"/>
      <c r="H2382" s="24"/>
      <c r="I2382" s="24"/>
      <c r="J2382" s="24"/>
      <c r="K2382" s="24"/>
      <c r="L2382" s="24"/>
      <c r="M2382" s="24"/>
      <c r="N2382" s="24"/>
      <c r="O2382" s="24"/>
      <c r="P2382" s="24"/>
      <c r="Q2382" s="24"/>
      <c r="R2382" s="24"/>
      <c r="S2382" s="24"/>
      <c r="T2382" s="24"/>
      <c r="U2382" s="24"/>
      <c r="V2382" s="24"/>
      <c r="W2382" s="24"/>
      <c r="X2382" s="24"/>
      <c r="Y2382" s="24"/>
      <c r="Z2382" s="24"/>
      <c r="AA2382" s="24"/>
      <c r="AB2382" s="24"/>
      <c r="AC2382" s="24"/>
      <c r="AD2382" s="24"/>
      <c r="AE2382" s="24"/>
      <c r="AF2382" s="24"/>
      <c r="AG2382" s="24"/>
      <c r="AH2382" s="24"/>
      <c r="AI2382" s="24"/>
      <c r="AJ2382" s="24"/>
      <c r="AK2382" s="24"/>
      <c r="AL2382" s="24"/>
      <c r="AM2382" s="24"/>
      <c r="AN2382" s="24"/>
      <c r="AO2382" s="24"/>
      <c r="AP2382" s="24"/>
      <c r="AQ2382" s="24"/>
      <c r="AR2382" s="24"/>
      <c r="AS2382" s="24"/>
      <c r="AT2382" s="24"/>
      <c r="AU2382" s="24"/>
      <c r="AV2382" s="24"/>
      <c r="AW2382" s="24"/>
      <c r="AX2382" s="24"/>
      <c r="AY2382" s="24"/>
      <c r="AZ2382" s="24"/>
      <c r="BA2382" s="24"/>
      <c r="BB2382" s="24"/>
      <c r="BC2382" s="24"/>
      <c r="BD2382" s="24"/>
      <c r="BE2382" s="24"/>
      <c r="BF2382" s="24"/>
    </row>
    <row r="2383" spans="7:58">
      <c r="G2383" s="23"/>
      <c r="H2383" s="24"/>
      <c r="I2383" s="24"/>
      <c r="J2383" s="24"/>
      <c r="K2383" s="24"/>
      <c r="L2383" s="24"/>
      <c r="M2383" s="24"/>
      <c r="N2383" s="24"/>
      <c r="O2383" s="24"/>
      <c r="P2383" s="24"/>
      <c r="Q2383" s="24"/>
      <c r="R2383" s="24"/>
      <c r="S2383" s="24"/>
      <c r="T2383" s="24"/>
      <c r="U2383" s="24"/>
      <c r="V2383" s="24"/>
      <c r="W2383" s="24"/>
      <c r="X2383" s="24"/>
      <c r="Y2383" s="24"/>
      <c r="Z2383" s="24"/>
      <c r="AA2383" s="24"/>
      <c r="AB2383" s="24"/>
      <c r="AC2383" s="24"/>
      <c r="AD2383" s="24"/>
      <c r="AE2383" s="24"/>
      <c r="AF2383" s="24"/>
      <c r="AG2383" s="24"/>
      <c r="AH2383" s="24"/>
      <c r="AI2383" s="24"/>
      <c r="AJ2383" s="24"/>
      <c r="AK2383" s="24"/>
      <c r="AL2383" s="24"/>
      <c r="AM2383" s="24"/>
      <c r="AN2383" s="24"/>
      <c r="AO2383" s="24"/>
      <c r="AP2383" s="24"/>
      <c r="AQ2383" s="24"/>
      <c r="AR2383" s="24"/>
      <c r="AS2383" s="24"/>
      <c r="AT2383" s="24"/>
      <c r="AU2383" s="24"/>
      <c r="AV2383" s="24"/>
      <c r="AW2383" s="24"/>
      <c r="AX2383" s="24"/>
      <c r="AY2383" s="24"/>
      <c r="AZ2383" s="24"/>
      <c r="BA2383" s="24"/>
      <c r="BB2383" s="24"/>
      <c r="BC2383" s="24"/>
      <c r="BD2383" s="24"/>
      <c r="BE2383" s="24"/>
      <c r="BF2383" s="24"/>
    </row>
    <row r="2384" spans="7:58">
      <c r="G2384" s="23"/>
      <c r="H2384" s="24"/>
      <c r="I2384" s="24"/>
      <c r="J2384" s="24"/>
      <c r="K2384" s="24"/>
      <c r="L2384" s="24"/>
      <c r="M2384" s="24"/>
      <c r="N2384" s="24"/>
      <c r="O2384" s="24"/>
      <c r="P2384" s="24"/>
      <c r="Q2384" s="24"/>
      <c r="R2384" s="24"/>
      <c r="S2384" s="24"/>
      <c r="T2384" s="24"/>
      <c r="U2384" s="24"/>
      <c r="V2384" s="24"/>
      <c r="W2384" s="24"/>
      <c r="X2384" s="24"/>
      <c r="Y2384" s="24"/>
      <c r="Z2384" s="24"/>
      <c r="AA2384" s="24"/>
      <c r="AB2384" s="24"/>
      <c r="AC2384" s="24"/>
      <c r="AD2384" s="24"/>
      <c r="AE2384" s="24"/>
      <c r="AF2384" s="24"/>
      <c r="AG2384" s="24"/>
      <c r="AH2384" s="24"/>
      <c r="AI2384" s="24"/>
      <c r="AJ2384" s="24"/>
      <c r="AK2384" s="24"/>
      <c r="AL2384" s="24"/>
      <c r="AM2384" s="24"/>
      <c r="AN2384" s="24"/>
      <c r="AO2384" s="24"/>
      <c r="AP2384" s="24"/>
      <c r="AQ2384" s="24"/>
      <c r="AR2384" s="24"/>
      <c r="AS2384" s="24"/>
      <c r="AT2384" s="24"/>
      <c r="AU2384" s="24"/>
      <c r="AV2384" s="24"/>
      <c r="AW2384" s="24"/>
      <c r="AX2384" s="24"/>
      <c r="AY2384" s="24"/>
      <c r="AZ2384" s="24"/>
      <c r="BA2384" s="24"/>
      <c r="BB2384" s="24"/>
      <c r="BC2384" s="24"/>
      <c r="BD2384" s="24"/>
      <c r="BE2384" s="24"/>
      <c r="BF2384" s="24"/>
    </row>
    <row r="2385" spans="7:58">
      <c r="G2385" s="23"/>
      <c r="H2385" s="24"/>
      <c r="I2385" s="24"/>
      <c r="J2385" s="24"/>
      <c r="K2385" s="24"/>
      <c r="L2385" s="24"/>
      <c r="M2385" s="24"/>
      <c r="N2385" s="24"/>
      <c r="O2385" s="24"/>
      <c r="P2385" s="24"/>
      <c r="Q2385" s="24"/>
      <c r="R2385" s="24"/>
      <c r="S2385" s="24"/>
      <c r="T2385" s="24"/>
      <c r="U2385" s="24"/>
      <c r="V2385" s="24"/>
      <c r="W2385" s="24"/>
      <c r="X2385" s="24"/>
      <c r="Y2385" s="24"/>
      <c r="Z2385" s="24"/>
      <c r="AA2385" s="24"/>
      <c r="AB2385" s="24"/>
      <c r="AC2385" s="24"/>
      <c r="AD2385" s="24"/>
      <c r="AE2385" s="24"/>
      <c r="AF2385" s="24"/>
      <c r="AG2385" s="24"/>
      <c r="AH2385" s="24"/>
      <c r="AI2385" s="24"/>
      <c r="AJ2385" s="24"/>
      <c r="AK2385" s="24"/>
      <c r="AL2385" s="24"/>
      <c r="AM2385" s="24"/>
      <c r="AN2385" s="24"/>
      <c r="AO2385" s="24"/>
      <c r="AP2385" s="24"/>
      <c r="AQ2385" s="24"/>
      <c r="AR2385" s="24"/>
      <c r="AS2385" s="24"/>
      <c r="AT2385" s="24"/>
      <c r="AU2385" s="24"/>
      <c r="AV2385" s="24"/>
      <c r="AW2385" s="24"/>
      <c r="AX2385" s="24"/>
      <c r="AY2385" s="24"/>
      <c r="AZ2385" s="24"/>
      <c r="BA2385" s="24"/>
      <c r="BB2385" s="24"/>
      <c r="BC2385" s="24"/>
      <c r="BD2385" s="24"/>
      <c r="BE2385" s="24"/>
      <c r="BF2385" s="24"/>
    </row>
    <row r="2386" spans="7:58">
      <c r="G2386" s="23"/>
      <c r="H2386" s="24"/>
      <c r="I2386" s="24"/>
      <c r="J2386" s="24"/>
      <c r="K2386" s="24"/>
      <c r="L2386" s="24"/>
      <c r="M2386" s="24"/>
      <c r="N2386" s="24"/>
      <c r="O2386" s="24"/>
      <c r="P2386" s="24"/>
      <c r="Q2386" s="24"/>
      <c r="R2386" s="24"/>
      <c r="S2386" s="24"/>
      <c r="T2386" s="24"/>
      <c r="U2386" s="24"/>
      <c r="V2386" s="24"/>
      <c r="W2386" s="24"/>
      <c r="X2386" s="24"/>
      <c r="Y2386" s="24"/>
      <c r="Z2386" s="24"/>
      <c r="AA2386" s="24"/>
      <c r="AB2386" s="24"/>
      <c r="AC2386" s="24"/>
      <c r="AD2386" s="24"/>
      <c r="AE2386" s="24"/>
      <c r="AF2386" s="24"/>
      <c r="AG2386" s="24"/>
      <c r="AH2386" s="24"/>
      <c r="AI2386" s="24"/>
      <c r="AJ2386" s="24"/>
      <c r="AK2386" s="24"/>
      <c r="AL2386" s="24"/>
      <c r="AM2386" s="24"/>
      <c r="AN2386" s="24"/>
      <c r="AO2386" s="24"/>
      <c r="AP2386" s="24"/>
      <c r="AQ2386" s="24"/>
      <c r="AR2386" s="24"/>
      <c r="AS2386" s="24"/>
      <c r="AT2386" s="24"/>
      <c r="AU2386" s="24"/>
      <c r="AV2386" s="24"/>
      <c r="AW2386" s="24"/>
      <c r="AX2386" s="24"/>
      <c r="AY2386" s="24"/>
      <c r="AZ2386" s="24"/>
      <c r="BA2386" s="24"/>
      <c r="BB2386" s="24"/>
      <c r="BC2386" s="24"/>
      <c r="BD2386" s="24"/>
      <c r="BE2386" s="24"/>
      <c r="BF2386" s="24"/>
    </row>
    <row r="2387" spans="7:58">
      <c r="G2387" s="23"/>
      <c r="H2387" s="24"/>
      <c r="I2387" s="24"/>
      <c r="J2387" s="24"/>
      <c r="K2387" s="24"/>
      <c r="L2387" s="24"/>
      <c r="M2387" s="24"/>
      <c r="N2387" s="24"/>
      <c r="O2387" s="24"/>
      <c r="P2387" s="24"/>
      <c r="Q2387" s="24"/>
      <c r="R2387" s="24"/>
      <c r="S2387" s="24"/>
      <c r="T2387" s="24"/>
      <c r="U2387" s="24"/>
      <c r="V2387" s="24"/>
      <c r="W2387" s="24"/>
      <c r="X2387" s="24"/>
      <c r="Y2387" s="24"/>
      <c r="Z2387" s="24"/>
      <c r="AA2387" s="24"/>
      <c r="AB2387" s="24"/>
      <c r="AC2387" s="24"/>
      <c r="AD2387" s="24"/>
      <c r="AE2387" s="24"/>
      <c r="AF2387" s="24"/>
      <c r="AG2387" s="24"/>
      <c r="AH2387" s="24"/>
      <c r="AI2387" s="24"/>
      <c r="AJ2387" s="24"/>
      <c r="AK2387" s="24"/>
      <c r="AL2387" s="24"/>
      <c r="AM2387" s="24"/>
      <c r="AN2387" s="24"/>
      <c r="AO2387" s="24"/>
      <c r="AP2387" s="24"/>
      <c r="AQ2387" s="24"/>
      <c r="AR2387" s="24"/>
      <c r="AS2387" s="24"/>
      <c r="AT2387" s="24"/>
      <c r="AU2387" s="24"/>
      <c r="AV2387" s="24"/>
      <c r="AW2387" s="24"/>
      <c r="AX2387" s="24"/>
      <c r="AY2387" s="24"/>
      <c r="AZ2387" s="24"/>
      <c r="BA2387" s="24"/>
      <c r="BB2387" s="24"/>
      <c r="BC2387" s="24"/>
      <c r="BD2387" s="24"/>
      <c r="BE2387" s="24"/>
      <c r="BF2387" s="24"/>
    </row>
    <row r="2388" spans="7:58">
      <c r="G2388" s="23"/>
      <c r="H2388" s="24"/>
      <c r="I2388" s="24"/>
      <c r="J2388" s="24"/>
      <c r="K2388" s="24"/>
      <c r="L2388" s="24"/>
      <c r="M2388" s="24"/>
      <c r="N2388" s="24"/>
      <c r="O2388" s="24"/>
      <c r="P2388" s="24"/>
      <c r="Q2388" s="24"/>
      <c r="R2388" s="24"/>
      <c r="S2388" s="24"/>
      <c r="T2388" s="24"/>
      <c r="U2388" s="24"/>
      <c r="V2388" s="24"/>
      <c r="W2388" s="24"/>
      <c r="X2388" s="24"/>
      <c r="Y2388" s="24"/>
      <c r="Z2388" s="24"/>
      <c r="AA2388" s="24"/>
      <c r="AB2388" s="24"/>
      <c r="AC2388" s="24"/>
      <c r="AD2388" s="24"/>
      <c r="AE2388" s="24"/>
      <c r="AF2388" s="24"/>
      <c r="AG2388" s="24"/>
      <c r="AH2388" s="24"/>
      <c r="AI2388" s="24"/>
      <c r="AJ2388" s="24"/>
      <c r="AK2388" s="24"/>
      <c r="AL2388" s="24"/>
      <c r="AM2388" s="24"/>
      <c r="AN2388" s="24"/>
      <c r="AO2388" s="24"/>
      <c r="AP2388" s="24"/>
      <c r="AQ2388" s="24"/>
      <c r="AR2388" s="24"/>
      <c r="AS2388" s="24"/>
      <c r="AT2388" s="24"/>
      <c r="AU2388" s="24"/>
      <c r="AV2388" s="24"/>
      <c r="AW2388" s="24"/>
      <c r="AX2388" s="24"/>
      <c r="AY2388" s="24"/>
      <c r="AZ2388" s="24"/>
      <c r="BA2388" s="24"/>
      <c r="BB2388" s="24"/>
      <c r="BC2388" s="24"/>
      <c r="BD2388" s="24"/>
      <c r="BE2388" s="24"/>
      <c r="BF2388" s="24"/>
    </row>
    <row r="2389" spans="7:58">
      <c r="G2389" s="23"/>
      <c r="H2389" s="24"/>
      <c r="I2389" s="24"/>
      <c r="J2389" s="24"/>
      <c r="K2389" s="24"/>
      <c r="L2389" s="24"/>
      <c r="M2389" s="24"/>
      <c r="N2389" s="24"/>
      <c r="O2389" s="24"/>
      <c r="P2389" s="24"/>
      <c r="Q2389" s="24"/>
      <c r="R2389" s="24"/>
      <c r="S2389" s="24"/>
      <c r="T2389" s="24"/>
      <c r="U2389" s="24"/>
      <c r="V2389" s="24"/>
      <c r="W2389" s="24"/>
      <c r="X2389" s="24"/>
      <c r="Y2389" s="24"/>
      <c r="Z2389" s="24"/>
      <c r="AA2389" s="24"/>
      <c r="AB2389" s="24"/>
      <c r="AC2389" s="24"/>
      <c r="AD2389" s="24"/>
      <c r="AE2389" s="24"/>
      <c r="AF2389" s="24"/>
      <c r="AG2389" s="24"/>
      <c r="AH2389" s="24"/>
      <c r="AI2389" s="24"/>
      <c r="AJ2389" s="24"/>
      <c r="AK2389" s="24"/>
      <c r="AL2389" s="24"/>
      <c r="AM2389" s="24"/>
      <c r="AN2389" s="24"/>
      <c r="AO2389" s="24"/>
      <c r="AP2389" s="24"/>
      <c r="AQ2389" s="24"/>
      <c r="AR2389" s="24"/>
      <c r="AS2389" s="24"/>
      <c r="AT2389" s="24"/>
      <c r="AU2389" s="24"/>
      <c r="AV2389" s="24"/>
      <c r="AW2389" s="24"/>
      <c r="AX2389" s="24"/>
      <c r="AY2389" s="24"/>
      <c r="AZ2389" s="24"/>
      <c r="BA2389" s="24"/>
      <c r="BB2389" s="24"/>
      <c r="BC2389" s="24"/>
      <c r="BD2389" s="24"/>
      <c r="BE2389" s="24"/>
      <c r="BF2389" s="24"/>
    </row>
    <row r="2390" spans="7:58">
      <c r="G2390" s="23"/>
      <c r="H2390" s="24"/>
      <c r="I2390" s="24"/>
      <c r="J2390" s="24"/>
      <c r="K2390" s="24"/>
      <c r="L2390" s="24"/>
      <c r="M2390" s="24"/>
      <c r="N2390" s="24"/>
      <c r="O2390" s="24"/>
      <c r="P2390" s="24"/>
      <c r="Q2390" s="24"/>
      <c r="R2390" s="24"/>
      <c r="S2390" s="24"/>
      <c r="T2390" s="24"/>
      <c r="U2390" s="24"/>
      <c r="V2390" s="24"/>
      <c r="W2390" s="24"/>
      <c r="X2390" s="24"/>
      <c r="Y2390" s="24"/>
      <c r="Z2390" s="24"/>
      <c r="AA2390" s="24"/>
      <c r="AB2390" s="24"/>
      <c r="AC2390" s="24"/>
      <c r="AD2390" s="24"/>
      <c r="AE2390" s="24"/>
      <c r="AF2390" s="24"/>
      <c r="AG2390" s="24"/>
      <c r="AH2390" s="24"/>
      <c r="AI2390" s="24"/>
      <c r="AJ2390" s="24"/>
      <c r="AK2390" s="24"/>
      <c r="AL2390" s="24"/>
      <c r="AM2390" s="24"/>
      <c r="AN2390" s="24"/>
      <c r="AO2390" s="24"/>
      <c r="AP2390" s="24"/>
      <c r="AQ2390" s="24"/>
      <c r="AR2390" s="24"/>
      <c r="AS2390" s="24"/>
      <c r="AT2390" s="24"/>
      <c r="AU2390" s="24"/>
      <c r="AV2390" s="24"/>
      <c r="AW2390" s="24"/>
      <c r="AX2390" s="24"/>
      <c r="AY2390" s="24"/>
      <c r="AZ2390" s="24"/>
      <c r="BA2390" s="24"/>
      <c r="BB2390" s="24"/>
      <c r="BC2390" s="24"/>
      <c r="BD2390" s="24"/>
      <c r="BE2390" s="24"/>
      <c r="BF2390" s="24"/>
    </row>
    <row r="2391" spans="7:58">
      <c r="G2391" s="23"/>
      <c r="H2391" s="24"/>
      <c r="I2391" s="24"/>
      <c r="J2391" s="24"/>
      <c r="K2391" s="24"/>
      <c r="L2391" s="24"/>
      <c r="M2391" s="24"/>
      <c r="N2391" s="24"/>
      <c r="O2391" s="24"/>
      <c r="P2391" s="24"/>
      <c r="Q2391" s="24"/>
      <c r="R2391" s="24"/>
      <c r="S2391" s="24"/>
      <c r="T2391" s="24"/>
      <c r="U2391" s="24"/>
      <c r="V2391" s="24"/>
      <c r="W2391" s="24"/>
      <c r="X2391" s="24"/>
      <c r="Y2391" s="24"/>
      <c r="Z2391" s="24"/>
      <c r="AA2391" s="24"/>
      <c r="AB2391" s="24"/>
      <c r="AC2391" s="24"/>
      <c r="AD2391" s="24"/>
      <c r="AE2391" s="24"/>
      <c r="AF2391" s="24"/>
      <c r="AG2391" s="24"/>
      <c r="AH2391" s="24"/>
      <c r="AI2391" s="24"/>
      <c r="AJ2391" s="24"/>
      <c r="AK2391" s="24"/>
      <c r="AL2391" s="24"/>
      <c r="AM2391" s="24"/>
      <c r="AN2391" s="24"/>
      <c r="AO2391" s="24"/>
      <c r="AP2391" s="24"/>
      <c r="AQ2391" s="24"/>
      <c r="AR2391" s="24"/>
      <c r="AS2391" s="24"/>
      <c r="AT2391" s="24"/>
      <c r="AU2391" s="24"/>
      <c r="AV2391" s="24"/>
      <c r="AW2391" s="24"/>
      <c r="AX2391" s="24"/>
      <c r="AY2391" s="24"/>
      <c r="AZ2391" s="24"/>
      <c r="BA2391" s="24"/>
      <c r="BB2391" s="24"/>
      <c r="BC2391" s="24"/>
      <c r="BD2391" s="24"/>
      <c r="BE2391" s="24"/>
      <c r="BF2391" s="24"/>
    </row>
    <row r="2392" spans="7:58">
      <c r="G2392" s="23"/>
      <c r="H2392" s="24"/>
      <c r="I2392" s="24"/>
      <c r="J2392" s="24"/>
      <c r="K2392" s="24"/>
      <c r="L2392" s="24"/>
      <c r="M2392" s="24"/>
      <c r="N2392" s="24"/>
      <c r="O2392" s="24"/>
      <c r="P2392" s="24"/>
      <c r="Q2392" s="24"/>
      <c r="R2392" s="24"/>
      <c r="S2392" s="24"/>
      <c r="T2392" s="24"/>
      <c r="U2392" s="24"/>
      <c r="V2392" s="24"/>
      <c r="W2392" s="24"/>
      <c r="X2392" s="24"/>
      <c r="Y2392" s="24"/>
      <c r="Z2392" s="24"/>
      <c r="AA2392" s="24"/>
      <c r="AB2392" s="24"/>
      <c r="AC2392" s="24"/>
      <c r="AD2392" s="24"/>
      <c r="AE2392" s="24"/>
      <c r="AF2392" s="24"/>
      <c r="AG2392" s="24"/>
      <c r="AH2392" s="24"/>
      <c r="AI2392" s="24"/>
      <c r="AJ2392" s="24"/>
      <c r="AK2392" s="24"/>
      <c r="AL2392" s="24"/>
      <c r="AM2392" s="24"/>
      <c r="AN2392" s="24"/>
      <c r="AO2392" s="24"/>
      <c r="AP2392" s="24"/>
      <c r="AQ2392" s="24"/>
      <c r="AR2392" s="24"/>
      <c r="AS2392" s="24"/>
      <c r="AT2392" s="24"/>
      <c r="AU2392" s="24"/>
      <c r="AV2392" s="24"/>
      <c r="AW2392" s="24"/>
      <c r="AX2392" s="24"/>
      <c r="AY2392" s="24"/>
      <c r="AZ2392" s="24"/>
      <c r="BA2392" s="24"/>
      <c r="BB2392" s="24"/>
      <c r="BC2392" s="24"/>
      <c r="BD2392" s="24"/>
      <c r="BE2392" s="24"/>
      <c r="BF2392" s="24"/>
    </row>
    <row r="2393" spans="7:58">
      <c r="G2393" s="23"/>
      <c r="H2393" s="24"/>
      <c r="I2393" s="24"/>
      <c r="J2393" s="24"/>
      <c r="K2393" s="24"/>
      <c r="L2393" s="24"/>
      <c r="M2393" s="24"/>
      <c r="N2393" s="24"/>
      <c r="O2393" s="24"/>
      <c r="P2393" s="24"/>
      <c r="Q2393" s="24"/>
      <c r="R2393" s="24"/>
      <c r="S2393" s="24"/>
      <c r="T2393" s="24"/>
      <c r="U2393" s="24"/>
      <c r="V2393" s="24"/>
      <c r="W2393" s="24"/>
      <c r="X2393" s="24"/>
      <c r="Y2393" s="24"/>
      <c r="Z2393" s="24"/>
      <c r="AA2393" s="24"/>
      <c r="AB2393" s="24"/>
      <c r="AC2393" s="24"/>
      <c r="AD2393" s="24"/>
      <c r="AE2393" s="24"/>
      <c r="AF2393" s="24"/>
      <c r="AG2393" s="24"/>
      <c r="AH2393" s="24"/>
      <c r="AI2393" s="24"/>
      <c r="AJ2393" s="24"/>
      <c r="AK2393" s="24"/>
      <c r="AL2393" s="24"/>
      <c r="AM2393" s="24"/>
      <c r="AN2393" s="24"/>
      <c r="AO2393" s="24"/>
      <c r="AP2393" s="24"/>
      <c r="AQ2393" s="24"/>
      <c r="AR2393" s="24"/>
      <c r="AS2393" s="24"/>
      <c r="AT2393" s="24"/>
      <c r="AU2393" s="24"/>
      <c r="AV2393" s="24"/>
      <c r="AW2393" s="24"/>
      <c r="AX2393" s="24"/>
      <c r="AY2393" s="24"/>
      <c r="AZ2393" s="24"/>
      <c r="BA2393" s="24"/>
      <c r="BB2393" s="24"/>
      <c r="BC2393" s="24"/>
      <c r="BD2393" s="24"/>
      <c r="BE2393" s="24"/>
      <c r="BF2393" s="24"/>
    </row>
    <row r="2394" spans="7:58">
      <c r="G2394" s="23"/>
      <c r="H2394" s="24"/>
      <c r="I2394" s="24"/>
      <c r="J2394" s="24"/>
      <c r="K2394" s="24"/>
      <c r="L2394" s="24"/>
      <c r="M2394" s="24"/>
      <c r="N2394" s="24"/>
      <c r="O2394" s="24"/>
      <c r="P2394" s="24"/>
      <c r="Q2394" s="24"/>
      <c r="R2394" s="24"/>
      <c r="S2394" s="24"/>
      <c r="T2394" s="24"/>
      <c r="U2394" s="24"/>
      <c r="V2394" s="24"/>
      <c r="W2394" s="24"/>
      <c r="X2394" s="24"/>
      <c r="Y2394" s="24"/>
      <c r="Z2394" s="24"/>
      <c r="AA2394" s="24"/>
      <c r="AB2394" s="24"/>
      <c r="AC2394" s="24"/>
      <c r="AD2394" s="24"/>
      <c r="AE2394" s="24"/>
      <c r="AF2394" s="24"/>
      <c r="AG2394" s="24"/>
      <c r="AH2394" s="24"/>
      <c r="AI2394" s="24"/>
      <c r="AJ2394" s="24"/>
      <c r="AK2394" s="24"/>
      <c r="AL2394" s="24"/>
      <c r="AM2394" s="24"/>
      <c r="AN2394" s="24"/>
      <c r="AO2394" s="24"/>
      <c r="AP2394" s="24"/>
      <c r="AQ2394" s="24"/>
      <c r="AR2394" s="24"/>
      <c r="AS2394" s="24"/>
      <c r="AT2394" s="24"/>
      <c r="AU2394" s="24"/>
      <c r="AV2394" s="24"/>
      <c r="AW2394" s="24"/>
      <c r="AX2394" s="24"/>
      <c r="AY2394" s="24"/>
      <c r="AZ2394" s="24"/>
      <c r="BA2394" s="24"/>
      <c r="BB2394" s="24"/>
      <c r="BC2394" s="24"/>
      <c r="BD2394" s="24"/>
      <c r="BE2394" s="24"/>
      <c r="BF2394" s="24"/>
    </row>
    <row r="2395" spans="7:58">
      <c r="G2395" s="23"/>
      <c r="H2395" s="24"/>
      <c r="I2395" s="24"/>
      <c r="J2395" s="24"/>
      <c r="K2395" s="24"/>
      <c r="L2395" s="24"/>
      <c r="M2395" s="24"/>
      <c r="N2395" s="24"/>
      <c r="O2395" s="24"/>
      <c r="P2395" s="24"/>
      <c r="Q2395" s="24"/>
      <c r="R2395" s="24"/>
      <c r="S2395" s="24"/>
      <c r="T2395" s="24"/>
      <c r="U2395" s="24"/>
      <c r="V2395" s="24"/>
      <c r="W2395" s="24"/>
      <c r="X2395" s="24"/>
      <c r="Y2395" s="24"/>
      <c r="Z2395" s="24"/>
      <c r="AA2395" s="24"/>
      <c r="AB2395" s="24"/>
      <c r="AC2395" s="24"/>
      <c r="AD2395" s="24"/>
      <c r="AE2395" s="24"/>
      <c r="AF2395" s="24"/>
      <c r="AG2395" s="24"/>
      <c r="AH2395" s="24"/>
      <c r="AI2395" s="24"/>
      <c r="AJ2395" s="24"/>
      <c r="AK2395" s="24"/>
      <c r="AL2395" s="24"/>
      <c r="AM2395" s="24"/>
      <c r="AN2395" s="24"/>
      <c r="AO2395" s="24"/>
      <c r="AP2395" s="24"/>
      <c r="AQ2395" s="24"/>
      <c r="AR2395" s="24"/>
      <c r="AS2395" s="24"/>
      <c r="AT2395" s="24"/>
      <c r="AU2395" s="24"/>
      <c r="AV2395" s="24"/>
      <c r="AW2395" s="24"/>
      <c r="AX2395" s="24"/>
      <c r="AY2395" s="24"/>
      <c r="AZ2395" s="24"/>
      <c r="BA2395" s="24"/>
      <c r="BB2395" s="24"/>
      <c r="BC2395" s="24"/>
      <c r="BD2395" s="24"/>
      <c r="BE2395" s="24"/>
      <c r="BF2395" s="24"/>
    </row>
    <row r="2396" spans="7:58">
      <c r="G2396" s="23"/>
      <c r="H2396" s="24"/>
      <c r="I2396" s="24"/>
      <c r="J2396" s="24"/>
      <c r="K2396" s="24"/>
      <c r="L2396" s="24"/>
      <c r="M2396" s="24"/>
      <c r="N2396" s="24"/>
      <c r="O2396" s="24"/>
      <c r="P2396" s="24"/>
      <c r="Q2396" s="24"/>
      <c r="R2396" s="24"/>
      <c r="S2396" s="24"/>
      <c r="T2396" s="24"/>
      <c r="U2396" s="24"/>
      <c r="V2396" s="24"/>
      <c r="W2396" s="24"/>
      <c r="X2396" s="24"/>
      <c r="Y2396" s="24"/>
      <c r="Z2396" s="24"/>
      <c r="AA2396" s="24"/>
      <c r="AB2396" s="24"/>
      <c r="AC2396" s="24"/>
      <c r="AD2396" s="24"/>
      <c r="AE2396" s="24"/>
      <c r="AF2396" s="24"/>
      <c r="AG2396" s="24"/>
      <c r="AH2396" s="24"/>
      <c r="AI2396" s="24"/>
      <c r="AJ2396" s="24"/>
      <c r="AK2396" s="24"/>
      <c r="AL2396" s="24"/>
      <c r="AM2396" s="24"/>
      <c r="AN2396" s="24"/>
      <c r="AO2396" s="24"/>
      <c r="AP2396" s="24"/>
      <c r="AQ2396" s="24"/>
      <c r="AR2396" s="24"/>
      <c r="AS2396" s="24"/>
      <c r="AT2396" s="24"/>
      <c r="AU2396" s="24"/>
      <c r="AV2396" s="24"/>
      <c r="AW2396" s="24"/>
      <c r="AX2396" s="24"/>
      <c r="AY2396" s="24"/>
      <c r="AZ2396" s="24"/>
      <c r="BA2396" s="24"/>
      <c r="BB2396" s="24"/>
      <c r="BC2396" s="24"/>
      <c r="BD2396" s="24"/>
      <c r="BE2396" s="24"/>
      <c r="BF2396" s="24"/>
    </row>
    <row r="2397" spans="7:58">
      <c r="G2397" s="23"/>
      <c r="H2397" s="24"/>
      <c r="I2397" s="24"/>
      <c r="J2397" s="24"/>
      <c r="K2397" s="24"/>
      <c r="L2397" s="24"/>
      <c r="M2397" s="24"/>
      <c r="N2397" s="24"/>
      <c r="O2397" s="24"/>
      <c r="P2397" s="24"/>
      <c r="Q2397" s="24"/>
      <c r="R2397" s="24"/>
      <c r="S2397" s="24"/>
      <c r="T2397" s="24"/>
      <c r="U2397" s="24"/>
      <c r="V2397" s="24"/>
      <c r="W2397" s="24"/>
      <c r="X2397" s="24"/>
      <c r="Y2397" s="24"/>
      <c r="Z2397" s="24"/>
      <c r="AA2397" s="24"/>
      <c r="AB2397" s="24"/>
      <c r="AC2397" s="24"/>
      <c r="AD2397" s="24"/>
      <c r="AE2397" s="24"/>
      <c r="AF2397" s="24"/>
      <c r="AG2397" s="24"/>
      <c r="AH2397" s="24"/>
      <c r="AI2397" s="24"/>
      <c r="AJ2397" s="24"/>
      <c r="AK2397" s="24"/>
      <c r="AL2397" s="24"/>
      <c r="AM2397" s="24"/>
      <c r="AN2397" s="24"/>
      <c r="AO2397" s="24"/>
      <c r="AP2397" s="24"/>
      <c r="AQ2397" s="24"/>
      <c r="AR2397" s="24"/>
      <c r="AS2397" s="24"/>
      <c r="AT2397" s="24"/>
      <c r="AU2397" s="24"/>
      <c r="AV2397" s="24"/>
      <c r="AW2397" s="24"/>
      <c r="AX2397" s="24"/>
      <c r="AY2397" s="24"/>
      <c r="AZ2397" s="24"/>
      <c r="BA2397" s="24"/>
      <c r="BB2397" s="24"/>
      <c r="BC2397" s="24"/>
      <c r="BD2397" s="24"/>
      <c r="BE2397" s="24"/>
      <c r="BF2397" s="24"/>
    </row>
    <row r="2398" spans="7:58">
      <c r="G2398" s="23"/>
      <c r="H2398" s="24"/>
      <c r="I2398" s="24"/>
      <c r="J2398" s="24"/>
      <c r="K2398" s="24"/>
      <c r="L2398" s="24"/>
      <c r="M2398" s="24"/>
      <c r="N2398" s="24"/>
      <c r="O2398" s="24"/>
      <c r="P2398" s="24"/>
      <c r="Q2398" s="24"/>
      <c r="R2398" s="24"/>
      <c r="S2398" s="24"/>
      <c r="T2398" s="24"/>
      <c r="U2398" s="24"/>
      <c r="V2398" s="24"/>
      <c r="W2398" s="24"/>
      <c r="X2398" s="24"/>
      <c r="Y2398" s="24"/>
      <c r="Z2398" s="24"/>
      <c r="AA2398" s="24"/>
      <c r="AB2398" s="24"/>
      <c r="AC2398" s="24"/>
      <c r="AD2398" s="24"/>
      <c r="AE2398" s="24"/>
      <c r="AF2398" s="24"/>
      <c r="AG2398" s="24"/>
      <c r="AH2398" s="24"/>
      <c r="AI2398" s="24"/>
      <c r="AJ2398" s="24"/>
      <c r="AK2398" s="24"/>
      <c r="AL2398" s="24"/>
      <c r="AM2398" s="24"/>
      <c r="AN2398" s="24"/>
      <c r="AO2398" s="24"/>
      <c r="AP2398" s="24"/>
      <c r="AQ2398" s="24"/>
      <c r="AR2398" s="24"/>
      <c r="AS2398" s="24"/>
      <c r="AT2398" s="24"/>
      <c r="AU2398" s="24"/>
      <c r="AV2398" s="24"/>
      <c r="AW2398" s="24"/>
      <c r="AX2398" s="24"/>
      <c r="AY2398" s="24"/>
      <c r="AZ2398" s="24"/>
      <c r="BA2398" s="24"/>
      <c r="BB2398" s="24"/>
      <c r="BC2398" s="24"/>
      <c r="BD2398" s="24"/>
      <c r="BE2398" s="24"/>
      <c r="BF2398" s="24"/>
    </row>
    <row r="2399" spans="7:58">
      <c r="G2399" s="23"/>
      <c r="H2399" s="24"/>
      <c r="I2399" s="24"/>
      <c r="J2399" s="24"/>
      <c r="K2399" s="24"/>
      <c r="L2399" s="24"/>
      <c r="M2399" s="24"/>
      <c r="N2399" s="24"/>
      <c r="O2399" s="24"/>
      <c r="P2399" s="24"/>
      <c r="Q2399" s="24"/>
      <c r="R2399" s="24"/>
      <c r="S2399" s="24"/>
      <c r="T2399" s="24"/>
      <c r="U2399" s="24"/>
      <c r="V2399" s="24"/>
      <c r="W2399" s="24"/>
      <c r="X2399" s="24"/>
      <c r="Y2399" s="24"/>
      <c r="Z2399" s="24"/>
      <c r="AA2399" s="24"/>
      <c r="AB2399" s="24"/>
      <c r="AC2399" s="24"/>
      <c r="AD2399" s="24"/>
      <c r="AE2399" s="24"/>
      <c r="AF2399" s="24"/>
      <c r="AG2399" s="24"/>
      <c r="AH2399" s="24"/>
      <c r="AI2399" s="24"/>
      <c r="AJ2399" s="24"/>
      <c r="AK2399" s="24"/>
      <c r="AL2399" s="24"/>
      <c r="AM2399" s="24"/>
      <c r="AN2399" s="24"/>
      <c r="AO2399" s="24"/>
      <c r="AP2399" s="24"/>
      <c r="AQ2399" s="24"/>
      <c r="AR2399" s="24"/>
      <c r="AS2399" s="24"/>
      <c r="AT2399" s="24"/>
      <c r="AU2399" s="24"/>
      <c r="AV2399" s="24"/>
      <c r="AW2399" s="24"/>
      <c r="AX2399" s="24"/>
      <c r="AY2399" s="24"/>
      <c r="AZ2399" s="24"/>
      <c r="BA2399" s="24"/>
      <c r="BB2399" s="24"/>
      <c r="BC2399" s="24"/>
      <c r="BD2399" s="24"/>
      <c r="BE2399" s="24"/>
      <c r="BF2399" s="24"/>
    </row>
    <row r="2400" spans="7:58">
      <c r="G2400" s="23"/>
      <c r="H2400" s="24"/>
      <c r="I2400" s="24"/>
      <c r="J2400" s="24"/>
      <c r="K2400" s="24"/>
      <c r="L2400" s="24"/>
      <c r="M2400" s="24"/>
      <c r="N2400" s="24"/>
      <c r="O2400" s="24"/>
      <c r="P2400" s="24"/>
      <c r="Q2400" s="24"/>
      <c r="R2400" s="24"/>
      <c r="S2400" s="24"/>
      <c r="T2400" s="24"/>
      <c r="U2400" s="24"/>
      <c r="V2400" s="24"/>
      <c r="W2400" s="24"/>
      <c r="X2400" s="24"/>
      <c r="Y2400" s="24"/>
      <c r="Z2400" s="24"/>
      <c r="AA2400" s="24"/>
      <c r="AB2400" s="24"/>
      <c r="AC2400" s="24"/>
      <c r="AD2400" s="24"/>
      <c r="AE2400" s="24"/>
      <c r="AF2400" s="24"/>
      <c r="AG2400" s="24"/>
      <c r="AH2400" s="24"/>
      <c r="AI2400" s="24"/>
      <c r="AJ2400" s="24"/>
      <c r="AK2400" s="24"/>
      <c r="AL2400" s="24"/>
      <c r="AM2400" s="24"/>
      <c r="AN2400" s="24"/>
      <c r="AO2400" s="24"/>
      <c r="AP2400" s="24"/>
      <c r="AQ2400" s="24"/>
      <c r="AR2400" s="24"/>
      <c r="AS2400" s="24"/>
      <c r="AT2400" s="24"/>
      <c r="AU2400" s="24"/>
      <c r="AV2400" s="24"/>
      <c r="AW2400" s="24"/>
      <c r="AX2400" s="24"/>
      <c r="AY2400" s="24"/>
      <c r="AZ2400" s="24"/>
      <c r="BA2400" s="24"/>
      <c r="BB2400" s="24"/>
      <c r="BC2400" s="24"/>
      <c r="BD2400" s="24"/>
      <c r="BE2400" s="24"/>
      <c r="BF2400" s="24"/>
    </row>
    <row r="2401" spans="7:58">
      <c r="G2401" s="23"/>
      <c r="H2401" s="24"/>
      <c r="I2401" s="24"/>
      <c r="J2401" s="24"/>
      <c r="K2401" s="24"/>
      <c r="L2401" s="24"/>
      <c r="M2401" s="24"/>
      <c r="N2401" s="24"/>
      <c r="O2401" s="24"/>
      <c r="P2401" s="24"/>
      <c r="Q2401" s="24"/>
      <c r="R2401" s="24"/>
      <c r="S2401" s="24"/>
      <c r="T2401" s="24"/>
      <c r="U2401" s="24"/>
      <c r="V2401" s="24"/>
      <c r="W2401" s="24"/>
      <c r="X2401" s="24"/>
      <c r="Y2401" s="24"/>
      <c r="Z2401" s="24"/>
      <c r="AA2401" s="24"/>
      <c r="AB2401" s="24"/>
      <c r="AC2401" s="24"/>
      <c r="AD2401" s="24"/>
      <c r="AE2401" s="24"/>
      <c r="AF2401" s="24"/>
      <c r="AG2401" s="24"/>
      <c r="AH2401" s="24"/>
      <c r="AI2401" s="24"/>
      <c r="AJ2401" s="24"/>
      <c r="AK2401" s="24"/>
      <c r="AL2401" s="24"/>
      <c r="AM2401" s="24"/>
      <c r="AN2401" s="24"/>
      <c r="AO2401" s="24"/>
      <c r="AP2401" s="24"/>
      <c r="AQ2401" s="24"/>
      <c r="AR2401" s="24"/>
      <c r="AS2401" s="24"/>
      <c r="AT2401" s="24"/>
      <c r="AU2401" s="24"/>
      <c r="AV2401" s="24"/>
      <c r="AW2401" s="24"/>
      <c r="AX2401" s="24"/>
      <c r="AY2401" s="24"/>
      <c r="AZ2401" s="24"/>
      <c r="BA2401" s="24"/>
      <c r="BB2401" s="24"/>
      <c r="BC2401" s="24"/>
      <c r="BD2401" s="24"/>
      <c r="BE2401" s="24"/>
      <c r="BF2401" s="24"/>
    </row>
    <row r="2402" spans="7:58">
      <c r="G2402" s="23"/>
      <c r="H2402" s="24"/>
      <c r="I2402" s="24"/>
      <c r="J2402" s="24"/>
      <c r="K2402" s="24"/>
      <c r="L2402" s="24"/>
      <c r="M2402" s="24"/>
      <c r="N2402" s="24"/>
      <c r="O2402" s="24"/>
      <c r="P2402" s="24"/>
      <c r="Q2402" s="24"/>
      <c r="R2402" s="24"/>
      <c r="S2402" s="24"/>
      <c r="T2402" s="24"/>
      <c r="U2402" s="24"/>
      <c r="V2402" s="24"/>
      <c r="W2402" s="24"/>
      <c r="X2402" s="24"/>
      <c r="Y2402" s="24"/>
      <c r="Z2402" s="24"/>
      <c r="AA2402" s="24"/>
      <c r="AB2402" s="24"/>
      <c r="AC2402" s="24"/>
      <c r="AD2402" s="24"/>
      <c r="AE2402" s="24"/>
      <c r="AF2402" s="24"/>
      <c r="AG2402" s="24"/>
      <c r="AH2402" s="24"/>
      <c r="AI2402" s="24"/>
      <c r="AJ2402" s="24"/>
      <c r="AK2402" s="24"/>
      <c r="AL2402" s="24"/>
      <c r="AM2402" s="24"/>
      <c r="AN2402" s="24"/>
      <c r="AO2402" s="24"/>
      <c r="AP2402" s="24"/>
      <c r="AQ2402" s="24"/>
      <c r="AR2402" s="24"/>
      <c r="AS2402" s="24"/>
      <c r="AT2402" s="24"/>
      <c r="AU2402" s="24"/>
      <c r="AV2402" s="24"/>
      <c r="AW2402" s="24"/>
      <c r="AX2402" s="24"/>
      <c r="AY2402" s="24"/>
      <c r="AZ2402" s="24"/>
      <c r="BA2402" s="24"/>
      <c r="BB2402" s="24"/>
      <c r="BC2402" s="24"/>
      <c r="BD2402" s="24"/>
      <c r="BE2402" s="24"/>
      <c r="BF2402" s="24"/>
    </row>
    <row r="2403" spans="7:58">
      <c r="G2403" s="23"/>
      <c r="H2403" s="24"/>
      <c r="I2403" s="24"/>
      <c r="J2403" s="24"/>
      <c r="K2403" s="24"/>
      <c r="L2403" s="24"/>
      <c r="M2403" s="24"/>
      <c r="N2403" s="24"/>
      <c r="O2403" s="24"/>
      <c r="P2403" s="24"/>
      <c r="Q2403" s="24"/>
      <c r="R2403" s="24"/>
      <c r="S2403" s="24"/>
      <c r="T2403" s="24"/>
      <c r="U2403" s="24"/>
      <c r="V2403" s="24"/>
      <c r="W2403" s="24"/>
      <c r="X2403" s="24"/>
      <c r="Y2403" s="24"/>
      <c r="Z2403" s="24"/>
      <c r="AA2403" s="24"/>
      <c r="AB2403" s="24"/>
      <c r="AC2403" s="24"/>
      <c r="AD2403" s="24"/>
      <c r="AE2403" s="24"/>
      <c r="AF2403" s="24"/>
      <c r="AG2403" s="24"/>
      <c r="AH2403" s="24"/>
      <c r="AI2403" s="24"/>
      <c r="AJ2403" s="24"/>
      <c r="AK2403" s="24"/>
      <c r="AL2403" s="24"/>
      <c r="AM2403" s="24"/>
      <c r="AN2403" s="24"/>
      <c r="AO2403" s="24"/>
      <c r="AP2403" s="24"/>
      <c r="AQ2403" s="24"/>
      <c r="AR2403" s="24"/>
      <c r="AS2403" s="24"/>
      <c r="AT2403" s="24"/>
      <c r="AU2403" s="24"/>
      <c r="AV2403" s="24"/>
      <c r="AW2403" s="24"/>
      <c r="AX2403" s="24"/>
      <c r="AY2403" s="24"/>
      <c r="AZ2403" s="24"/>
      <c r="BA2403" s="24"/>
      <c r="BB2403" s="24"/>
      <c r="BC2403" s="24"/>
      <c r="BD2403" s="24"/>
      <c r="BE2403" s="24"/>
      <c r="BF2403" s="24"/>
    </row>
    <row r="2404" spans="7:58">
      <c r="G2404" s="23"/>
      <c r="H2404" s="24"/>
      <c r="I2404" s="24"/>
      <c r="J2404" s="24"/>
      <c r="K2404" s="24"/>
      <c r="L2404" s="24"/>
      <c r="M2404" s="24"/>
      <c r="N2404" s="24"/>
      <c r="O2404" s="24"/>
      <c r="P2404" s="24"/>
      <c r="Q2404" s="24"/>
      <c r="R2404" s="24"/>
      <c r="S2404" s="24"/>
      <c r="T2404" s="24"/>
      <c r="U2404" s="24"/>
      <c r="V2404" s="24"/>
      <c r="W2404" s="24"/>
      <c r="X2404" s="24"/>
      <c r="Y2404" s="24"/>
      <c r="Z2404" s="24"/>
      <c r="AA2404" s="24"/>
      <c r="AB2404" s="24"/>
      <c r="AC2404" s="24"/>
      <c r="AD2404" s="24"/>
      <c r="AE2404" s="24"/>
      <c r="AF2404" s="24"/>
      <c r="AG2404" s="24"/>
      <c r="AH2404" s="24"/>
      <c r="AI2404" s="24"/>
      <c r="AJ2404" s="24"/>
      <c r="AK2404" s="24"/>
      <c r="AL2404" s="24"/>
      <c r="AM2404" s="24"/>
      <c r="AN2404" s="24"/>
      <c r="AO2404" s="24"/>
      <c r="AP2404" s="24"/>
      <c r="AQ2404" s="24"/>
      <c r="AR2404" s="24"/>
      <c r="AS2404" s="24"/>
      <c r="AT2404" s="24"/>
      <c r="AU2404" s="24"/>
      <c r="AV2404" s="24"/>
      <c r="AW2404" s="24"/>
      <c r="AX2404" s="24"/>
      <c r="AY2404" s="24"/>
      <c r="AZ2404" s="24"/>
      <c r="BA2404" s="24"/>
      <c r="BB2404" s="24"/>
      <c r="BC2404" s="24"/>
      <c r="BD2404" s="24"/>
      <c r="BE2404" s="24"/>
      <c r="BF2404" s="24"/>
    </row>
    <row r="2405" spans="7:58">
      <c r="G2405" s="23"/>
      <c r="H2405" s="24"/>
      <c r="I2405" s="24"/>
      <c r="J2405" s="24"/>
      <c r="K2405" s="24"/>
      <c r="L2405" s="24"/>
      <c r="M2405" s="24"/>
      <c r="N2405" s="24"/>
      <c r="O2405" s="24"/>
      <c r="P2405" s="24"/>
      <c r="Q2405" s="24"/>
      <c r="R2405" s="24"/>
      <c r="S2405" s="24"/>
      <c r="T2405" s="24"/>
      <c r="U2405" s="24"/>
      <c r="V2405" s="24"/>
      <c r="W2405" s="24"/>
      <c r="X2405" s="24"/>
      <c r="Y2405" s="24"/>
      <c r="Z2405" s="24"/>
      <c r="AA2405" s="24"/>
      <c r="AB2405" s="24"/>
      <c r="AC2405" s="24"/>
      <c r="AD2405" s="24"/>
      <c r="AE2405" s="24"/>
      <c r="AF2405" s="24"/>
      <c r="AG2405" s="24"/>
      <c r="AH2405" s="24"/>
      <c r="AI2405" s="24"/>
      <c r="AJ2405" s="24"/>
      <c r="AK2405" s="24"/>
      <c r="AL2405" s="24"/>
      <c r="AM2405" s="24"/>
      <c r="AN2405" s="24"/>
      <c r="AO2405" s="24"/>
      <c r="AP2405" s="24"/>
      <c r="AQ2405" s="24"/>
      <c r="AR2405" s="24"/>
      <c r="AS2405" s="24"/>
      <c r="AT2405" s="24"/>
      <c r="AU2405" s="24"/>
      <c r="AV2405" s="24"/>
      <c r="AW2405" s="24"/>
      <c r="AX2405" s="24"/>
      <c r="AY2405" s="24"/>
      <c r="AZ2405" s="24"/>
      <c r="BA2405" s="24"/>
      <c r="BB2405" s="24"/>
      <c r="BC2405" s="24"/>
      <c r="BD2405" s="24"/>
      <c r="BE2405" s="24"/>
      <c r="BF2405" s="24"/>
    </row>
    <row r="2406" spans="7:58">
      <c r="G2406" s="23"/>
      <c r="H2406" s="24"/>
      <c r="I2406" s="24"/>
      <c r="J2406" s="24"/>
      <c r="K2406" s="24"/>
      <c r="L2406" s="24"/>
      <c r="M2406" s="24"/>
      <c r="N2406" s="24"/>
      <c r="O2406" s="24"/>
      <c r="P2406" s="24"/>
      <c r="Q2406" s="24"/>
      <c r="R2406" s="24"/>
      <c r="S2406" s="24"/>
      <c r="T2406" s="24"/>
      <c r="U2406" s="24"/>
      <c r="V2406" s="24"/>
      <c r="W2406" s="24"/>
      <c r="X2406" s="24"/>
      <c r="Y2406" s="24"/>
      <c r="Z2406" s="24"/>
      <c r="AA2406" s="24"/>
      <c r="AB2406" s="24"/>
      <c r="AC2406" s="24"/>
      <c r="AD2406" s="24"/>
      <c r="AE2406" s="24"/>
      <c r="AF2406" s="24"/>
      <c r="AG2406" s="24"/>
      <c r="AH2406" s="24"/>
      <c r="AI2406" s="24"/>
      <c r="AJ2406" s="24"/>
      <c r="AK2406" s="24"/>
      <c r="AL2406" s="24"/>
      <c r="AM2406" s="24"/>
      <c r="AN2406" s="24"/>
      <c r="AO2406" s="24"/>
      <c r="AP2406" s="24"/>
      <c r="AQ2406" s="24"/>
      <c r="AR2406" s="24"/>
      <c r="AS2406" s="24"/>
      <c r="AT2406" s="24"/>
      <c r="AU2406" s="24"/>
      <c r="AV2406" s="24"/>
      <c r="AW2406" s="24"/>
      <c r="AX2406" s="24"/>
      <c r="AY2406" s="24"/>
      <c r="AZ2406" s="24"/>
      <c r="BA2406" s="24"/>
      <c r="BB2406" s="24"/>
      <c r="BC2406" s="24"/>
      <c r="BD2406" s="24"/>
      <c r="BE2406" s="24"/>
      <c r="BF2406" s="24"/>
    </row>
    <row r="2407" spans="7:58">
      <c r="G2407" s="23"/>
      <c r="H2407" s="24"/>
      <c r="I2407" s="24"/>
      <c r="J2407" s="24"/>
      <c r="K2407" s="24"/>
      <c r="L2407" s="24"/>
      <c r="M2407" s="24"/>
      <c r="N2407" s="24"/>
      <c r="O2407" s="24"/>
      <c r="P2407" s="24"/>
      <c r="Q2407" s="24"/>
      <c r="R2407" s="24"/>
      <c r="S2407" s="24"/>
      <c r="T2407" s="24"/>
      <c r="U2407" s="24"/>
      <c r="V2407" s="24"/>
      <c r="W2407" s="24"/>
      <c r="X2407" s="24"/>
      <c r="Y2407" s="24"/>
      <c r="Z2407" s="24"/>
      <c r="AA2407" s="24"/>
      <c r="AB2407" s="24"/>
      <c r="AC2407" s="24"/>
      <c r="AD2407" s="24"/>
      <c r="AE2407" s="24"/>
      <c r="AF2407" s="24"/>
      <c r="AG2407" s="24"/>
      <c r="AH2407" s="24"/>
      <c r="AI2407" s="24"/>
      <c r="AJ2407" s="24"/>
      <c r="AK2407" s="24"/>
      <c r="AL2407" s="24"/>
      <c r="AM2407" s="24"/>
      <c r="AN2407" s="24"/>
      <c r="AO2407" s="24"/>
      <c r="AP2407" s="24"/>
      <c r="AQ2407" s="24"/>
      <c r="AR2407" s="24"/>
      <c r="AS2407" s="24"/>
      <c r="AT2407" s="24"/>
      <c r="AU2407" s="24"/>
      <c r="AV2407" s="24"/>
      <c r="AW2407" s="24"/>
      <c r="AX2407" s="24"/>
      <c r="AY2407" s="24"/>
      <c r="AZ2407" s="24"/>
      <c r="BA2407" s="24"/>
      <c r="BB2407" s="24"/>
      <c r="BC2407" s="24"/>
      <c r="BD2407" s="24"/>
      <c r="BE2407" s="24"/>
      <c r="BF2407" s="24"/>
    </row>
    <row r="2408" spans="7:58">
      <c r="G2408" s="23"/>
      <c r="H2408" s="24"/>
      <c r="I2408" s="24"/>
      <c r="J2408" s="24"/>
      <c r="K2408" s="24"/>
      <c r="L2408" s="24"/>
      <c r="M2408" s="24"/>
      <c r="N2408" s="24"/>
      <c r="O2408" s="24"/>
      <c r="P2408" s="24"/>
      <c r="Q2408" s="24"/>
      <c r="R2408" s="24"/>
      <c r="S2408" s="24"/>
      <c r="T2408" s="24"/>
      <c r="U2408" s="24"/>
      <c r="V2408" s="24"/>
      <c r="W2408" s="24"/>
      <c r="X2408" s="24"/>
      <c r="Y2408" s="24"/>
      <c r="Z2408" s="24"/>
      <c r="AA2408" s="24"/>
      <c r="AB2408" s="24"/>
      <c r="AC2408" s="24"/>
      <c r="AD2408" s="24"/>
      <c r="AE2408" s="24"/>
      <c r="AF2408" s="24"/>
      <c r="AG2408" s="24"/>
      <c r="AH2408" s="24"/>
      <c r="AI2408" s="24"/>
      <c r="AJ2408" s="24"/>
      <c r="AK2408" s="24"/>
      <c r="AL2408" s="24"/>
      <c r="AM2408" s="24"/>
      <c r="AN2408" s="24"/>
      <c r="AO2408" s="24"/>
      <c r="AP2408" s="24"/>
      <c r="AQ2408" s="24"/>
      <c r="AR2408" s="24"/>
      <c r="AS2408" s="24"/>
      <c r="AT2408" s="24"/>
      <c r="AU2408" s="24"/>
      <c r="AV2408" s="24"/>
      <c r="AW2408" s="24"/>
      <c r="AX2408" s="24"/>
      <c r="AY2408" s="24"/>
      <c r="AZ2408" s="24"/>
      <c r="BA2408" s="24"/>
      <c r="BB2408" s="24"/>
      <c r="BC2408" s="24"/>
      <c r="BD2408" s="24"/>
      <c r="BE2408" s="24"/>
      <c r="BF2408" s="24"/>
    </row>
    <row r="2409" spans="7:58">
      <c r="G2409" s="23"/>
      <c r="H2409" s="24"/>
      <c r="I2409" s="24"/>
      <c r="J2409" s="24"/>
      <c r="K2409" s="24"/>
      <c r="L2409" s="24"/>
      <c r="M2409" s="24"/>
      <c r="N2409" s="24"/>
      <c r="O2409" s="24"/>
      <c r="P2409" s="24"/>
      <c r="Q2409" s="24"/>
      <c r="R2409" s="24"/>
      <c r="S2409" s="24"/>
      <c r="T2409" s="24"/>
      <c r="U2409" s="24"/>
      <c r="V2409" s="24"/>
      <c r="W2409" s="24"/>
      <c r="X2409" s="24"/>
      <c r="Y2409" s="24"/>
      <c r="Z2409" s="24"/>
      <c r="AA2409" s="24"/>
      <c r="AB2409" s="24"/>
      <c r="AC2409" s="24"/>
      <c r="AD2409" s="24"/>
      <c r="AE2409" s="24"/>
      <c r="AF2409" s="24"/>
      <c r="AG2409" s="24"/>
      <c r="AH2409" s="24"/>
      <c r="AI2409" s="24"/>
      <c r="AJ2409" s="24"/>
      <c r="AK2409" s="24"/>
      <c r="AL2409" s="24"/>
      <c r="AM2409" s="24"/>
      <c r="AN2409" s="24"/>
      <c r="AO2409" s="24"/>
      <c r="AP2409" s="24"/>
      <c r="AQ2409" s="24"/>
      <c r="AR2409" s="24"/>
      <c r="AS2409" s="24"/>
      <c r="AT2409" s="24"/>
      <c r="AU2409" s="24"/>
      <c r="AV2409" s="24"/>
      <c r="AW2409" s="24"/>
      <c r="AX2409" s="24"/>
      <c r="AY2409" s="24"/>
      <c r="AZ2409" s="24"/>
      <c r="BA2409" s="24"/>
      <c r="BB2409" s="24"/>
      <c r="BC2409" s="24"/>
      <c r="BD2409" s="24"/>
      <c r="BE2409" s="24"/>
      <c r="BF2409" s="24"/>
    </row>
    <row r="2410" spans="7:58">
      <c r="G2410" s="23"/>
      <c r="H2410" s="24"/>
      <c r="I2410" s="24"/>
      <c r="J2410" s="24"/>
      <c r="K2410" s="24"/>
      <c r="L2410" s="24"/>
      <c r="M2410" s="24"/>
      <c r="N2410" s="24"/>
      <c r="O2410" s="24"/>
      <c r="P2410" s="24"/>
      <c r="Q2410" s="24"/>
      <c r="R2410" s="24"/>
      <c r="S2410" s="24"/>
      <c r="T2410" s="24"/>
      <c r="U2410" s="24"/>
      <c r="V2410" s="24"/>
      <c r="W2410" s="24"/>
      <c r="X2410" s="24"/>
      <c r="Y2410" s="24"/>
      <c r="Z2410" s="24"/>
      <c r="AA2410" s="24"/>
      <c r="AB2410" s="24"/>
      <c r="AC2410" s="24"/>
      <c r="AD2410" s="24"/>
      <c r="AE2410" s="24"/>
      <c r="AF2410" s="24"/>
      <c r="AG2410" s="24"/>
      <c r="AH2410" s="24"/>
      <c r="AI2410" s="24"/>
      <c r="AJ2410" s="24"/>
      <c r="AK2410" s="24"/>
      <c r="AL2410" s="24"/>
      <c r="AM2410" s="24"/>
      <c r="AN2410" s="24"/>
      <c r="AO2410" s="24"/>
      <c r="AP2410" s="24"/>
      <c r="AQ2410" s="24"/>
      <c r="AR2410" s="24"/>
      <c r="AS2410" s="24"/>
      <c r="AT2410" s="24"/>
      <c r="AU2410" s="24"/>
      <c r="AV2410" s="24"/>
      <c r="AW2410" s="24"/>
      <c r="AX2410" s="24"/>
      <c r="AY2410" s="24"/>
      <c r="AZ2410" s="24"/>
      <c r="BA2410" s="24"/>
      <c r="BB2410" s="24"/>
      <c r="BC2410" s="24"/>
      <c r="BD2410" s="24"/>
      <c r="BE2410" s="24"/>
      <c r="BF2410" s="24"/>
    </row>
    <row r="2411" spans="7:58">
      <c r="G2411" s="23"/>
      <c r="H2411" s="24"/>
      <c r="I2411" s="24"/>
      <c r="J2411" s="24"/>
      <c r="K2411" s="24"/>
      <c r="L2411" s="24"/>
      <c r="M2411" s="24"/>
      <c r="N2411" s="24"/>
      <c r="O2411" s="24"/>
      <c r="P2411" s="24"/>
      <c r="Q2411" s="24"/>
      <c r="R2411" s="24"/>
      <c r="S2411" s="24"/>
      <c r="T2411" s="24"/>
      <c r="U2411" s="24"/>
      <c r="V2411" s="24"/>
      <c r="W2411" s="24"/>
      <c r="X2411" s="24"/>
      <c r="Y2411" s="24"/>
      <c r="Z2411" s="24"/>
      <c r="AA2411" s="24"/>
      <c r="AB2411" s="24"/>
      <c r="AC2411" s="24"/>
      <c r="AD2411" s="24"/>
      <c r="AE2411" s="24"/>
      <c r="AF2411" s="24"/>
      <c r="AG2411" s="24"/>
      <c r="AH2411" s="24"/>
      <c r="AI2411" s="24"/>
      <c r="AJ2411" s="24"/>
      <c r="AK2411" s="24"/>
      <c r="AL2411" s="24"/>
      <c r="AM2411" s="24"/>
      <c r="AN2411" s="24"/>
      <c r="AO2411" s="24"/>
      <c r="AP2411" s="24"/>
      <c r="AQ2411" s="24"/>
      <c r="AR2411" s="24"/>
      <c r="AS2411" s="24"/>
      <c r="AT2411" s="24"/>
      <c r="AU2411" s="24"/>
      <c r="AV2411" s="24"/>
      <c r="AW2411" s="24"/>
      <c r="AX2411" s="24"/>
      <c r="AY2411" s="24"/>
      <c r="AZ2411" s="24"/>
      <c r="BA2411" s="24"/>
      <c r="BB2411" s="24"/>
      <c r="BC2411" s="24"/>
      <c r="BD2411" s="24"/>
      <c r="BE2411" s="24"/>
      <c r="BF2411" s="24"/>
    </row>
    <row r="2412" spans="7:58">
      <c r="G2412" s="23"/>
      <c r="H2412" s="24"/>
      <c r="I2412" s="24"/>
      <c r="J2412" s="24"/>
      <c r="K2412" s="24"/>
      <c r="L2412" s="24"/>
      <c r="M2412" s="24"/>
      <c r="N2412" s="24"/>
      <c r="O2412" s="24"/>
      <c r="P2412" s="24"/>
      <c r="Q2412" s="24"/>
      <c r="R2412" s="24"/>
      <c r="S2412" s="24"/>
      <c r="T2412" s="24"/>
      <c r="U2412" s="24"/>
      <c r="V2412" s="24"/>
      <c r="W2412" s="24"/>
      <c r="X2412" s="24"/>
      <c r="Y2412" s="24"/>
      <c r="Z2412" s="24"/>
      <c r="AA2412" s="24"/>
      <c r="AB2412" s="24"/>
      <c r="AC2412" s="24"/>
      <c r="AD2412" s="24"/>
      <c r="AE2412" s="24"/>
      <c r="AF2412" s="24"/>
      <c r="AG2412" s="24"/>
      <c r="AH2412" s="24"/>
      <c r="AI2412" s="24"/>
      <c r="AJ2412" s="24"/>
      <c r="AK2412" s="24"/>
      <c r="AL2412" s="24"/>
      <c r="AM2412" s="24"/>
      <c r="AN2412" s="24"/>
      <c r="AO2412" s="24"/>
      <c r="AP2412" s="24"/>
      <c r="AQ2412" s="24"/>
      <c r="AR2412" s="24"/>
      <c r="AS2412" s="24"/>
      <c r="AT2412" s="24"/>
      <c r="AU2412" s="24"/>
      <c r="AV2412" s="24"/>
      <c r="AW2412" s="24"/>
      <c r="AX2412" s="24"/>
      <c r="AY2412" s="24"/>
      <c r="AZ2412" s="24"/>
      <c r="BA2412" s="24"/>
      <c r="BB2412" s="24"/>
      <c r="BC2412" s="24"/>
      <c r="BD2412" s="24"/>
      <c r="BE2412" s="24"/>
      <c r="BF2412" s="24"/>
    </row>
    <row r="2413" spans="7:58">
      <c r="G2413" s="23"/>
      <c r="H2413" s="24"/>
      <c r="I2413" s="24"/>
      <c r="J2413" s="24"/>
      <c r="K2413" s="24"/>
      <c r="L2413" s="24"/>
      <c r="M2413" s="24"/>
      <c r="N2413" s="24"/>
      <c r="O2413" s="24"/>
      <c r="P2413" s="24"/>
      <c r="Q2413" s="24"/>
      <c r="R2413" s="24"/>
      <c r="S2413" s="24"/>
      <c r="T2413" s="24"/>
      <c r="U2413" s="24"/>
      <c r="V2413" s="24"/>
      <c r="W2413" s="24"/>
      <c r="X2413" s="24"/>
      <c r="Y2413" s="24"/>
      <c r="Z2413" s="24"/>
      <c r="AA2413" s="24"/>
      <c r="AB2413" s="24"/>
      <c r="AC2413" s="24"/>
      <c r="AD2413" s="24"/>
      <c r="AE2413" s="24"/>
      <c r="AF2413" s="24"/>
      <c r="AG2413" s="24"/>
      <c r="AH2413" s="24"/>
      <c r="AI2413" s="24"/>
      <c r="AJ2413" s="24"/>
      <c r="AK2413" s="24"/>
      <c r="AL2413" s="24"/>
      <c r="AM2413" s="24"/>
      <c r="AN2413" s="24"/>
      <c r="AO2413" s="24"/>
      <c r="AP2413" s="24"/>
      <c r="AQ2413" s="24"/>
      <c r="AR2413" s="24"/>
      <c r="AS2413" s="24"/>
      <c r="AT2413" s="24"/>
      <c r="AU2413" s="24"/>
      <c r="AV2413" s="24"/>
      <c r="AW2413" s="24"/>
      <c r="AX2413" s="24"/>
      <c r="AY2413" s="24"/>
      <c r="AZ2413" s="24"/>
      <c r="BA2413" s="24"/>
      <c r="BB2413" s="24"/>
      <c r="BC2413" s="24"/>
      <c r="BD2413" s="24"/>
      <c r="BE2413" s="24"/>
      <c r="BF2413" s="24"/>
    </row>
    <row r="2414" spans="7:58">
      <c r="G2414" s="23"/>
      <c r="H2414" s="24"/>
      <c r="I2414" s="24"/>
      <c r="J2414" s="24"/>
      <c r="K2414" s="24"/>
      <c r="L2414" s="24"/>
      <c r="M2414" s="24"/>
      <c r="N2414" s="24"/>
      <c r="O2414" s="24"/>
      <c r="P2414" s="24"/>
      <c r="Q2414" s="24"/>
      <c r="R2414" s="24"/>
      <c r="S2414" s="24"/>
      <c r="T2414" s="24"/>
      <c r="U2414" s="24"/>
      <c r="V2414" s="24"/>
      <c r="W2414" s="24"/>
      <c r="X2414" s="24"/>
      <c r="Y2414" s="24"/>
      <c r="Z2414" s="24"/>
      <c r="AA2414" s="24"/>
      <c r="AB2414" s="24"/>
      <c r="AC2414" s="24"/>
      <c r="AD2414" s="24"/>
      <c r="AE2414" s="24"/>
      <c r="AF2414" s="24"/>
      <c r="AG2414" s="24"/>
      <c r="AH2414" s="24"/>
      <c r="AI2414" s="24"/>
      <c r="AJ2414" s="24"/>
      <c r="AK2414" s="24"/>
      <c r="AL2414" s="24"/>
      <c r="AM2414" s="24"/>
      <c r="AN2414" s="24"/>
      <c r="AO2414" s="24"/>
      <c r="AP2414" s="24"/>
      <c r="AQ2414" s="24"/>
      <c r="AR2414" s="24"/>
      <c r="AS2414" s="24"/>
      <c r="AT2414" s="24"/>
      <c r="AU2414" s="24"/>
      <c r="AV2414" s="24"/>
      <c r="AW2414" s="24"/>
      <c r="AX2414" s="24"/>
      <c r="AY2414" s="24"/>
      <c r="AZ2414" s="24"/>
      <c r="BA2414" s="24"/>
      <c r="BB2414" s="24"/>
      <c r="BC2414" s="24"/>
      <c r="BD2414" s="24"/>
      <c r="BE2414" s="24"/>
      <c r="BF2414" s="24"/>
    </row>
    <row r="2415" spans="7:58">
      <c r="G2415" s="23"/>
      <c r="H2415" s="24"/>
      <c r="I2415" s="24"/>
      <c r="J2415" s="24"/>
      <c r="K2415" s="24"/>
      <c r="L2415" s="24"/>
      <c r="M2415" s="24"/>
      <c r="N2415" s="24"/>
      <c r="O2415" s="24"/>
      <c r="P2415" s="24"/>
      <c r="Q2415" s="24"/>
      <c r="R2415" s="24"/>
      <c r="S2415" s="24"/>
      <c r="T2415" s="24"/>
      <c r="U2415" s="24"/>
      <c r="V2415" s="24"/>
      <c r="W2415" s="24"/>
      <c r="X2415" s="24"/>
      <c r="Y2415" s="24"/>
      <c r="Z2415" s="24"/>
      <c r="AA2415" s="24"/>
      <c r="AB2415" s="24"/>
      <c r="AC2415" s="24"/>
      <c r="AD2415" s="24"/>
      <c r="AE2415" s="24"/>
      <c r="AF2415" s="24"/>
      <c r="AG2415" s="24"/>
      <c r="AH2415" s="24"/>
      <c r="AI2415" s="24"/>
      <c r="AJ2415" s="24"/>
      <c r="AK2415" s="24"/>
      <c r="AL2415" s="24"/>
      <c r="AM2415" s="24"/>
      <c r="AN2415" s="24"/>
      <c r="AO2415" s="24"/>
      <c r="AP2415" s="24"/>
      <c r="AQ2415" s="24"/>
      <c r="AR2415" s="24"/>
      <c r="AS2415" s="24"/>
      <c r="AT2415" s="24"/>
      <c r="AU2415" s="24"/>
      <c r="AV2415" s="24"/>
      <c r="AW2415" s="24"/>
      <c r="AX2415" s="24"/>
      <c r="AY2415" s="24"/>
      <c r="AZ2415" s="24"/>
      <c r="BA2415" s="24"/>
      <c r="BB2415" s="24"/>
      <c r="BC2415" s="24"/>
      <c r="BD2415" s="24"/>
      <c r="BE2415" s="24"/>
      <c r="BF2415" s="24"/>
    </row>
    <row r="2416" spans="7:58">
      <c r="G2416" s="23"/>
      <c r="H2416" s="24"/>
      <c r="I2416" s="24"/>
      <c r="J2416" s="24"/>
      <c r="K2416" s="24"/>
      <c r="L2416" s="24"/>
      <c r="M2416" s="24"/>
      <c r="N2416" s="24"/>
      <c r="O2416" s="24"/>
      <c r="P2416" s="24"/>
      <c r="Q2416" s="24"/>
      <c r="R2416" s="24"/>
      <c r="S2416" s="24"/>
      <c r="T2416" s="24"/>
      <c r="U2416" s="24"/>
      <c r="V2416" s="24"/>
      <c r="W2416" s="24"/>
      <c r="X2416" s="24"/>
      <c r="Y2416" s="24"/>
      <c r="Z2416" s="24"/>
      <c r="AA2416" s="24"/>
      <c r="AB2416" s="24"/>
      <c r="AC2416" s="24"/>
      <c r="AD2416" s="24"/>
      <c r="AE2416" s="24"/>
      <c r="AF2416" s="24"/>
      <c r="AG2416" s="24"/>
      <c r="AH2416" s="24"/>
      <c r="AI2416" s="24"/>
      <c r="AJ2416" s="24"/>
      <c r="AK2416" s="24"/>
      <c r="AL2416" s="24"/>
      <c r="AM2416" s="24"/>
      <c r="AN2416" s="24"/>
      <c r="AO2416" s="24"/>
      <c r="AP2416" s="24"/>
      <c r="AQ2416" s="24"/>
      <c r="AR2416" s="24"/>
      <c r="AS2416" s="24"/>
      <c r="AT2416" s="24"/>
      <c r="AU2416" s="24"/>
      <c r="AV2416" s="24"/>
      <c r="AW2416" s="24"/>
      <c r="AX2416" s="24"/>
      <c r="AY2416" s="24"/>
      <c r="AZ2416" s="24"/>
      <c r="BA2416" s="24"/>
      <c r="BB2416" s="24"/>
      <c r="BC2416" s="24"/>
      <c r="BD2416" s="24"/>
      <c r="BE2416" s="24"/>
      <c r="BF2416" s="24"/>
    </row>
    <row r="2417" spans="7:58">
      <c r="G2417" s="23"/>
      <c r="H2417" s="24"/>
      <c r="I2417" s="24"/>
      <c r="J2417" s="24"/>
      <c r="K2417" s="24"/>
      <c r="L2417" s="24"/>
      <c r="M2417" s="24"/>
      <c r="N2417" s="24"/>
      <c r="O2417" s="24"/>
      <c r="P2417" s="24"/>
      <c r="Q2417" s="24"/>
      <c r="R2417" s="24"/>
      <c r="S2417" s="24"/>
      <c r="T2417" s="24"/>
      <c r="U2417" s="24"/>
      <c r="V2417" s="24"/>
      <c r="W2417" s="24"/>
      <c r="X2417" s="24"/>
      <c r="Y2417" s="24"/>
      <c r="Z2417" s="24"/>
      <c r="AA2417" s="24"/>
      <c r="AB2417" s="24"/>
      <c r="AC2417" s="24"/>
      <c r="AD2417" s="24"/>
      <c r="AE2417" s="24"/>
      <c r="AF2417" s="24"/>
      <c r="AG2417" s="24"/>
      <c r="AH2417" s="24"/>
      <c r="AI2417" s="24"/>
      <c r="AJ2417" s="24"/>
      <c r="AK2417" s="24"/>
      <c r="AL2417" s="24"/>
      <c r="AM2417" s="24"/>
      <c r="AN2417" s="24"/>
      <c r="AO2417" s="24"/>
      <c r="AP2417" s="24"/>
      <c r="AQ2417" s="24"/>
      <c r="AR2417" s="24"/>
      <c r="AS2417" s="24"/>
      <c r="AT2417" s="24"/>
      <c r="AU2417" s="24"/>
      <c r="AV2417" s="24"/>
      <c r="AW2417" s="24"/>
      <c r="AX2417" s="24"/>
      <c r="AY2417" s="24"/>
      <c r="AZ2417" s="24"/>
      <c r="BA2417" s="24"/>
      <c r="BB2417" s="24"/>
      <c r="BC2417" s="24"/>
      <c r="BD2417" s="24"/>
      <c r="BE2417" s="24"/>
      <c r="BF2417" s="24"/>
    </row>
    <row r="2418" spans="7:58">
      <c r="G2418" s="23"/>
      <c r="H2418" s="24"/>
      <c r="I2418" s="24"/>
      <c r="J2418" s="24"/>
      <c r="K2418" s="24"/>
      <c r="L2418" s="24"/>
      <c r="M2418" s="24"/>
      <c r="N2418" s="24"/>
      <c r="O2418" s="24"/>
      <c r="P2418" s="24"/>
      <c r="Q2418" s="24"/>
      <c r="R2418" s="24"/>
      <c r="S2418" s="24"/>
      <c r="T2418" s="24"/>
      <c r="U2418" s="24"/>
      <c r="V2418" s="24"/>
      <c r="W2418" s="24"/>
      <c r="X2418" s="24"/>
      <c r="Y2418" s="24"/>
      <c r="Z2418" s="24"/>
      <c r="AA2418" s="24"/>
      <c r="AB2418" s="24"/>
      <c r="AC2418" s="24"/>
      <c r="AD2418" s="24"/>
      <c r="AE2418" s="24"/>
      <c r="AF2418" s="24"/>
      <c r="AG2418" s="24"/>
      <c r="AH2418" s="24"/>
      <c r="AI2418" s="24"/>
      <c r="AJ2418" s="24"/>
      <c r="AK2418" s="24"/>
      <c r="AL2418" s="24"/>
      <c r="AM2418" s="24"/>
      <c r="AN2418" s="24"/>
      <c r="AO2418" s="24"/>
      <c r="AP2418" s="24"/>
      <c r="AQ2418" s="24"/>
      <c r="AR2418" s="24"/>
      <c r="AS2418" s="24"/>
      <c r="AT2418" s="24"/>
      <c r="AU2418" s="24"/>
      <c r="AV2418" s="24"/>
      <c r="AW2418" s="24"/>
      <c r="AX2418" s="24"/>
      <c r="AY2418" s="24"/>
      <c r="AZ2418" s="24"/>
      <c r="BA2418" s="24"/>
      <c r="BB2418" s="24"/>
      <c r="BC2418" s="24"/>
      <c r="BD2418" s="24"/>
      <c r="BE2418" s="24"/>
      <c r="BF2418" s="24"/>
    </row>
    <row r="2419" spans="7:58">
      <c r="G2419" s="23"/>
      <c r="H2419" s="24"/>
      <c r="I2419" s="24"/>
      <c r="J2419" s="24"/>
      <c r="K2419" s="24"/>
      <c r="L2419" s="24"/>
      <c r="M2419" s="24"/>
      <c r="N2419" s="24"/>
      <c r="O2419" s="24"/>
      <c r="P2419" s="24"/>
      <c r="Q2419" s="24"/>
      <c r="R2419" s="24"/>
      <c r="S2419" s="24"/>
      <c r="T2419" s="24"/>
      <c r="U2419" s="24"/>
      <c r="V2419" s="24"/>
      <c r="W2419" s="24"/>
      <c r="X2419" s="24"/>
      <c r="Y2419" s="24"/>
      <c r="Z2419" s="24"/>
      <c r="AA2419" s="24"/>
      <c r="AB2419" s="24"/>
      <c r="AC2419" s="24"/>
      <c r="AD2419" s="24"/>
      <c r="AE2419" s="24"/>
      <c r="AF2419" s="24"/>
      <c r="AG2419" s="24"/>
      <c r="AH2419" s="24"/>
      <c r="AI2419" s="24"/>
      <c r="AJ2419" s="24"/>
      <c r="AK2419" s="24"/>
      <c r="AL2419" s="24"/>
      <c r="AM2419" s="24"/>
      <c r="AN2419" s="24"/>
      <c r="AO2419" s="24"/>
      <c r="AP2419" s="24"/>
      <c r="AQ2419" s="24"/>
      <c r="AR2419" s="24"/>
      <c r="AS2419" s="24"/>
      <c r="AT2419" s="24"/>
      <c r="AU2419" s="24"/>
      <c r="AV2419" s="24"/>
      <c r="AW2419" s="24"/>
      <c r="AX2419" s="24"/>
      <c r="AY2419" s="24"/>
      <c r="AZ2419" s="24"/>
      <c r="BA2419" s="24"/>
      <c r="BB2419" s="24"/>
      <c r="BC2419" s="24"/>
      <c r="BD2419" s="24"/>
      <c r="BE2419" s="24"/>
      <c r="BF2419" s="24"/>
    </row>
    <row r="2420" spans="7:58">
      <c r="G2420" s="23"/>
      <c r="H2420" s="24"/>
      <c r="I2420" s="24"/>
      <c r="J2420" s="24"/>
      <c r="K2420" s="24"/>
      <c r="L2420" s="24"/>
      <c r="M2420" s="24"/>
      <c r="N2420" s="24"/>
      <c r="O2420" s="24"/>
      <c r="P2420" s="24"/>
      <c r="Q2420" s="24"/>
      <c r="R2420" s="24"/>
      <c r="S2420" s="24"/>
      <c r="T2420" s="24"/>
      <c r="U2420" s="24"/>
      <c r="V2420" s="24"/>
      <c r="W2420" s="24"/>
      <c r="X2420" s="24"/>
      <c r="Y2420" s="24"/>
      <c r="Z2420" s="24"/>
      <c r="AA2420" s="24"/>
      <c r="AB2420" s="24"/>
      <c r="AC2420" s="24"/>
      <c r="AD2420" s="24"/>
      <c r="AE2420" s="24"/>
      <c r="AF2420" s="24"/>
      <c r="AG2420" s="24"/>
      <c r="AH2420" s="24"/>
      <c r="AI2420" s="24"/>
      <c r="AJ2420" s="24"/>
      <c r="AK2420" s="24"/>
      <c r="AL2420" s="24"/>
      <c r="AM2420" s="24"/>
      <c r="AN2420" s="24"/>
      <c r="AO2420" s="24"/>
      <c r="AP2420" s="24"/>
      <c r="AQ2420" s="24"/>
      <c r="AR2420" s="24"/>
      <c r="AS2420" s="24"/>
      <c r="AT2420" s="24"/>
      <c r="AU2420" s="24"/>
      <c r="AV2420" s="24"/>
      <c r="AW2420" s="24"/>
      <c r="AX2420" s="24"/>
      <c r="AY2420" s="24"/>
      <c r="AZ2420" s="24"/>
      <c r="BA2420" s="24"/>
      <c r="BB2420" s="24"/>
      <c r="BC2420" s="24"/>
      <c r="BD2420" s="24"/>
      <c r="BE2420" s="24"/>
      <c r="BF2420" s="24"/>
    </row>
    <row r="2421" spans="7:58">
      <c r="G2421" s="23"/>
      <c r="H2421" s="24"/>
      <c r="I2421" s="24"/>
      <c r="J2421" s="24"/>
      <c r="K2421" s="24"/>
      <c r="L2421" s="24"/>
      <c r="M2421" s="24"/>
      <c r="N2421" s="24"/>
      <c r="O2421" s="24"/>
      <c r="P2421" s="24"/>
      <c r="Q2421" s="24"/>
      <c r="R2421" s="24"/>
      <c r="S2421" s="24"/>
      <c r="T2421" s="24"/>
      <c r="U2421" s="24"/>
      <c r="V2421" s="24"/>
      <c r="W2421" s="24"/>
      <c r="X2421" s="24"/>
      <c r="Y2421" s="24"/>
      <c r="Z2421" s="24"/>
      <c r="AA2421" s="24"/>
      <c r="AB2421" s="24"/>
      <c r="AC2421" s="24"/>
      <c r="AD2421" s="24"/>
      <c r="AE2421" s="24"/>
      <c r="AF2421" s="24"/>
      <c r="AG2421" s="24"/>
      <c r="AH2421" s="24"/>
      <c r="AI2421" s="24"/>
      <c r="AJ2421" s="24"/>
      <c r="AK2421" s="24"/>
      <c r="AL2421" s="24"/>
      <c r="AM2421" s="24"/>
      <c r="AN2421" s="24"/>
      <c r="AO2421" s="24"/>
      <c r="AP2421" s="24"/>
      <c r="AQ2421" s="24"/>
      <c r="AR2421" s="24"/>
      <c r="AS2421" s="24"/>
      <c r="AT2421" s="24"/>
      <c r="AU2421" s="24"/>
      <c r="AV2421" s="24"/>
      <c r="AW2421" s="24"/>
      <c r="AX2421" s="24"/>
      <c r="AY2421" s="24"/>
      <c r="AZ2421" s="24"/>
      <c r="BA2421" s="24"/>
      <c r="BB2421" s="24"/>
      <c r="BC2421" s="24"/>
      <c r="BD2421" s="24"/>
      <c r="BE2421" s="24"/>
      <c r="BF2421" s="24"/>
    </row>
    <row r="2422" spans="7:58">
      <c r="G2422" s="23"/>
      <c r="H2422" s="24"/>
      <c r="I2422" s="24"/>
      <c r="J2422" s="24"/>
      <c r="K2422" s="24"/>
      <c r="L2422" s="24"/>
      <c r="M2422" s="24"/>
      <c r="N2422" s="24"/>
      <c r="O2422" s="24"/>
      <c r="P2422" s="24"/>
      <c r="Q2422" s="24"/>
      <c r="R2422" s="24"/>
      <c r="S2422" s="24"/>
      <c r="T2422" s="24"/>
      <c r="U2422" s="24"/>
      <c r="V2422" s="24"/>
      <c r="W2422" s="24"/>
      <c r="X2422" s="24"/>
      <c r="Y2422" s="24"/>
      <c r="Z2422" s="24"/>
      <c r="AA2422" s="24"/>
      <c r="AB2422" s="24"/>
      <c r="AC2422" s="24"/>
      <c r="AD2422" s="24"/>
      <c r="AE2422" s="24"/>
      <c r="AF2422" s="24"/>
      <c r="AG2422" s="24"/>
      <c r="AH2422" s="24"/>
      <c r="AI2422" s="24"/>
      <c r="AJ2422" s="24"/>
      <c r="AK2422" s="24"/>
      <c r="AL2422" s="24"/>
      <c r="AM2422" s="24"/>
      <c r="AN2422" s="24"/>
      <c r="AO2422" s="24"/>
      <c r="AP2422" s="24"/>
      <c r="AQ2422" s="24"/>
      <c r="AR2422" s="24"/>
      <c r="AS2422" s="24"/>
      <c r="AT2422" s="24"/>
      <c r="AU2422" s="24"/>
      <c r="AV2422" s="24"/>
      <c r="AW2422" s="24"/>
      <c r="AX2422" s="24"/>
      <c r="AY2422" s="24"/>
      <c r="AZ2422" s="24"/>
      <c r="BA2422" s="24"/>
      <c r="BB2422" s="24"/>
      <c r="BC2422" s="24"/>
      <c r="BD2422" s="24"/>
      <c r="BE2422" s="24"/>
      <c r="BF2422" s="24"/>
    </row>
    <row r="2423" spans="7:58">
      <c r="G2423" s="23"/>
      <c r="H2423" s="24"/>
      <c r="I2423" s="24"/>
      <c r="J2423" s="24"/>
      <c r="K2423" s="24"/>
      <c r="L2423" s="24"/>
      <c r="M2423" s="24"/>
      <c r="N2423" s="24"/>
      <c r="O2423" s="24"/>
      <c r="P2423" s="24"/>
      <c r="Q2423" s="24"/>
      <c r="R2423" s="24"/>
      <c r="S2423" s="24"/>
      <c r="T2423" s="24"/>
      <c r="U2423" s="24"/>
      <c r="V2423" s="24"/>
      <c r="W2423" s="24"/>
      <c r="X2423" s="24"/>
      <c r="Y2423" s="24"/>
      <c r="Z2423" s="24"/>
      <c r="AA2423" s="24"/>
      <c r="AB2423" s="24"/>
      <c r="AC2423" s="24"/>
      <c r="AD2423" s="24"/>
      <c r="AE2423" s="24"/>
      <c r="AF2423" s="24"/>
      <c r="AG2423" s="24"/>
      <c r="AH2423" s="24"/>
      <c r="AI2423" s="24"/>
      <c r="AJ2423" s="24"/>
      <c r="AK2423" s="24"/>
      <c r="AL2423" s="24"/>
      <c r="AM2423" s="24"/>
      <c r="AN2423" s="24"/>
      <c r="AO2423" s="24"/>
      <c r="AP2423" s="24"/>
      <c r="AQ2423" s="24"/>
      <c r="AR2423" s="24"/>
      <c r="AS2423" s="24"/>
      <c r="AT2423" s="24"/>
      <c r="AU2423" s="24"/>
      <c r="AV2423" s="24"/>
      <c r="AW2423" s="24"/>
      <c r="AX2423" s="24"/>
      <c r="AY2423" s="24"/>
      <c r="AZ2423" s="24"/>
      <c r="BA2423" s="24"/>
      <c r="BB2423" s="24"/>
      <c r="BC2423" s="24"/>
      <c r="BD2423" s="24"/>
      <c r="BE2423" s="24"/>
      <c r="BF2423" s="24"/>
    </row>
    <row r="2424" spans="7:58">
      <c r="G2424" s="23"/>
      <c r="H2424" s="24"/>
      <c r="I2424" s="24"/>
      <c r="J2424" s="24"/>
      <c r="K2424" s="24"/>
      <c r="L2424" s="24"/>
      <c r="M2424" s="24"/>
      <c r="N2424" s="24"/>
      <c r="O2424" s="24"/>
      <c r="P2424" s="24"/>
      <c r="Q2424" s="24"/>
      <c r="R2424" s="24"/>
      <c r="S2424" s="24"/>
      <c r="T2424" s="24"/>
      <c r="U2424" s="24"/>
      <c r="V2424" s="24"/>
      <c r="W2424" s="24"/>
      <c r="X2424" s="24"/>
      <c r="Y2424" s="24"/>
      <c r="Z2424" s="24"/>
      <c r="AA2424" s="24"/>
      <c r="AB2424" s="24"/>
      <c r="AC2424" s="24"/>
      <c r="AD2424" s="24"/>
      <c r="AE2424" s="24"/>
      <c r="AF2424" s="24"/>
      <c r="AG2424" s="24"/>
      <c r="AH2424" s="24"/>
      <c r="AI2424" s="24"/>
      <c r="AJ2424" s="24"/>
      <c r="AK2424" s="24"/>
      <c r="AL2424" s="24"/>
      <c r="AM2424" s="24"/>
      <c r="AN2424" s="24"/>
      <c r="AO2424" s="24"/>
      <c r="AP2424" s="24"/>
      <c r="AQ2424" s="24"/>
      <c r="AR2424" s="24"/>
      <c r="AS2424" s="24"/>
      <c r="AT2424" s="24"/>
      <c r="AU2424" s="24"/>
      <c r="AV2424" s="24"/>
      <c r="AW2424" s="24"/>
      <c r="AX2424" s="24"/>
      <c r="AY2424" s="24"/>
      <c r="AZ2424" s="24"/>
      <c r="BA2424" s="24"/>
      <c r="BB2424" s="24"/>
      <c r="BC2424" s="24"/>
      <c r="BD2424" s="24"/>
      <c r="BE2424" s="24"/>
      <c r="BF2424" s="24"/>
    </row>
    <row r="2425" spans="7:58">
      <c r="G2425" s="23"/>
      <c r="H2425" s="24"/>
      <c r="I2425" s="24"/>
      <c r="J2425" s="24"/>
      <c r="K2425" s="24"/>
      <c r="L2425" s="24"/>
      <c r="M2425" s="24"/>
      <c r="N2425" s="24"/>
      <c r="O2425" s="24"/>
      <c r="P2425" s="24"/>
      <c r="Q2425" s="24"/>
      <c r="R2425" s="24"/>
      <c r="S2425" s="24"/>
      <c r="T2425" s="24"/>
      <c r="U2425" s="24"/>
      <c r="V2425" s="24"/>
      <c r="W2425" s="24"/>
      <c r="X2425" s="24"/>
      <c r="Y2425" s="24"/>
      <c r="Z2425" s="24"/>
      <c r="AA2425" s="24"/>
      <c r="AB2425" s="24"/>
      <c r="AC2425" s="24"/>
      <c r="AD2425" s="24"/>
      <c r="AE2425" s="24"/>
      <c r="AF2425" s="24"/>
      <c r="AG2425" s="24"/>
      <c r="AH2425" s="24"/>
      <c r="AI2425" s="24"/>
      <c r="AJ2425" s="24"/>
      <c r="AK2425" s="24"/>
      <c r="AL2425" s="24"/>
      <c r="AM2425" s="24"/>
      <c r="AN2425" s="24"/>
      <c r="AO2425" s="24"/>
      <c r="AP2425" s="24"/>
      <c r="AQ2425" s="24"/>
      <c r="AR2425" s="24"/>
      <c r="AS2425" s="24"/>
      <c r="AT2425" s="24"/>
      <c r="AU2425" s="24"/>
      <c r="AV2425" s="24"/>
      <c r="AW2425" s="24"/>
      <c r="AX2425" s="24"/>
      <c r="AY2425" s="24"/>
      <c r="AZ2425" s="24"/>
      <c r="BA2425" s="24"/>
      <c r="BB2425" s="24"/>
      <c r="BC2425" s="24"/>
      <c r="BD2425" s="24"/>
      <c r="BE2425" s="24"/>
      <c r="BF2425" s="24"/>
    </row>
    <row r="2426" spans="7:58">
      <c r="G2426" s="23"/>
      <c r="H2426" s="24"/>
      <c r="I2426" s="24"/>
      <c r="J2426" s="24"/>
      <c r="K2426" s="24"/>
      <c r="L2426" s="24"/>
      <c r="M2426" s="24"/>
      <c r="N2426" s="24"/>
      <c r="O2426" s="24"/>
      <c r="P2426" s="24"/>
      <c r="Q2426" s="24"/>
      <c r="R2426" s="24"/>
      <c r="S2426" s="24"/>
      <c r="T2426" s="24"/>
      <c r="U2426" s="24"/>
      <c r="V2426" s="24"/>
      <c r="W2426" s="24"/>
      <c r="X2426" s="24"/>
      <c r="Y2426" s="24"/>
      <c r="Z2426" s="24"/>
      <c r="AA2426" s="24"/>
      <c r="AB2426" s="24"/>
      <c r="AC2426" s="24"/>
      <c r="AD2426" s="24"/>
      <c r="AE2426" s="24"/>
      <c r="AF2426" s="24"/>
      <c r="AG2426" s="24"/>
      <c r="AH2426" s="24"/>
      <c r="AI2426" s="24"/>
      <c r="AJ2426" s="24"/>
      <c r="AK2426" s="24"/>
      <c r="AL2426" s="24"/>
      <c r="AM2426" s="24"/>
      <c r="AN2426" s="24"/>
      <c r="AO2426" s="24"/>
      <c r="AP2426" s="24"/>
      <c r="AQ2426" s="24"/>
      <c r="AR2426" s="24"/>
      <c r="AS2426" s="24"/>
      <c r="AT2426" s="24"/>
      <c r="AU2426" s="24"/>
      <c r="AV2426" s="24"/>
      <c r="AW2426" s="24"/>
      <c r="AX2426" s="24"/>
      <c r="AY2426" s="24"/>
      <c r="AZ2426" s="24"/>
      <c r="BA2426" s="24"/>
      <c r="BB2426" s="24"/>
      <c r="BC2426" s="24"/>
      <c r="BD2426" s="24"/>
      <c r="BE2426" s="24"/>
      <c r="BF2426" s="24"/>
    </row>
    <row r="2427" spans="7:58">
      <c r="G2427" s="23"/>
      <c r="H2427" s="24"/>
      <c r="I2427" s="24"/>
      <c r="J2427" s="24"/>
      <c r="K2427" s="24"/>
      <c r="L2427" s="24"/>
      <c r="M2427" s="24"/>
      <c r="N2427" s="24"/>
      <c r="O2427" s="24"/>
      <c r="P2427" s="24"/>
      <c r="Q2427" s="24"/>
      <c r="R2427" s="24"/>
      <c r="S2427" s="24"/>
      <c r="T2427" s="24"/>
      <c r="U2427" s="24"/>
      <c r="V2427" s="24"/>
      <c r="W2427" s="24"/>
      <c r="X2427" s="24"/>
      <c r="Y2427" s="24"/>
      <c r="Z2427" s="24"/>
      <c r="AA2427" s="24"/>
      <c r="AB2427" s="24"/>
      <c r="AC2427" s="24"/>
      <c r="AD2427" s="24"/>
      <c r="AE2427" s="24"/>
      <c r="AF2427" s="24"/>
      <c r="AG2427" s="24"/>
      <c r="AH2427" s="24"/>
      <c r="AI2427" s="24"/>
      <c r="AJ2427" s="24"/>
      <c r="AK2427" s="24"/>
      <c r="AL2427" s="24"/>
      <c r="AM2427" s="24"/>
      <c r="AN2427" s="24"/>
      <c r="AO2427" s="24"/>
      <c r="AP2427" s="24"/>
      <c r="AQ2427" s="24"/>
      <c r="AR2427" s="24"/>
      <c r="AS2427" s="24"/>
      <c r="AT2427" s="24"/>
      <c r="AU2427" s="24"/>
      <c r="AV2427" s="24"/>
      <c r="AW2427" s="24"/>
      <c r="AX2427" s="24"/>
      <c r="AY2427" s="24"/>
      <c r="AZ2427" s="24"/>
      <c r="BA2427" s="24"/>
      <c r="BB2427" s="24"/>
      <c r="BC2427" s="24"/>
      <c r="BD2427" s="24"/>
      <c r="BE2427" s="24"/>
      <c r="BF2427" s="24"/>
    </row>
    <row r="2428" spans="7:58">
      <c r="G2428" s="23"/>
      <c r="H2428" s="24"/>
      <c r="I2428" s="24"/>
      <c r="J2428" s="24"/>
      <c r="K2428" s="24"/>
      <c r="L2428" s="24"/>
      <c r="M2428" s="24"/>
      <c r="N2428" s="24"/>
      <c r="O2428" s="24"/>
      <c r="P2428" s="24"/>
      <c r="Q2428" s="24"/>
      <c r="R2428" s="24"/>
      <c r="S2428" s="24"/>
      <c r="T2428" s="24"/>
      <c r="U2428" s="24"/>
      <c r="V2428" s="24"/>
      <c r="W2428" s="24"/>
      <c r="X2428" s="24"/>
      <c r="Y2428" s="24"/>
      <c r="Z2428" s="24"/>
      <c r="AA2428" s="24"/>
      <c r="AB2428" s="24"/>
      <c r="AC2428" s="24"/>
      <c r="AD2428" s="24"/>
      <c r="AE2428" s="24"/>
      <c r="AF2428" s="24"/>
      <c r="AG2428" s="24"/>
      <c r="AH2428" s="24"/>
      <c r="AI2428" s="24"/>
      <c r="AJ2428" s="24"/>
      <c r="AK2428" s="24"/>
      <c r="AL2428" s="24"/>
      <c r="AM2428" s="24"/>
      <c r="AN2428" s="24"/>
      <c r="AO2428" s="24"/>
      <c r="AP2428" s="24"/>
      <c r="AQ2428" s="24"/>
      <c r="AR2428" s="24"/>
      <c r="AS2428" s="24"/>
      <c r="AT2428" s="24"/>
      <c r="AU2428" s="24"/>
      <c r="AV2428" s="24"/>
      <c r="AW2428" s="24"/>
      <c r="AX2428" s="24"/>
      <c r="AY2428" s="24"/>
      <c r="AZ2428" s="24"/>
      <c r="BA2428" s="24"/>
      <c r="BB2428" s="24"/>
      <c r="BC2428" s="24"/>
      <c r="BD2428" s="24"/>
      <c r="BE2428" s="24"/>
      <c r="BF2428" s="24"/>
    </row>
    <row r="2429" spans="7:58">
      <c r="G2429" s="23"/>
      <c r="H2429" s="24"/>
      <c r="I2429" s="24"/>
      <c r="J2429" s="24"/>
      <c r="K2429" s="24"/>
      <c r="L2429" s="24"/>
      <c r="M2429" s="24"/>
      <c r="N2429" s="24"/>
      <c r="O2429" s="24"/>
      <c r="P2429" s="24"/>
      <c r="Q2429" s="24"/>
      <c r="R2429" s="24"/>
      <c r="S2429" s="24"/>
      <c r="T2429" s="24"/>
      <c r="U2429" s="24"/>
      <c r="V2429" s="24"/>
      <c r="W2429" s="24"/>
      <c r="X2429" s="24"/>
      <c r="Y2429" s="24"/>
      <c r="Z2429" s="24"/>
      <c r="AA2429" s="24"/>
      <c r="AB2429" s="24"/>
      <c r="AC2429" s="24"/>
      <c r="AD2429" s="24"/>
      <c r="AE2429" s="24"/>
      <c r="AF2429" s="24"/>
      <c r="AG2429" s="24"/>
      <c r="AH2429" s="24"/>
      <c r="AI2429" s="24"/>
      <c r="AJ2429" s="24"/>
      <c r="AK2429" s="24"/>
      <c r="AL2429" s="24"/>
      <c r="AM2429" s="24"/>
      <c r="AN2429" s="24"/>
      <c r="AO2429" s="24"/>
      <c r="AP2429" s="24"/>
      <c r="AQ2429" s="24"/>
      <c r="AR2429" s="24"/>
      <c r="AS2429" s="24"/>
      <c r="AT2429" s="24"/>
      <c r="AU2429" s="24"/>
      <c r="AV2429" s="24"/>
      <c r="AW2429" s="24"/>
      <c r="AX2429" s="24"/>
      <c r="AY2429" s="24"/>
      <c r="AZ2429" s="24"/>
      <c r="BA2429" s="24"/>
      <c r="BB2429" s="24"/>
      <c r="BC2429" s="24"/>
      <c r="BD2429" s="24"/>
      <c r="BE2429" s="24"/>
      <c r="BF2429" s="24"/>
    </row>
    <row r="2430" spans="7:58">
      <c r="G2430" s="23"/>
      <c r="H2430" s="24"/>
      <c r="I2430" s="24"/>
      <c r="J2430" s="24"/>
      <c r="K2430" s="24"/>
      <c r="L2430" s="24"/>
      <c r="M2430" s="24"/>
      <c r="N2430" s="24"/>
      <c r="O2430" s="24"/>
      <c r="P2430" s="24"/>
      <c r="Q2430" s="24"/>
      <c r="R2430" s="24"/>
      <c r="S2430" s="24"/>
      <c r="T2430" s="24"/>
      <c r="U2430" s="24"/>
      <c r="V2430" s="24"/>
      <c r="W2430" s="24"/>
      <c r="X2430" s="24"/>
      <c r="Y2430" s="24"/>
      <c r="Z2430" s="24"/>
      <c r="AA2430" s="24"/>
      <c r="AB2430" s="24"/>
      <c r="AC2430" s="24"/>
      <c r="AD2430" s="24"/>
      <c r="AE2430" s="24"/>
      <c r="AF2430" s="24"/>
      <c r="AG2430" s="24"/>
      <c r="AH2430" s="24"/>
      <c r="AI2430" s="24"/>
      <c r="AJ2430" s="24"/>
      <c r="AK2430" s="24"/>
      <c r="AL2430" s="24"/>
      <c r="AM2430" s="24"/>
      <c r="AN2430" s="24"/>
      <c r="AO2430" s="24"/>
      <c r="AP2430" s="24"/>
      <c r="AQ2430" s="24"/>
      <c r="AR2430" s="24"/>
      <c r="AS2430" s="24"/>
      <c r="AT2430" s="24"/>
      <c r="AU2430" s="24"/>
      <c r="AV2430" s="24"/>
      <c r="AW2430" s="24"/>
      <c r="AX2430" s="24"/>
      <c r="AY2430" s="24"/>
      <c r="AZ2430" s="24"/>
      <c r="BA2430" s="24"/>
      <c r="BB2430" s="24"/>
      <c r="BC2430" s="24"/>
      <c r="BD2430" s="24"/>
      <c r="BE2430" s="24"/>
      <c r="BF2430" s="24"/>
    </row>
    <row r="2431" spans="7:58">
      <c r="G2431" s="23"/>
      <c r="H2431" s="24"/>
      <c r="I2431" s="24"/>
      <c r="J2431" s="24"/>
      <c r="K2431" s="24"/>
      <c r="L2431" s="24"/>
      <c r="M2431" s="24"/>
      <c r="N2431" s="24"/>
      <c r="O2431" s="24"/>
      <c r="P2431" s="24"/>
      <c r="Q2431" s="24"/>
      <c r="R2431" s="24"/>
      <c r="S2431" s="24"/>
      <c r="T2431" s="24"/>
      <c r="U2431" s="24"/>
      <c r="V2431" s="24"/>
      <c r="W2431" s="24"/>
      <c r="X2431" s="24"/>
      <c r="Y2431" s="24"/>
      <c r="Z2431" s="24"/>
      <c r="AA2431" s="24"/>
      <c r="AB2431" s="24"/>
      <c r="AC2431" s="24"/>
      <c r="AD2431" s="24"/>
      <c r="AE2431" s="24"/>
      <c r="AF2431" s="24"/>
      <c r="AG2431" s="24"/>
      <c r="AH2431" s="24"/>
      <c r="AI2431" s="24"/>
      <c r="AJ2431" s="24"/>
      <c r="AK2431" s="24"/>
      <c r="AL2431" s="24"/>
      <c r="AM2431" s="24"/>
      <c r="AN2431" s="24"/>
      <c r="AO2431" s="24"/>
      <c r="AP2431" s="24"/>
      <c r="AQ2431" s="24"/>
      <c r="AR2431" s="24"/>
      <c r="AS2431" s="24"/>
      <c r="AT2431" s="24"/>
      <c r="AU2431" s="24"/>
      <c r="AV2431" s="24"/>
      <c r="AW2431" s="24"/>
      <c r="AX2431" s="24"/>
      <c r="AY2431" s="24"/>
      <c r="AZ2431" s="24"/>
      <c r="BA2431" s="24"/>
      <c r="BB2431" s="24"/>
      <c r="BC2431" s="24"/>
      <c r="BD2431" s="24"/>
      <c r="BE2431" s="24"/>
      <c r="BF2431" s="24"/>
    </row>
    <row r="2432" spans="7:58">
      <c r="G2432" s="23"/>
      <c r="H2432" s="24"/>
      <c r="I2432" s="24"/>
      <c r="J2432" s="24"/>
      <c r="K2432" s="24"/>
      <c r="L2432" s="24"/>
      <c r="M2432" s="24"/>
      <c r="N2432" s="24"/>
      <c r="O2432" s="24"/>
      <c r="P2432" s="24"/>
      <c r="Q2432" s="24"/>
      <c r="R2432" s="24"/>
      <c r="S2432" s="24"/>
      <c r="T2432" s="24"/>
      <c r="U2432" s="24"/>
      <c r="V2432" s="24"/>
      <c r="W2432" s="24"/>
      <c r="X2432" s="24"/>
      <c r="Y2432" s="24"/>
      <c r="Z2432" s="24"/>
      <c r="AA2432" s="24"/>
      <c r="AB2432" s="24"/>
      <c r="AC2432" s="24"/>
      <c r="AD2432" s="24"/>
      <c r="AE2432" s="24"/>
      <c r="AF2432" s="24"/>
      <c r="AG2432" s="24"/>
      <c r="AH2432" s="24"/>
      <c r="AI2432" s="24"/>
      <c r="AJ2432" s="24"/>
      <c r="AK2432" s="24"/>
      <c r="AL2432" s="24"/>
      <c r="AM2432" s="24"/>
      <c r="AN2432" s="24"/>
      <c r="AO2432" s="24"/>
      <c r="AP2432" s="24"/>
      <c r="AQ2432" s="24"/>
      <c r="AR2432" s="24"/>
      <c r="AS2432" s="24"/>
      <c r="AT2432" s="24"/>
      <c r="AU2432" s="24"/>
      <c r="AV2432" s="24"/>
      <c r="AW2432" s="24"/>
      <c r="AX2432" s="24"/>
      <c r="AY2432" s="24"/>
      <c r="AZ2432" s="24"/>
      <c r="BA2432" s="24"/>
      <c r="BB2432" s="24"/>
      <c r="BC2432" s="24"/>
      <c r="BD2432" s="24"/>
      <c r="BE2432" s="24"/>
      <c r="BF2432" s="24"/>
    </row>
    <row r="2433" spans="7:58">
      <c r="G2433" s="23"/>
      <c r="H2433" s="24"/>
      <c r="I2433" s="24"/>
      <c r="J2433" s="24"/>
      <c r="K2433" s="24"/>
      <c r="L2433" s="24"/>
      <c r="M2433" s="24"/>
      <c r="N2433" s="24"/>
      <c r="O2433" s="24"/>
      <c r="P2433" s="24"/>
      <c r="Q2433" s="24"/>
      <c r="R2433" s="24"/>
      <c r="S2433" s="24"/>
      <c r="T2433" s="24"/>
      <c r="U2433" s="24"/>
      <c r="V2433" s="24"/>
      <c r="W2433" s="24"/>
      <c r="X2433" s="24"/>
      <c r="Y2433" s="24"/>
      <c r="Z2433" s="24"/>
      <c r="AA2433" s="24"/>
      <c r="AB2433" s="24"/>
      <c r="AC2433" s="24"/>
      <c r="AD2433" s="24"/>
      <c r="AE2433" s="24"/>
      <c r="AF2433" s="24"/>
      <c r="AG2433" s="24"/>
      <c r="AH2433" s="24"/>
      <c r="AI2433" s="24"/>
      <c r="AJ2433" s="24"/>
      <c r="AK2433" s="24"/>
      <c r="AL2433" s="24"/>
      <c r="AM2433" s="24"/>
      <c r="AN2433" s="24"/>
      <c r="AO2433" s="24"/>
      <c r="AP2433" s="24"/>
      <c r="AQ2433" s="24"/>
      <c r="AR2433" s="24"/>
      <c r="AS2433" s="24"/>
      <c r="AT2433" s="24"/>
      <c r="AU2433" s="24"/>
      <c r="AV2433" s="24"/>
      <c r="AW2433" s="24"/>
      <c r="AX2433" s="24"/>
      <c r="AY2433" s="24"/>
      <c r="AZ2433" s="24"/>
      <c r="BA2433" s="24"/>
      <c r="BB2433" s="24"/>
      <c r="BC2433" s="24"/>
      <c r="BD2433" s="24"/>
      <c r="BE2433" s="24"/>
      <c r="BF2433" s="24"/>
    </row>
    <row r="2434" spans="7:58">
      <c r="G2434" s="23"/>
      <c r="H2434" s="24"/>
      <c r="I2434" s="24"/>
      <c r="J2434" s="24"/>
      <c r="K2434" s="24"/>
      <c r="L2434" s="24"/>
      <c r="M2434" s="24"/>
      <c r="N2434" s="24"/>
      <c r="O2434" s="24"/>
      <c r="P2434" s="24"/>
      <c r="Q2434" s="24"/>
      <c r="R2434" s="24"/>
      <c r="S2434" s="24"/>
      <c r="T2434" s="24"/>
      <c r="U2434" s="24"/>
      <c r="V2434" s="24"/>
      <c r="W2434" s="24"/>
      <c r="X2434" s="24"/>
      <c r="Y2434" s="24"/>
      <c r="Z2434" s="24"/>
      <c r="AA2434" s="24"/>
      <c r="AB2434" s="24"/>
      <c r="AC2434" s="24"/>
      <c r="AD2434" s="24"/>
      <c r="AE2434" s="24"/>
      <c r="AF2434" s="24"/>
      <c r="AG2434" s="24"/>
      <c r="AH2434" s="24"/>
      <c r="AI2434" s="24"/>
      <c r="AJ2434" s="24"/>
      <c r="AK2434" s="24"/>
      <c r="AL2434" s="24"/>
      <c r="AM2434" s="24"/>
      <c r="AN2434" s="24"/>
      <c r="AO2434" s="24"/>
      <c r="AP2434" s="24"/>
      <c r="AQ2434" s="24"/>
      <c r="AR2434" s="24"/>
      <c r="AS2434" s="24"/>
      <c r="AT2434" s="24"/>
      <c r="AU2434" s="24"/>
      <c r="AV2434" s="24"/>
      <c r="AW2434" s="24"/>
      <c r="AX2434" s="24"/>
      <c r="AY2434" s="24"/>
      <c r="AZ2434" s="24"/>
      <c r="BA2434" s="24"/>
      <c r="BB2434" s="24"/>
      <c r="BC2434" s="24"/>
      <c r="BD2434" s="24"/>
      <c r="BE2434" s="24"/>
      <c r="BF2434" s="24"/>
    </row>
    <row r="2435" spans="7:58">
      <c r="G2435" s="23"/>
      <c r="H2435" s="24"/>
      <c r="I2435" s="24"/>
      <c r="J2435" s="24"/>
      <c r="K2435" s="24"/>
      <c r="L2435" s="24"/>
      <c r="M2435" s="24"/>
      <c r="N2435" s="24"/>
      <c r="O2435" s="24"/>
      <c r="P2435" s="24"/>
      <c r="Q2435" s="24"/>
      <c r="R2435" s="24"/>
      <c r="S2435" s="24"/>
      <c r="T2435" s="24"/>
      <c r="U2435" s="24"/>
      <c r="V2435" s="24"/>
      <c r="W2435" s="24"/>
      <c r="X2435" s="24"/>
      <c r="Y2435" s="24"/>
      <c r="Z2435" s="24"/>
      <c r="AA2435" s="24"/>
      <c r="AB2435" s="24"/>
      <c r="AC2435" s="24"/>
      <c r="AD2435" s="24"/>
      <c r="AE2435" s="24"/>
      <c r="AF2435" s="24"/>
      <c r="AG2435" s="24"/>
      <c r="AH2435" s="24"/>
      <c r="AI2435" s="24"/>
      <c r="AJ2435" s="24"/>
      <c r="AK2435" s="24"/>
      <c r="AL2435" s="24"/>
      <c r="AM2435" s="24"/>
      <c r="AN2435" s="24"/>
      <c r="AO2435" s="24"/>
      <c r="AP2435" s="24"/>
      <c r="AQ2435" s="24"/>
      <c r="AR2435" s="24"/>
      <c r="AS2435" s="24"/>
      <c r="AT2435" s="24"/>
      <c r="AU2435" s="24"/>
      <c r="AV2435" s="24"/>
      <c r="AW2435" s="24"/>
      <c r="AX2435" s="24"/>
      <c r="AY2435" s="24"/>
      <c r="AZ2435" s="24"/>
      <c r="BA2435" s="24"/>
      <c r="BB2435" s="24"/>
      <c r="BC2435" s="24"/>
      <c r="BD2435" s="24"/>
      <c r="BE2435" s="24"/>
      <c r="BF2435" s="24"/>
    </row>
    <row r="2436" spans="7:58">
      <c r="G2436" s="23"/>
      <c r="H2436" s="24"/>
      <c r="I2436" s="24"/>
      <c r="J2436" s="24"/>
      <c r="K2436" s="24"/>
      <c r="L2436" s="24"/>
      <c r="M2436" s="24"/>
      <c r="N2436" s="24"/>
      <c r="O2436" s="24"/>
      <c r="P2436" s="24"/>
      <c r="Q2436" s="24"/>
      <c r="R2436" s="24"/>
      <c r="S2436" s="24"/>
      <c r="T2436" s="24"/>
      <c r="U2436" s="24"/>
      <c r="V2436" s="24"/>
      <c r="W2436" s="24"/>
      <c r="X2436" s="24"/>
      <c r="Y2436" s="24"/>
      <c r="Z2436" s="24"/>
      <c r="AA2436" s="24"/>
      <c r="AB2436" s="24"/>
      <c r="AC2436" s="24"/>
      <c r="AD2436" s="24"/>
      <c r="AE2436" s="24"/>
      <c r="AF2436" s="24"/>
      <c r="AG2436" s="24"/>
      <c r="AH2436" s="24"/>
      <c r="AI2436" s="24"/>
      <c r="AJ2436" s="24"/>
      <c r="AK2436" s="24"/>
      <c r="AL2436" s="24"/>
      <c r="AM2436" s="24"/>
      <c r="AN2436" s="24"/>
      <c r="AO2436" s="24"/>
      <c r="AP2436" s="24"/>
      <c r="AQ2436" s="24"/>
      <c r="AR2436" s="24"/>
      <c r="AS2436" s="24"/>
      <c r="AT2436" s="24"/>
      <c r="AU2436" s="24"/>
      <c r="AV2436" s="24"/>
      <c r="AW2436" s="24"/>
      <c r="AX2436" s="24"/>
      <c r="AY2436" s="24"/>
      <c r="AZ2436" s="24"/>
      <c r="BA2436" s="24"/>
      <c r="BB2436" s="24"/>
      <c r="BC2436" s="24"/>
      <c r="BD2436" s="24"/>
      <c r="BE2436" s="24"/>
      <c r="BF2436" s="24"/>
    </row>
    <row r="2437" spans="7:58">
      <c r="G2437" s="23"/>
      <c r="H2437" s="24"/>
      <c r="I2437" s="24"/>
      <c r="J2437" s="24"/>
      <c r="K2437" s="24"/>
      <c r="L2437" s="24"/>
      <c r="M2437" s="24"/>
      <c r="N2437" s="24"/>
      <c r="O2437" s="24"/>
      <c r="P2437" s="24"/>
      <c r="Q2437" s="24"/>
      <c r="R2437" s="24"/>
      <c r="S2437" s="24"/>
      <c r="T2437" s="24"/>
      <c r="U2437" s="24"/>
      <c r="V2437" s="24"/>
      <c r="W2437" s="24"/>
      <c r="X2437" s="24"/>
      <c r="Y2437" s="24"/>
      <c r="Z2437" s="24"/>
      <c r="AA2437" s="24"/>
      <c r="AB2437" s="24"/>
      <c r="AC2437" s="24"/>
      <c r="AD2437" s="24"/>
      <c r="AE2437" s="24"/>
      <c r="AF2437" s="24"/>
      <c r="AG2437" s="24"/>
      <c r="AH2437" s="24"/>
      <c r="AI2437" s="24"/>
      <c r="AJ2437" s="24"/>
      <c r="AK2437" s="24"/>
      <c r="AL2437" s="24"/>
      <c r="AM2437" s="24"/>
      <c r="AN2437" s="24"/>
      <c r="AO2437" s="24"/>
      <c r="AP2437" s="24"/>
      <c r="AQ2437" s="24"/>
      <c r="AR2437" s="24"/>
      <c r="AS2437" s="24"/>
      <c r="AT2437" s="24"/>
      <c r="AU2437" s="24"/>
      <c r="AV2437" s="24"/>
      <c r="AW2437" s="24"/>
      <c r="AX2437" s="24"/>
      <c r="AY2437" s="24"/>
      <c r="AZ2437" s="24"/>
      <c r="BA2437" s="24"/>
      <c r="BB2437" s="24"/>
      <c r="BC2437" s="24"/>
      <c r="BD2437" s="24"/>
      <c r="BE2437" s="24"/>
      <c r="BF2437" s="24"/>
    </row>
    <row r="2438" spans="7:58">
      <c r="G2438" s="23"/>
      <c r="H2438" s="24"/>
      <c r="I2438" s="24"/>
      <c r="J2438" s="24"/>
      <c r="K2438" s="24"/>
      <c r="L2438" s="24"/>
      <c r="M2438" s="24"/>
      <c r="N2438" s="24"/>
      <c r="O2438" s="24"/>
      <c r="P2438" s="24"/>
      <c r="Q2438" s="24"/>
      <c r="R2438" s="24"/>
      <c r="S2438" s="24"/>
      <c r="T2438" s="24"/>
      <c r="U2438" s="24"/>
      <c r="V2438" s="24"/>
      <c r="W2438" s="24"/>
      <c r="X2438" s="24"/>
      <c r="Y2438" s="24"/>
      <c r="Z2438" s="24"/>
      <c r="AA2438" s="24"/>
      <c r="AB2438" s="24"/>
      <c r="AC2438" s="24"/>
      <c r="AD2438" s="24"/>
      <c r="AE2438" s="24"/>
      <c r="AF2438" s="24"/>
      <c r="AG2438" s="24"/>
      <c r="AH2438" s="24"/>
      <c r="AI2438" s="24"/>
      <c r="AJ2438" s="24"/>
      <c r="AK2438" s="24"/>
      <c r="AL2438" s="24"/>
      <c r="AM2438" s="24"/>
      <c r="AN2438" s="24"/>
      <c r="AO2438" s="24"/>
      <c r="AP2438" s="24"/>
      <c r="AQ2438" s="24"/>
      <c r="AR2438" s="24"/>
      <c r="AS2438" s="24"/>
      <c r="AT2438" s="24"/>
      <c r="AU2438" s="24"/>
      <c r="AV2438" s="24"/>
      <c r="AW2438" s="24"/>
      <c r="AX2438" s="24"/>
      <c r="AY2438" s="24"/>
      <c r="AZ2438" s="24"/>
      <c r="BA2438" s="24"/>
      <c r="BB2438" s="24"/>
      <c r="BC2438" s="24"/>
      <c r="BD2438" s="24"/>
      <c r="BE2438" s="24"/>
      <c r="BF2438" s="24"/>
    </row>
    <row r="2439" spans="7:58">
      <c r="G2439" s="23"/>
      <c r="H2439" s="24"/>
      <c r="I2439" s="24"/>
      <c r="J2439" s="24"/>
      <c r="K2439" s="24"/>
      <c r="L2439" s="24"/>
      <c r="M2439" s="24"/>
      <c r="N2439" s="24"/>
      <c r="O2439" s="24"/>
      <c r="P2439" s="24"/>
      <c r="Q2439" s="24"/>
      <c r="R2439" s="24"/>
      <c r="S2439" s="24"/>
      <c r="T2439" s="24"/>
      <c r="U2439" s="24"/>
      <c r="V2439" s="24"/>
      <c r="W2439" s="24"/>
      <c r="X2439" s="24"/>
      <c r="Y2439" s="24"/>
      <c r="Z2439" s="24"/>
      <c r="AA2439" s="24"/>
      <c r="AB2439" s="24"/>
      <c r="AC2439" s="24"/>
      <c r="AD2439" s="24"/>
      <c r="AE2439" s="24"/>
      <c r="AF2439" s="24"/>
      <c r="AG2439" s="24"/>
      <c r="AH2439" s="24"/>
      <c r="AI2439" s="24"/>
      <c r="AJ2439" s="24"/>
      <c r="AK2439" s="24"/>
      <c r="AL2439" s="24"/>
      <c r="AM2439" s="24"/>
      <c r="AN2439" s="24"/>
      <c r="AO2439" s="24"/>
      <c r="AP2439" s="24"/>
      <c r="AQ2439" s="24"/>
      <c r="AR2439" s="24"/>
      <c r="AS2439" s="24"/>
      <c r="AT2439" s="24"/>
      <c r="AU2439" s="24"/>
      <c r="AV2439" s="24"/>
      <c r="AW2439" s="24"/>
      <c r="AX2439" s="24"/>
      <c r="AY2439" s="24"/>
      <c r="AZ2439" s="24"/>
      <c r="BA2439" s="24"/>
      <c r="BB2439" s="24"/>
      <c r="BC2439" s="24"/>
      <c r="BD2439" s="24"/>
      <c r="BE2439" s="24"/>
      <c r="BF2439" s="24"/>
    </row>
    <row r="2440" spans="7:58">
      <c r="G2440" s="23"/>
      <c r="H2440" s="24"/>
      <c r="I2440" s="24"/>
      <c r="J2440" s="24"/>
      <c r="K2440" s="24"/>
      <c r="L2440" s="24"/>
      <c r="M2440" s="24"/>
      <c r="N2440" s="24"/>
      <c r="O2440" s="24"/>
      <c r="P2440" s="24"/>
      <c r="Q2440" s="24"/>
      <c r="R2440" s="24"/>
      <c r="S2440" s="24"/>
      <c r="T2440" s="24"/>
      <c r="U2440" s="24"/>
      <c r="V2440" s="24"/>
      <c r="W2440" s="24"/>
      <c r="X2440" s="24"/>
      <c r="Y2440" s="24"/>
      <c r="Z2440" s="24"/>
      <c r="AA2440" s="24"/>
      <c r="AB2440" s="24"/>
      <c r="AC2440" s="24"/>
      <c r="AD2440" s="24"/>
      <c r="AE2440" s="24"/>
      <c r="AF2440" s="24"/>
      <c r="AG2440" s="24"/>
      <c r="AH2440" s="24"/>
      <c r="AI2440" s="24"/>
      <c r="AJ2440" s="24"/>
      <c r="AK2440" s="24"/>
      <c r="AL2440" s="24"/>
      <c r="AM2440" s="24"/>
      <c r="AN2440" s="24"/>
      <c r="AO2440" s="24"/>
      <c r="AP2440" s="24"/>
      <c r="AQ2440" s="24"/>
      <c r="AR2440" s="24"/>
      <c r="AS2440" s="24"/>
      <c r="AT2440" s="24"/>
      <c r="AU2440" s="24"/>
      <c r="AV2440" s="24"/>
      <c r="AW2440" s="24"/>
      <c r="AX2440" s="24"/>
      <c r="AY2440" s="24"/>
      <c r="AZ2440" s="24"/>
      <c r="BA2440" s="24"/>
      <c r="BB2440" s="24"/>
      <c r="BC2440" s="24"/>
      <c r="BD2440" s="24"/>
      <c r="BE2440" s="24"/>
      <c r="BF2440" s="24"/>
    </row>
    <row r="2441" spans="7:58">
      <c r="G2441" s="23"/>
      <c r="H2441" s="24"/>
      <c r="I2441" s="24"/>
      <c r="J2441" s="24"/>
      <c r="K2441" s="24"/>
      <c r="L2441" s="24"/>
      <c r="M2441" s="24"/>
      <c r="N2441" s="24"/>
      <c r="O2441" s="24"/>
      <c r="P2441" s="24"/>
      <c r="Q2441" s="24"/>
      <c r="R2441" s="24"/>
      <c r="S2441" s="24"/>
      <c r="T2441" s="24"/>
      <c r="U2441" s="24"/>
      <c r="V2441" s="24"/>
      <c r="W2441" s="24"/>
      <c r="X2441" s="24"/>
      <c r="Y2441" s="24"/>
      <c r="Z2441" s="24"/>
      <c r="AA2441" s="24"/>
      <c r="AB2441" s="24"/>
      <c r="AC2441" s="24"/>
      <c r="AD2441" s="24"/>
      <c r="AE2441" s="24"/>
      <c r="AF2441" s="24"/>
      <c r="AG2441" s="24"/>
      <c r="AH2441" s="24"/>
      <c r="AI2441" s="24"/>
      <c r="AJ2441" s="24"/>
      <c r="AK2441" s="24"/>
      <c r="AL2441" s="24"/>
      <c r="AM2441" s="24"/>
      <c r="AN2441" s="24"/>
      <c r="AO2441" s="24"/>
      <c r="AP2441" s="24"/>
      <c r="AQ2441" s="24"/>
      <c r="AR2441" s="24"/>
      <c r="AS2441" s="24"/>
      <c r="AT2441" s="24"/>
      <c r="AU2441" s="24"/>
      <c r="AV2441" s="24"/>
      <c r="AW2441" s="24"/>
      <c r="AX2441" s="24"/>
      <c r="AY2441" s="24"/>
      <c r="AZ2441" s="24"/>
      <c r="BA2441" s="24"/>
      <c r="BB2441" s="24"/>
      <c r="BC2441" s="24"/>
      <c r="BD2441" s="24"/>
      <c r="BE2441" s="24"/>
      <c r="BF2441" s="24"/>
    </row>
    <row r="2442" spans="7:58">
      <c r="G2442" s="23"/>
      <c r="H2442" s="24"/>
      <c r="I2442" s="24"/>
      <c r="J2442" s="24"/>
      <c r="K2442" s="24"/>
      <c r="L2442" s="24"/>
      <c r="M2442" s="24"/>
      <c r="N2442" s="24"/>
      <c r="O2442" s="24"/>
      <c r="P2442" s="24"/>
      <c r="Q2442" s="24"/>
      <c r="R2442" s="24"/>
      <c r="S2442" s="24"/>
      <c r="T2442" s="24"/>
      <c r="U2442" s="24"/>
      <c r="V2442" s="24"/>
      <c r="W2442" s="24"/>
      <c r="X2442" s="24"/>
      <c r="Y2442" s="24"/>
      <c r="Z2442" s="24"/>
      <c r="AA2442" s="24"/>
      <c r="AB2442" s="24"/>
      <c r="AC2442" s="24"/>
      <c r="AD2442" s="24"/>
      <c r="AE2442" s="24"/>
      <c r="AF2442" s="24"/>
      <c r="AG2442" s="24"/>
      <c r="AH2442" s="24"/>
      <c r="AI2442" s="24"/>
      <c r="AJ2442" s="24"/>
      <c r="AK2442" s="24"/>
      <c r="AL2442" s="24"/>
      <c r="AM2442" s="24"/>
      <c r="AN2442" s="24"/>
      <c r="AO2442" s="24"/>
      <c r="AP2442" s="24"/>
      <c r="AQ2442" s="24"/>
      <c r="AR2442" s="24"/>
      <c r="AS2442" s="24"/>
      <c r="AT2442" s="24"/>
      <c r="AU2442" s="24"/>
      <c r="AV2442" s="24"/>
      <c r="AW2442" s="24"/>
      <c r="AX2442" s="24"/>
      <c r="AY2442" s="24"/>
      <c r="AZ2442" s="24"/>
      <c r="BA2442" s="24"/>
      <c r="BB2442" s="24"/>
      <c r="BC2442" s="24"/>
      <c r="BD2442" s="24"/>
      <c r="BE2442" s="24"/>
      <c r="BF2442" s="24"/>
    </row>
    <row r="2443" spans="7:58">
      <c r="G2443" s="23"/>
      <c r="H2443" s="24"/>
      <c r="I2443" s="24"/>
      <c r="J2443" s="24"/>
      <c r="K2443" s="24"/>
      <c r="L2443" s="24"/>
      <c r="M2443" s="24"/>
      <c r="N2443" s="24"/>
      <c r="O2443" s="24"/>
      <c r="P2443" s="24"/>
      <c r="Q2443" s="24"/>
      <c r="R2443" s="24"/>
      <c r="S2443" s="24"/>
      <c r="T2443" s="24"/>
      <c r="U2443" s="24"/>
      <c r="V2443" s="24"/>
      <c r="W2443" s="24"/>
      <c r="X2443" s="24"/>
      <c r="Y2443" s="24"/>
      <c r="Z2443" s="24"/>
      <c r="AA2443" s="24"/>
      <c r="AB2443" s="24"/>
      <c r="AC2443" s="24"/>
      <c r="AD2443" s="24"/>
      <c r="AE2443" s="24"/>
      <c r="AF2443" s="24"/>
      <c r="AG2443" s="24"/>
      <c r="AH2443" s="24"/>
      <c r="AI2443" s="24"/>
      <c r="AJ2443" s="24"/>
      <c r="AK2443" s="24"/>
      <c r="AL2443" s="24"/>
      <c r="AM2443" s="24"/>
      <c r="AN2443" s="24"/>
      <c r="AO2443" s="24"/>
      <c r="AP2443" s="24"/>
      <c r="AQ2443" s="24"/>
      <c r="AR2443" s="24"/>
      <c r="AS2443" s="24"/>
      <c r="AT2443" s="24"/>
      <c r="AU2443" s="24"/>
      <c r="AV2443" s="24"/>
      <c r="AW2443" s="24"/>
      <c r="AX2443" s="24"/>
      <c r="AY2443" s="24"/>
      <c r="AZ2443" s="24"/>
      <c r="BA2443" s="24"/>
      <c r="BB2443" s="24"/>
      <c r="BC2443" s="24"/>
      <c r="BD2443" s="24"/>
      <c r="BE2443" s="24"/>
      <c r="BF2443" s="24"/>
    </row>
    <row r="2444" spans="7:58">
      <c r="G2444" s="23"/>
      <c r="H2444" s="24"/>
      <c r="I2444" s="24"/>
      <c r="J2444" s="24"/>
      <c r="K2444" s="24"/>
      <c r="L2444" s="24"/>
      <c r="M2444" s="24"/>
      <c r="N2444" s="24"/>
      <c r="O2444" s="24"/>
      <c r="P2444" s="24"/>
      <c r="Q2444" s="24"/>
      <c r="R2444" s="24"/>
      <c r="S2444" s="24"/>
      <c r="T2444" s="24"/>
      <c r="U2444" s="24"/>
      <c r="V2444" s="24"/>
      <c r="W2444" s="24"/>
      <c r="X2444" s="24"/>
      <c r="Y2444" s="24"/>
      <c r="Z2444" s="24"/>
      <c r="AA2444" s="24"/>
      <c r="AB2444" s="24"/>
      <c r="AC2444" s="24"/>
      <c r="AD2444" s="24"/>
      <c r="AE2444" s="24"/>
      <c r="AF2444" s="24"/>
      <c r="AG2444" s="24"/>
      <c r="AH2444" s="24"/>
      <c r="AI2444" s="24"/>
      <c r="AJ2444" s="24"/>
      <c r="AK2444" s="24"/>
      <c r="AL2444" s="24"/>
      <c r="AM2444" s="24"/>
      <c r="AN2444" s="24"/>
      <c r="AO2444" s="24"/>
      <c r="AP2444" s="24"/>
      <c r="AQ2444" s="24"/>
      <c r="AR2444" s="24"/>
      <c r="AS2444" s="24"/>
      <c r="AT2444" s="24"/>
      <c r="AU2444" s="24"/>
      <c r="AV2444" s="24"/>
      <c r="AW2444" s="24"/>
      <c r="AX2444" s="24"/>
      <c r="AY2444" s="24"/>
      <c r="AZ2444" s="24"/>
      <c r="BA2444" s="24"/>
      <c r="BB2444" s="24"/>
      <c r="BC2444" s="24"/>
      <c r="BD2444" s="24"/>
      <c r="BE2444" s="24"/>
      <c r="BF2444" s="24"/>
    </row>
    <row r="2445" spans="7:58">
      <c r="G2445" s="23"/>
      <c r="H2445" s="24"/>
      <c r="I2445" s="24"/>
      <c r="J2445" s="24"/>
      <c r="K2445" s="24"/>
      <c r="L2445" s="24"/>
      <c r="M2445" s="24"/>
      <c r="N2445" s="24"/>
      <c r="O2445" s="24"/>
      <c r="P2445" s="24"/>
      <c r="Q2445" s="24"/>
      <c r="R2445" s="24"/>
      <c r="S2445" s="24"/>
      <c r="T2445" s="24"/>
      <c r="U2445" s="24"/>
      <c r="V2445" s="24"/>
      <c r="W2445" s="24"/>
      <c r="X2445" s="24"/>
      <c r="Y2445" s="24"/>
      <c r="Z2445" s="24"/>
      <c r="AA2445" s="24"/>
      <c r="AB2445" s="24"/>
      <c r="AC2445" s="24"/>
      <c r="AD2445" s="24"/>
      <c r="AE2445" s="24"/>
      <c r="AF2445" s="24"/>
      <c r="AG2445" s="24"/>
      <c r="AH2445" s="24"/>
      <c r="AI2445" s="24"/>
      <c r="AJ2445" s="24"/>
      <c r="AK2445" s="24"/>
      <c r="AL2445" s="24"/>
      <c r="AM2445" s="24"/>
      <c r="AN2445" s="24"/>
      <c r="AO2445" s="24"/>
      <c r="AP2445" s="24"/>
      <c r="AQ2445" s="24"/>
      <c r="AR2445" s="24"/>
      <c r="AS2445" s="24"/>
      <c r="AT2445" s="24"/>
      <c r="AU2445" s="24"/>
      <c r="AV2445" s="24"/>
      <c r="AW2445" s="24"/>
      <c r="AX2445" s="24"/>
      <c r="AY2445" s="24"/>
      <c r="AZ2445" s="24"/>
      <c r="BA2445" s="24"/>
      <c r="BB2445" s="24"/>
      <c r="BC2445" s="24"/>
      <c r="BD2445" s="24"/>
      <c r="BE2445" s="24"/>
      <c r="BF2445" s="24"/>
    </row>
    <row r="2446" spans="7:58">
      <c r="G2446" s="23"/>
      <c r="H2446" s="24"/>
      <c r="I2446" s="24"/>
      <c r="J2446" s="24"/>
      <c r="K2446" s="24"/>
      <c r="L2446" s="24"/>
      <c r="M2446" s="24"/>
      <c r="N2446" s="24"/>
      <c r="O2446" s="24"/>
      <c r="P2446" s="24"/>
      <c r="Q2446" s="24"/>
      <c r="R2446" s="24"/>
      <c r="S2446" s="24"/>
      <c r="T2446" s="24"/>
      <c r="U2446" s="24"/>
      <c r="V2446" s="24"/>
      <c r="W2446" s="24"/>
      <c r="X2446" s="24"/>
      <c r="Y2446" s="24"/>
      <c r="Z2446" s="24"/>
      <c r="AA2446" s="24"/>
      <c r="AB2446" s="24"/>
      <c r="AC2446" s="24"/>
      <c r="AD2446" s="24"/>
      <c r="AE2446" s="24"/>
      <c r="AF2446" s="24"/>
      <c r="AG2446" s="24"/>
      <c r="AH2446" s="24"/>
      <c r="AI2446" s="24"/>
      <c r="AJ2446" s="24"/>
      <c r="AK2446" s="24"/>
      <c r="AL2446" s="24"/>
      <c r="AM2446" s="24"/>
      <c r="AN2446" s="24"/>
      <c r="AO2446" s="24"/>
      <c r="AP2446" s="24"/>
      <c r="AQ2446" s="24"/>
      <c r="AR2446" s="24"/>
      <c r="AS2446" s="24"/>
      <c r="AT2446" s="24"/>
      <c r="AU2446" s="24"/>
      <c r="AV2446" s="24"/>
      <c r="AW2446" s="24"/>
      <c r="AX2446" s="24"/>
      <c r="AY2446" s="24"/>
      <c r="AZ2446" s="24"/>
      <c r="BA2446" s="24"/>
      <c r="BB2446" s="24"/>
      <c r="BC2446" s="24"/>
      <c r="BD2446" s="24"/>
      <c r="BE2446" s="24"/>
      <c r="BF2446" s="24"/>
    </row>
    <row r="2447" spans="7:58">
      <c r="G2447" s="23"/>
      <c r="H2447" s="24"/>
      <c r="I2447" s="24"/>
      <c r="J2447" s="24"/>
      <c r="K2447" s="24"/>
      <c r="L2447" s="24"/>
      <c r="M2447" s="24"/>
      <c r="N2447" s="24"/>
      <c r="O2447" s="24"/>
      <c r="P2447" s="24"/>
      <c r="Q2447" s="24"/>
      <c r="R2447" s="24"/>
      <c r="S2447" s="24"/>
      <c r="T2447" s="24"/>
      <c r="U2447" s="24"/>
      <c r="V2447" s="24"/>
      <c r="W2447" s="24"/>
      <c r="X2447" s="24"/>
      <c r="Y2447" s="24"/>
      <c r="Z2447" s="24"/>
      <c r="AA2447" s="24"/>
      <c r="AB2447" s="24"/>
      <c r="AC2447" s="24"/>
      <c r="AD2447" s="24"/>
      <c r="AE2447" s="24"/>
      <c r="AF2447" s="24"/>
      <c r="AG2447" s="24"/>
      <c r="AH2447" s="24"/>
      <c r="AI2447" s="24"/>
      <c r="AJ2447" s="24"/>
      <c r="AK2447" s="24"/>
      <c r="AL2447" s="24"/>
      <c r="AM2447" s="24"/>
      <c r="AN2447" s="24"/>
      <c r="AO2447" s="24"/>
      <c r="AP2447" s="24"/>
      <c r="AQ2447" s="24"/>
      <c r="AR2447" s="24"/>
      <c r="AS2447" s="24"/>
      <c r="AT2447" s="24"/>
      <c r="AU2447" s="24"/>
      <c r="AV2447" s="24"/>
      <c r="AW2447" s="24"/>
      <c r="AX2447" s="24"/>
      <c r="AY2447" s="24"/>
      <c r="AZ2447" s="24"/>
      <c r="BA2447" s="24"/>
      <c r="BB2447" s="24"/>
      <c r="BC2447" s="24"/>
      <c r="BD2447" s="24"/>
      <c r="BE2447" s="24"/>
      <c r="BF2447" s="24"/>
    </row>
    <row r="2448" spans="7:58">
      <c r="G2448" s="23"/>
      <c r="H2448" s="24"/>
      <c r="I2448" s="24"/>
      <c r="J2448" s="24"/>
      <c r="K2448" s="24"/>
      <c r="L2448" s="24"/>
      <c r="M2448" s="24"/>
      <c r="N2448" s="24"/>
      <c r="O2448" s="24"/>
      <c r="P2448" s="24"/>
      <c r="Q2448" s="24"/>
      <c r="R2448" s="24"/>
      <c r="S2448" s="24"/>
      <c r="T2448" s="24"/>
      <c r="U2448" s="24"/>
      <c r="V2448" s="24"/>
      <c r="W2448" s="24"/>
      <c r="X2448" s="24"/>
      <c r="Y2448" s="24"/>
      <c r="Z2448" s="24"/>
      <c r="AA2448" s="24"/>
      <c r="AB2448" s="24"/>
      <c r="AC2448" s="24"/>
      <c r="AD2448" s="24"/>
      <c r="AE2448" s="24"/>
      <c r="AF2448" s="24"/>
      <c r="AG2448" s="24"/>
      <c r="AH2448" s="24"/>
      <c r="AI2448" s="24"/>
      <c r="AJ2448" s="24"/>
      <c r="AK2448" s="24"/>
      <c r="AL2448" s="24"/>
      <c r="AM2448" s="24"/>
      <c r="AN2448" s="24"/>
      <c r="AO2448" s="24"/>
      <c r="AP2448" s="24"/>
      <c r="AQ2448" s="24"/>
      <c r="AR2448" s="24"/>
      <c r="AS2448" s="24"/>
      <c r="AT2448" s="24"/>
      <c r="AU2448" s="24"/>
      <c r="AV2448" s="24"/>
      <c r="AW2448" s="24"/>
      <c r="AX2448" s="24"/>
      <c r="AY2448" s="24"/>
      <c r="AZ2448" s="24"/>
      <c r="BA2448" s="24"/>
      <c r="BB2448" s="24"/>
      <c r="BC2448" s="24"/>
      <c r="BD2448" s="24"/>
      <c r="BE2448" s="24"/>
      <c r="BF2448" s="24"/>
    </row>
    <row r="2449" spans="7:58">
      <c r="G2449" s="23"/>
      <c r="H2449" s="24"/>
      <c r="I2449" s="24"/>
      <c r="J2449" s="24"/>
      <c r="K2449" s="24"/>
      <c r="L2449" s="24"/>
      <c r="M2449" s="24"/>
      <c r="N2449" s="24"/>
      <c r="O2449" s="24"/>
      <c r="P2449" s="24"/>
      <c r="Q2449" s="24"/>
      <c r="R2449" s="24"/>
      <c r="S2449" s="24"/>
      <c r="T2449" s="24"/>
      <c r="U2449" s="24"/>
      <c r="V2449" s="24"/>
      <c r="W2449" s="24"/>
      <c r="X2449" s="24"/>
      <c r="Y2449" s="24"/>
      <c r="Z2449" s="24"/>
      <c r="AA2449" s="24"/>
      <c r="AB2449" s="24"/>
      <c r="AC2449" s="24"/>
      <c r="AD2449" s="24"/>
      <c r="AE2449" s="24"/>
      <c r="AF2449" s="24"/>
      <c r="AG2449" s="24"/>
      <c r="AH2449" s="24"/>
      <c r="AI2449" s="24"/>
      <c r="AJ2449" s="24"/>
      <c r="AK2449" s="24"/>
      <c r="AL2449" s="24"/>
      <c r="AM2449" s="24"/>
      <c r="AN2449" s="24"/>
      <c r="AO2449" s="24"/>
      <c r="AP2449" s="24"/>
      <c r="AQ2449" s="24"/>
      <c r="AR2449" s="24"/>
      <c r="AS2449" s="24"/>
      <c r="AT2449" s="24"/>
      <c r="AU2449" s="24"/>
      <c r="AV2449" s="24"/>
      <c r="AW2449" s="24"/>
      <c r="AX2449" s="24"/>
      <c r="AY2449" s="24"/>
      <c r="AZ2449" s="24"/>
      <c r="BA2449" s="24"/>
      <c r="BB2449" s="24"/>
      <c r="BC2449" s="24"/>
      <c r="BD2449" s="24"/>
      <c r="BE2449" s="24"/>
      <c r="BF2449" s="24"/>
    </row>
    <row r="2450" spans="7:58">
      <c r="G2450" s="23"/>
      <c r="H2450" s="24"/>
      <c r="I2450" s="24"/>
      <c r="J2450" s="24"/>
      <c r="K2450" s="24"/>
      <c r="L2450" s="24"/>
      <c r="M2450" s="24"/>
      <c r="N2450" s="24"/>
      <c r="O2450" s="24"/>
      <c r="P2450" s="24"/>
      <c r="Q2450" s="24"/>
      <c r="R2450" s="24"/>
      <c r="S2450" s="24"/>
      <c r="T2450" s="24"/>
      <c r="U2450" s="24"/>
      <c r="V2450" s="24"/>
      <c r="W2450" s="24"/>
      <c r="X2450" s="24"/>
      <c r="Y2450" s="24"/>
      <c r="Z2450" s="24"/>
      <c r="AA2450" s="24"/>
      <c r="AB2450" s="24"/>
      <c r="AC2450" s="24"/>
      <c r="AD2450" s="24"/>
      <c r="AE2450" s="24"/>
      <c r="AF2450" s="24"/>
      <c r="AG2450" s="24"/>
      <c r="AH2450" s="24"/>
      <c r="AI2450" s="24"/>
      <c r="AJ2450" s="24"/>
      <c r="AK2450" s="24"/>
      <c r="AL2450" s="24"/>
      <c r="AM2450" s="24"/>
      <c r="AN2450" s="24"/>
      <c r="AO2450" s="24"/>
      <c r="AP2450" s="24"/>
      <c r="AQ2450" s="24"/>
      <c r="AR2450" s="24"/>
      <c r="AS2450" s="24"/>
      <c r="AT2450" s="24"/>
      <c r="AU2450" s="24"/>
      <c r="AV2450" s="24"/>
      <c r="AW2450" s="24"/>
      <c r="AX2450" s="24"/>
      <c r="AY2450" s="24"/>
      <c r="AZ2450" s="24"/>
      <c r="BA2450" s="24"/>
      <c r="BB2450" s="24"/>
      <c r="BC2450" s="24"/>
      <c r="BD2450" s="24"/>
      <c r="BE2450" s="24"/>
      <c r="BF2450" s="24"/>
    </row>
    <row r="2451" spans="7:58">
      <c r="G2451" s="23"/>
      <c r="H2451" s="24"/>
      <c r="I2451" s="24"/>
      <c r="J2451" s="24"/>
      <c r="K2451" s="24"/>
      <c r="L2451" s="24"/>
      <c r="M2451" s="24"/>
      <c r="N2451" s="24"/>
      <c r="O2451" s="24"/>
      <c r="P2451" s="24"/>
      <c r="Q2451" s="24"/>
      <c r="R2451" s="24"/>
      <c r="S2451" s="24"/>
      <c r="T2451" s="24"/>
      <c r="U2451" s="24"/>
      <c r="V2451" s="24"/>
      <c r="W2451" s="24"/>
      <c r="X2451" s="24"/>
      <c r="Y2451" s="24"/>
      <c r="Z2451" s="24"/>
      <c r="AA2451" s="24"/>
      <c r="AB2451" s="24"/>
      <c r="AC2451" s="24"/>
      <c r="AD2451" s="24"/>
      <c r="AE2451" s="24"/>
      <c r="AF2451" s="24"/>
      <c r="AG2451" s="24"/>
      <c r="AH2451" s="24"/>
      <c r="AI2451" s="24"/>
      <c r="AJ2451" s="24"/>
      <c r="AK2451" s="24"/>
      <c r="AL2451" s="24"/>
      <c r="AM2451" s="24"/>
      <c r="AN2451" s="24"/>
      <c r="AO2451" s="24"/>
      <c r="AP2451" s="24"/>
      <c r="AQ2451" s="24"/>
      <c r="AR2451" s="24"/>
      <c r="AS2451" s="24"/>
      <c r="AT2451" s="24"/>
      <c r="AU2451" s="24"/>
      <c r="AV2451" s="24"/>
      <c r="AW2451" s="24"/>
      <c r="AX2451" s="24"/>
      <c r="AY2451" s="24"/>
      <c r="AZ2451" s="24"/>
      <c r="BA2451" s="24"/>
      <c r="BB2451" s="24"/>
      <c r="BC2451" s="24"/>
      <c r="BD2451" s="24"/>
      <c r="BE2451" s="24"/>
      <c r="BF2451" s="24"/>
    </row>
    <row r="2452" spans="7:58">
      <c r="G2452" s="23"/>
      <c r="H2452" s="24"/>
      <c r="I2452" s="24"/>
      <c r="J2452" s="24"/>
      <c r="K2452" s="24"/>
      <c r="L2452" s="24"/>
      <c r="M2452" s="24"/>
      <c r="N2452" s="24"/>
      <c r="O2452" s="24"/>
      <c r="P2452" s="24"/>
      <c r="Q2452" s="24"/>
      <c r="R2452" s="24"/>
      <c r="S2452" s="24"/>
      <c r="T2452" s="24"/>
      <c r="U2452" s="24"/>
      <c r="V2452" s="24"/>
      <c r="W2452" s="24"/>
      <c r="X2452" s="24"/>
      <c r="Y2452" s="24"/>
      <c r="Z2452" s="24"/>
      <c r="AA2452" s="24"/>
      <c r="AB2452" s="24"/>
      <c r="AC2452" s="24"/>
      <c r="AD2452" s="24"/>
      <c r="AE2452" s="24"/>
      <c r="AF2452" s="24"/>
      <c r="AG2452" s="24"/>
      <c r="AH2452" s="24"/>
      <c r="AI2452" s="24"/>
      <c r="AJ2452" s="24"/>
      <c r="AK2452" s="24"/>
      <c r="AL2452" s="24"/>
      <c r="AM2452" s="24"/>
      <c r="AN2452" s="24"/>
      <c r="AO2452" s="24"/>
      <c r="AP2452" s="24"/>
      <c r="AQ2452" s="24"/>
      <c r="AR2452" s="24"/>
      <c r="AS2452" s="24"/>
      <c r="AT2452" s="24"/>
      <c r="AU2452" s="24"/>
      <c r="AV2452" s="24"/>
      <c r="AW2452" s="24"/>
      <c r="AX2452" s="24"/>
      <c r="AY2452" s="24"/>
      <c r="AZ2452" s="24"/>
      <c r="BA2452" s="24"/>
      <c r="BB2452" s="24"/>
      <c r="BC2452" s="24"/>
      <c r="BD2452" s="24"/>
      <c r="BE2452" s="24"/>
      <c r="BF2452" s="24"/>
    </row>
    <row r="2453" spans="7:58">
      <c r="G2453" s="23"/>
      <c r="H2453" s="24"/>
      <c r="I2453" s="24"/>
      <c r="J2453" s="24"/>
      <c r="K2453" s="24"/>
      <c r="L2453" s="24"/>
      <c r="M2453" s="24"/>
      <c r="N2453" s="24"/>
      <c r="O2453" s="24"/>
      <c r="P2453" s="24"/>
      <c r="Q2453" s="24"/>
      <c r="R2453" s="24"/>
      <c r="S2453" s="24"/>
      <c r="T2453" s="24"/>
      <c r="U2453" s="24"/>
      <c r="V2453" s="24"/>
      <c r="W2453" s="24"/>
      <c r="X2453" s="24"/>
      <c r="Y2453" s="24"/>
      <c r="Z2453" s="24"/>
      <c r="AA2453" s="24"/>
      <c r="AB2453" s="24"/>
      <c r="AC2453" s="24"/>
      <c r="AD2453" s="24"/>
      <c r="AE2453" s="24"/>
      <c r="AF2453" s="24"/>
      <c r="AG2453" s="24"/>
      <c r="AH2453" s="24"/>
      <c r="AI2453" s="24"/>
      <c r="AJ2453" s="24"/>
      <c r="AK2453" s="24"/>
      <c r="AL2453" s="24"/>
      <c r="AM2453" s="24"/>
      <c r="AN2453" s="24"/>
      <c r="AO2453" s="24"/>
      <c r="AP2453" s="24"/>
      <c r="AQ2453" s="24"/>
      <c r="AR2453" s="24"/>
      <c r="AS2453" s="24"/>
      <c r="AT2453" s="24"/>
      <c r="AU2453" s="24"/>
      <c r="AV2453" s="24"/>
      <c r="AW2453" s="24"/>
      <c r="AX2453" s="24"/>
      <c r="AY2453" s="24"/>
      <c r="AZ2453" s="24"/>
      <c r="BA2453" s="24"/>
      <c r="BB2453" s="24"/>
      <c r="BC2453" s="24"/>
      <c r="BD2453" s="24"/>
      <c r="BE2453" s="24"/>
      <c r="BF2453" s="24"/>
    </row>
    <row r="2454" spans="7:58">
      <c r="G2454" s="23"/>
      <c r="H2454" s="24"/>
      <c r="I2454" s="24"/>
      <c r="J2454" s="24"/>
      <c r="K2454" s="24"/>
      <c r="L2454" s="24"/>
      <c r="M2454" s="24"/>
      <c r="N2454" s="24"/>
      <c r="O2454" s="24"/>
      <c r="P2454" s="24"/>
      <c r="Q2454" s="24"/>
      <c r="R2454" s="24"/>
      <c r="S2454" s="24"/>
      <c r="T2454" s="24"/>
      <c r="U2454" s="24"/>
      <c r="V2454" s="24"/>
      <c r="W2454" s="24"/>
      <c r="X2454" s="24"/>
      <c r="Y2454" s="24"/>
      <c r="Z2454" s="24"/>
      <c r="AA2454" s="24"/>
      <c r="AB2454" s="24"/>
      <c r="AC2454" s="24"/>
      <c r="AD2454" s="24"/>
      <c r="AE2454" s="24"/>
      <c r="AF2454" s="24"/>
      <c r="AG2454" s="24"/>
      <c r="AH2454" s="24"/>
      <c r="AI2454" s="24"/>
      <c r="AJ2454" s="24"/>
      <c r="AK2454" s="24"/>
      <c r="AL2454" s="24"/>
      <c r="AM2454" s="24"/>
      <c r="AN2454" s="24"/>
      <c r="AO2454" s="24"/>
      <c r="AP2454" s="24"/>
      <c r="AQ2454" s="24"/>
      <c r="AR2454" s="24"/>
      <c r="AS2454" s="24"/>
      <c r="AT2454" s="24"/>
      <c r="AU2454" s="24"/>
      <c r="AV2454" s="24"/>
      <c r="AW2454" s="24"/>
      <c r="AX2454" s="24"/>
      <c r="AY2454" s="24"/>
      <c r="AZ2454" s="24"/>
      <c r="BA2454" s="24"/>
      <c r="BB2454" s="24"/>
      <c r="BC2454" s="24"/>
      <c r="BD2454" s="24"/>
      <c r="BE2454" s="24"/>
      <c r="BF2454" s="24"/>
    </row>
    <row r="2455" spans="7:58">
      <c r="G2455" s="23"/>
      <c r="H2455" s="24"/>
      <c r="I2455" s="24"/>
      <c r="J2455" s="24"/>
      <c r="K2455" s="24"/>
      <c r="L2455" s="24"/>
      <c r="M2455" s="24"/>
      <c r="N2455" s="24"/>
      <c r="O2455" s="24"/>
      <c r="P2455" s="24"/>
      <c r="Q2455" s="24"/>
      <c r="R2455" s="24"/>
      <c r="S2455" s="24"/>
      <c r="T2455" s="24"/>
      <c r="U2455" s="24"/>
      <c r="V2455" s="24"/>
      <c r="W2455" s="24"/>
      <c r="X2455" s="24"/>
      <c r="Y2455" s="24"/>
      <c r="Z2455" s="24"/>
      <c r="AA2455" s="24"/>
      <c r="AB2455" s="24"/>
      <c r="AC2455" s="24"/>
      <c r="AD2455" s="24"/>
      <c r="AE2455" s="24"/>
      <c r="AF2455" s="24"/>
      <c r="AG2455" s="24"/>
      <c r="AH2455" s="24"/>
      <c r="AI2455" s="24"/>
      <c r="AJ2455" s="24"/>
      <c r="AK2455" s="24"/>
      <c r="AL2455" s="24"/>
      <c r="AM2455" s="24"/>
      <c r="AN2455" s="24"/>
      <c r="AO2455" s="24"/>
      <c r="AP2455" s="24"/>
      <c r="AQ2455" s="24"/>
      <c r="AR2455" s="24"/>
      <c r="AS2455" s="24"/>
      <c r="AT2455" s="24"/>
      <c r="AU2455" s="24"/>
      <c r="AV2455" s="24"/>
      <c r="AW2455" s="24"/>
      <c r="AX2455" s="24"/>
      <c r="AY2455" s="24"/>
      <c r="AZ2455" s="24"/>
      <c r="BA2455" s="24"/>
      <c r="BB2455" s="24"/>
      <c r="BC2455" s="24"/>
      <c r="BD2455" s="24"/>
      <c r="BE2455" s="24"/>
      <c r="BF2455" s="24"/>
    </row>
    <row r="2456" spans="7:58">
      <c r="G2456" s="23"/>
      <c r="H2456" s="24"/>
      <c r="I2456" s="24"/>
      <c r="J2456" s="24"/>
      <c r="K2456" s="24"/>
      <c r="L2456" s="24"/>
      <c r="M2456" s="24"/>
      <c r="N2456" s="24"/>
      <c r="O2456" s="24"/>
      <c r="P2456" s="24"/>
      <c r="Q2456" s="24"/>
      <c r="R2456" s="24"/>
      <c r="S2456" s="24"/>
      <c r="T2456" s="24"/>
      <c r="U2456" s="24"/>
      <c r="V2456" s="24"/>
      <c r="W2456" s="24"/>
      <c r="X2456" s="24"/>
      <c r="Y2456" s="24"/>
      <c r="Z2456" s="24"/>
      <c r="AA2456" s="24"/>
      <c r="AB2456" s="24"/>
      <c r="AC2456" s="24"/>
      <c r="AD2456" s="24"/>
      <c r="AE2456" s="24"/>
      <c r="AF2456" s="24"/>
      <c r="AG2456" s="24"/>
      <c r="AH2456" s="24"/>
      <c r="AI2456" s="24"/>
      <c r="AJ2456" s="24"/>
      <c r="AK2456" s="24"/>
      <c r="AL2456" s="24"/>
      <c r="AM2456" s="24"/>
      <c r="AN2456" s="24"/>
      <c r="AO2456" s="24"/>
      <c r="AP2456" s="24"/>
      <c r="AQ2456" s="24"/>
      <c r="AR2456" s="24"/>
      <c r="AS2456" s="24"/>
      <c r="AT2456" s="24"/>
      <c r="AU2456" s="24"/>
      <c r="AV2456" s="24"/>
      <c r="AW2456" s="24"/>
      <c r="AX2456" s="24"/>
      <c r="AY2456" s="24"/>
      <c r="AZ2456" s="24"/>
      <c r="BA2456" s="24"/>
      <c r="BB2456" s="24"/>
      <c r="BC2456" s="24"/>
      <c r="BD2456" s="24"/>
      <c r="BE2456" s="24"/>
      <c r="BF2456" s="24"/>
    </row>
    <row r="2457" spans="7:58">
      <c r="G2457" s="23"/>
      <c r="H2457" s="24"/>
      <c r="I2457" s="24"/>
      <c r="J2457" s="24"/>
      <c r="K2457" s="24"/>
      <c r="L2457" s="24"/>
      <c r="M2457" s="24"/>
      <c r="N2457" s="24"/>
      <c r="O2457" s="24"/>
      <c r="P2457" s="24"/>
      <c r="Q2457" s="24"/>
      <c r="R2457" s="24"/>
      <c r="S2457" s="24"/>
      <c r="T2457" s="24"/>
      <c r="U2457" s="24"/>
      <c r="V2457" s="24"/>
      <c r="W2457" s="24"/>
      <c r="X2457" s="24"/>
      <c r="Y2457" s="24"/>
      <c r="Z2457" s="24"/>
      <c r="AA2457" s="24"/>
      <c r="AB2457" s="24"/>
      <c r="AC2457" s="24"/>
      <c r="AD2457" s="24"/>
      <c r="AE2457" s="24"/>
      <c r="AF2457" s="24"/>
      <c r="AG2457" s="24"/>
      <c r="AH2457" s="24"/>
      <c r="AI2457" s="24"/>
      <c r="AJ2457" s="24"/>
      <c r="AK2457" s="24"/>
      <c r="AL2457" s="24"/>
      <c r="AM2457" s="24"/>
      <c r="AN2457" s="24"/>
      <c r="AO2457" s="24"/>
      <c r="AP2457" s="24"/>
      <c r="AQ2457" s="24"/>
      <c r="AR2457" s="24"/>
      <c r="AS2457" s="24"/>
      <c r="AT2457" s="24"/>
      <c r="AU2457" s="24"/>
      <c r="AV2457" s="24"/>
      <c r="AW2457" s="24"/>
      <c r="AX2457" s="24"/>
      <c r="AY2457" s="24"/>
      <c r="AZ2457" s="24"/>
      <c r="BA2457" s="24"/>
      <c r="BB2457" s="24"/>
      <c r="BC2457" s="24"/>
      <c r="BD2457" s="24"/>
      <c r="BE2457" s="24"/>
      <c r="BF2457" s="24"/>
    </row>
    <row r="2458" spans="7:58">
      <c r="G2458" s="23"/>
      <c r="H2458" s="24"/>
      <c r="I2458" s="24"/>
      <c r="J2458" s="24"/>
      <c r="K2458" s="24"/>
      <c r="L2458" s="24"/>
      <c r="M2458" s="24"/>
      <c r="N2458" s="24"/>
      <c r="O2458" s="24"/>
      <c r="P2458" s="24"/>
      <c r="Q2458" s="24"/>
      <c r="R2458" s="24"/>
      <c r="S2458" s="24"/>
      <c r="T2458" s="24"/>
      <c r="U2458" s="24"/>
      <c r="V2458" s="24"/>
      <c r="W2458" s="24"/>
      <c r="X2458" s="24"/>
      <c r="Y2458" s="24"/>
      <c r="Z2458" s="24"/>
      <c r="AA2458" s="24"/>
      <c r="AB2458" s="24"/>
      <c r="AC2458" s="24"/>
      <c r="AD2458" s="24"/>
      <c r="AE2458" s="24"/>
      <c r="AF2458" s="24"/>
      <c r="AG2458" s="24"/>
      <c r="AH2458" s="24"/>
      <c r="AI2458" s="24"/>
      <c r="AJ2458" s="24"/>
      <c r="AK2458" s="24"/>
      <c r="AL2458" s="24"/>
      <c r="AM2458" s="24"/>
      <c r="AN2458" s="24"/>
      <c r="AO2458" s="24"/>
      <c r="AP2458" s="24"/>
      <c r="AQ2458" s="24"/>
      <c r="AR2458" s="24"/>
      <c r="AS2458" s="24"/>
      <c r="AT2458" s="24"/>
      <c r="AU2458" s="24"/>
      <c r="AV2458" s="24"/>
      <c r="AW2458" s="24"/>
      <c r="AX2458" s="24"/>
      <c r="AY2458" s="24"/>
      <c r="AZ2458" s="24"/>
      <c r="BA2458" s="24"/>
      <c r="BB2458" s="24"/>
      <c r="BC2458" s="24"/>
      <c r="BD2458" s="24"/>
      <c r="BE2458" s="24"/>
      <c r="BF2458" s="24"/>
    </row>
    <row r="2459" spans="7:58">
      <c r="G2459" s="23"/>
      <c r="H2459" s="24"/>
      <c r="I2459" s="24"/>
      <c r="J2459" s="24"/>
      <c r="K2459" s="24"/>
      <c r="L2459" s="24"/>
      <c r="M2459" s="24"/>
      <c r="N2459" s="24"/>
      <c r="O2459" s="24"/>
      <c r="P2459" s="24"/>
      <c r="Q2459" s="24"/>
      <c r="R2459" s="24"/>
      <c r="S2459" s="24"/>
      <c r="T2459" s="24"/>
      <c r="U2459" s="24"/>
      <c r="V2459" s="24"/>
      <c r="W2459" s="24"/>
      <c r="X2459" s="24"/>
      <c r="Y2459" s="24"/>
      <c r="Z2459" s="24"/>
      <c r="AA2459" s="24"/>
      <c r="AB2459" s="24"/>
      <c r="AC2459" s="24"/>
      <c r="AD2459" s="24"/>
      <c r="AE2459" s="24"/>
      <c r="AF2459" s="24"/>
      <c r="AG2459" s="24"/>
      <c r="AH2459" s="24"/>
      <c r="AI2459" s="24"/>
      <c r="AJ2459" s="24"/>
      <c r="AK2459" s="24"/>
      <c r="AL2459" s="24"/>
      <c r="AM2459" s="24"/>
      <c r="AN2459" s="24"/>
      <c r="AO2459" s="24"/>
      <c r="AP2459" s="24"/>
      <c r="AQ2459" s="24"/>
      <c r="AR2459" s="24"/>
      <c r="AS2459" s="24"/>
      <c r="AT2459" s="24"/>
      <c r="AU2459" s="24"/>
      <c r="AV2459" s="24"/>
      <c r="AW2459" s="24"/>
      <c r="AX2459" s="24"/>
      <c r="AY2459" s="24"/>
      <c r="AZ2459" s="24"/>
      <c r="BA2459" s="24"/>
      <c r="BB2459" s="24"/>
      <c r="BC2459" s="24"/>
      <c r="BD2459" s="24"/>
      <c r="BE2459" s="24"/>
      <c r="BF2459" s="24"/>
    </row>
    <row r="2460" spans="7:58">
      <c r="G2460" s="23"/>
      <c r="H2460" s="24"/>
      <c r="I2460" s="24"/>
      <c r="J2460" s="24"/>
      <c r="K2460" s="24"/>
      <c r="L2460" s="24"/>
      <c r="M2460" s="24"/>
      <c r="N2460" s="24"/>
      <c r="O2460" s="24"/>
      <c r="P2460" s="24"/>
      <c r="Q2460" s="24"/>
      <c r="R2460" s="24"/>
      <c r="S2460" s="24"/>
      <c r="T2460" s="24"/>
      <c r="U2460" s="24"/>
      <c r="V2460" s="24"/>
      <c r="W2460" s="24"/>
      <c r="X2460" s="24"/>
      <c r="Y2460" s="24"/>
      <c r="Z2460" s="24"/>
      <c r="AA2460" s="24"/>
      <c r="AB2460" s="24"/>
      <c r="AC2460" s="24"/>
      <c r="AD2460" s="24"/>
      <c r="AE2460" s="24"/>
      <c r="AF2460" s="24"/>
      <c r="AG2460" s="24"/>
      <c r="AH2460" s="24"/>
      <c r="AI2460" s="24"/>
      <c r="AJ2460" s="24"/>
      <c r="AK2460" s="24"/>
      <c r="AL2460" s="24"/>
      <c r="AM2460" s="24"/>
      <c r="AN2460" s="24"/>
      <c r="AO2460" s="24"/>
      <c r="AP2460" s="24"/>
      <c r="AQ2460" s="24"/>
      <c r="AR2460" s="24"/>
      <c r="AS2460" s="24"/>
      <c r="AT2460" s="24"/>
      <c r="AU2460" s="24"/>
      <c r="AV2460" s="24"/>
      <c r="AW2460" s="24"/>
      <c r="AX2460" s="24"/>
      <c r="AY2460" s="24"/>
      <c r="AZ2460" s="24"/>
      <c r="BA2460" s="24"/>
      <c r="BB2460" s="24"/>
      <c r="BC2460" s="24"/>
      <c r="BD2460" s="24"/>
      <c r="BE2460" s="24"/>
      <c r="BF2460" s="24"/>
    </row>
    <row r="2461" spans="7:58">
      <c r="G2461" s="23"/>
      <c r="H2461" s="24"/>
      <c r="I2461" s="24"/>
      <c r="J2461" s="24"/>
      <c r="K2461" s="24"/>
      <c r="L2461" s="24"/>
      <c r="M2461" s="24"/>
      <c r="N2461" s="24"/>
      <c r="O2461" s="24"/>
      <c r="P2461" s="24"/>
      <c r="Q2461" s="24"/>
      <c r="R2461" s="24"/>
      <c r="S2461" s="24"/>
      <c r="T2461" s="24"/>
      <c r="U2461" s="24"/>
      <c r="V2461" s="24"/>
      <c r="W2461" s="24"/>
      <c r="X2461" s="24"/>
      <c r="Y2461" s="24"/>
      <c r="Z2461" s="24"/>
      <c r="AA2461" s="24"/>
      <c r="AB2461" s="24"/>
      <c r="AC2461" s="24"/>
      <c r="AD2461" s="24"/>
      <c r="AE2461" s="24"/>
      <c r="AF2461" s="24"/>
      <c r="AG2461" s="24"/>
      <c r="AH2461" s="24"/>
      <c r="AI2461" s="24"/>
      <c r="AJ2461" s="24"/>
      <c r="AK2461" s="24"/>
      <c r="AL2461" s="24"/>
      <c r="AM2461" s="24"/>
      <c r="AN2461" s="24"/>
      <c r="AO2461" s="24"/>
      <c r="AP2461" s="24"/>
      <c r="AQ2461" s="24"/>
      <c r="AR2461" s="24"/>
      <c r="AS2461" s="24"/>
      <c r="AT2461" s="24"/>
      <c r="AU2461" s="24"/>
      <c r="AV2461" s="24"/>
      <c r="AW2461" s="24"/>
      <c r="AX2461" s="24"/>
      <c r="AY2461" s="24"/>
      <c r="AZ2461" s="24"/>
      <c r="BA2461" s="24"/>
      <c r="BB2461" s="24"/>
      <c r="BC2461" s="24"/>
      <c r="BD2461" s="24"/>
      <c r="BE2461" s="24"/>
      <c r="BF2461" s="24"/>
    </row>
    <row r="2462" spans="7:58">
      <c r="G2462" s="23"/>
      <c r="H2462" s="24"/>
      <c r="I2462" s="24"/>
      <c r="J2462" s="24"/>
      <c r="K2462" s="24"/>
      <c r="L2462" s="24"/>
      <c r="M2462" s="24"/>
      <c r="N2462" s="24"/>
      <c r="O2462" s="24"/>
      <c r="P2462" s="24"/>
      <c r="Q2462" s="24"/>
      <c r="R2462" s="24"/>
      <c r="S2462" s="24"/>
      <c r="T2462" s="24"/>
      <c r="U2462" s="24"/>
      <c r="V2462" s="24"/>
      <c r="W2462" s="24"/>
      <c r="X2462" s="24"/>
      <c r="Y2462" s="24"/>
      <c r="Z2462" s="24"/>
      <c r="AA2462" s="24"/>
      <c r="AB2462" s="24"/>
      <c r="AC2462" s="24"/>
      <c r="AD2462" s="24"/>
      <c r="AE2462" s="24"/>
      <c r="AF2462" s="24"/>
      <c r="AG2462" s="24"/>
      <c r="AH2462" s="24"/>
      <c r="AI2462" s="24"/>
      <c r="AJ2462" s="24"/>
      <c r="AK2462" s="24"/>
      <c r="AL2462" s="24"/>
      <c r="AM2462" s="24"/>
      <c r="AN2462" s="24"/>
      <c r="AO2462" s="24"/>
      <c r="AP2462" s="24"/>
      <c r="AQ2462" s="24"/>
      <c r="AR2462" s="24"/>
      <c r="AS2462" s="24"/>
      <c r="AT2462" s="24"/>
      <c r="AU2462" s="24"/>
      <c r="AV2462" s="24"/>
      <c r="AW2462" s="24"/>
      <c r="AX2462" s="24"/>
      <c r="AY2462" s="24"/>
      <c r="AZ2462" s="24"/>
      <c r="BA2462" s="24"/>
      <c r="BB2462" s="24"/>
      <c r="BC2462" s="24"/>
      <c r="BD2462" s="24"/>
      <c r="BE2462" s="24"/>
      <c r="BF2462" s="24"/>
    </row>
    <row r="2463" spans="7:58">
      <c r="G2463" s="23"/>
      <c r="H2463" s="24"/>
      <c r="I2463" s="24"/>
      <c r="J2463" s="24"/>
      <c r="K2463" s="24"/>
      <c r="L2463" s="24"/>
      <c r="M2463" s="24"/>
      <c r="N2463" s="24"/>
      <c r="O2463" s="24"/>
      <c r="P2463" s="24"/>
      <c r="Q2463" s="24"/>
      <c r="R2463" s="24"/>
      <c r="S2463" s="24"/>
      <c r="T2463" s="24"/>
      <c r="U2463" s="24"/>
      <c r="V2463" s="24"/>
      <c r="W2463" s="24"/>
      <c r="X2463" s="24"/>
      <c r="Y2463" s="24"/>
      <c r="Z2463" s="24"/>
      <c r="AA2463" s="24"/>
      <c r="AB2463" s="24"/>
      <c r="AC2463" s="24"/>
      <c r="AD2463" s="24"/>
      <c r="AE2463" s="24"/>
      <c r="AF2463" s="24"/>
      <c r="AG2463" s="24"/>
      <c r="AH2463" s="24"/>
      <c r="AI2463" s="24"/>
      <c r="AJ2463" s="24"/>
      <c r="AK2463" s="24"/>
      <c r="AL2463" s="24"/>
      <c r="AM2463" s="24"/>
      <c r="AN2463" s="24"/>
      <c r="AO2463" s="24"/>
      <c r="AP2463" s="24"/>
      <c r="AQ2463" s="24"/>
      <c r="AR2463" s="24"/>
      <c r="AS2463" s="24"/>
      <c r="AT2463" s="24"/>
      <c r="AU2463" s="24"/>
      <c r="AV2463" s="24"/>
      <c r="AW2463" s="24"/>
      <c r="AX2463" s="24"/>
      <c r="AY2463" s="24"/>
      <c r="AZ2463" s="24"/>
      <c r="BA2463" s="24"/>
      <c r="BB2463" s="24"/>
      <c r="BC2463" s="24"/>
      <c r="BD2463" s="24"/>
      <c r="BE2463" s="24"/>
      <c r="BF2463" s="24"/>
    </row>
    <row r="2464" spans="7:58">
      <c r="G2464" s="23"/>
      <c r="H2464" s="24"/>
      <c r="I2464" s="24"/>
      <c r="J2464" s="24"/>
      <c r="K2464" s="24"/>
      <c r="L2464" s="24"/>
      <c r="M2464" s="24"/>
      <c r="N2464" s="24"/>
      <c r="O2464" s="24"/>
      <c r="P2464" s="24"/>
      <c r="Q2464" s="24"/>
      <c r="R2464" s="24"/>
      <c r="S2464" s="24"/>
      <c r="T2464" s="24"/>
      <c r="U2464" s="24"/>
      <c r="V2464" s="24"/>
      <c r="W2464" s="24"/>
      <c r="X2464" s="24"/>
      <c r="Y2464" s="24"/>
      <c r="Z2464" s="24"/>
      <c r="AA2464" s="24"/>
      <c r="AB2464" s="24"/>
      <c r="AC2464" s="24"/>
      <c r="AD2464" s="24"/>
      <c r="AE2464" s="24"/>
      <c r="AF2464" s="24"/>
      <c r="AG2464" s="24"/>
      <c r="AH2464" s="24"/>
      <c r="AI2464" s="24"/>
      <c r="AJ2464" s="24"/>
      <c r="AK2464" s="24"/>
      <c r="AL2464" s="24"/>
      <c r="AM2464" s="24"/>
      <c r="AN2464" s="24"/>
      <c r="AO2464" s="24"/>
      <c r="AP2464" s="24"/>
      <c r="AQ2464" s="24"/>
      <c r="AR2464" s="24"/>
      <c r="AS2464" s="24"/>
      <c r="AT2464" s="24"/>
      <c r="AU2464" s="24"/>
      <c r="AV2464" s="24"/>
      <c r="AW2464" s="24"/>
      <c r="AX2464" s="24"/>
      <c r="AY2464" s="24"/>
      <c r="AZ2464" s="24"/>
      <c r="BA2464" s="24"/>
      <c r="BB2464" s="24"/>
      <c r="BC2464" s="24"/>
      <c r="BD2464" s="24"/>
      <c r="BE2464" s="24"/>
      <c r="BF2464" s="24"/>
    </row>
    <row r="2465" spans="7:58">
      <c r="G2465" s="23"/>
      <c r="H2465" s="24"/>
      <c r="I2465" s="24"/>
      <c r="J2465" s="24"/>
      <c r="K2465" s="24"/>
      <c r="L2465" s="24"/>
      <c r="M2465" s="24"/>
      <c r="N2465" s="24"/>
      <c r="O2465" s="24"/>
      <c r="P2465" s="24"/>
      <c r="Q2465" s="24"/>
      <c r="R2465" s="24"/>
      <c r="S2465" s="24"/>
      <c r="T2465" s="24"/>
      <c r="U2465" s="24"/>
      <c r="V2465" s="24"/>
      <c r="W2465" s="24"/>
      <c r="X2465" s="24"/>
      <c r="Y2465" s="24"/>
      <c r="Z2465" s="24"/>
      <c r="AA2465" s="24"/>
      <c r="AB2465" s="24"/>
      <c r="AC2465" s="24"/>
      <c r="AD2465" s="24"/>
      <c r="AE2465" s="24"/>
      <c r="AF2465" s="24"/>
      <c r="AG2465" s="24"/>
      <c r="AH2465" s="24"/>
      <c r="AI2465" s="24"/>
      <c r="AJ2465" s="24"/>
      <c r="AK2465" s="24"/>
      <c r="AL2465" s="24"/>
      <c r="AM2465" s="24"/>
      <c r="AN2465" s="24"/>
      <c r="AO2465" s="24"/>
      <c r="AP2465" s="24"/>
      <c r="AQ2465" s="24"/>
      <c r="AR2465" s="24"/>
      <c r="AS2465" s="24"/>
      <c r="AT2465" s="24"/>
      <c r="AU2465" s="24"/>
      <c r="AV2465" s="24"/>
      <c r="AW2465" s="24"/>
      <c r="AX2465" s="24"/>
      <c r="AY2465" s="24"/>
      <c r="AZ2465" s="24"/>
      <c r="BA2465" s="24"/>
      <c r="BB2465" s="24"/>
      <c r="BC2465" s="24"/>
      <c r="BD2465" s="24"/>
      <c r="BE2465" s="24"/>
      <c r="BF2465" s="24"/>
    </row>
    <row r="2466" spans="7:58">
      <c r="G2466" s="23"/>
      <c r="H2466" s="24"/>
      <c r="I2466" s="24"/>
      <c r="J2466" s="24"/>
      <c r="K2466" s="24"/>
      <c r="L2466" s="24"/>
      <c r="M2466" s="24"/>
      <c r="N2466" s="24"/>
      <c r="O2466" s="24"/>
      <c r="P2466" s="24"/>
      <c r="Q2466" s="24"/>
      <c r="R2466" s="24"/>
      <c r="S2466" s="24"/>
      <c r="T2466" s="24"/>
      <c r="U2466" s="24"/>
      <c r="V2466" s="24"/>
      <c r="W2466" s="24"/>
      <c r="X2466" s="24"/>
      <c r="Y2466" s="24"/>
      <c r="Z2466" s="24"/>
      <c r="AA2466" s="24"/>
      <c r="AB2466" s="24"/>
      <c r="AC2466" s="24"/>
      <c r="AD2466" s="24"/>
      <c r="AE2466" s="24"/>
      <c r="AF2466" s="24"/>
      <c r="AG2466" s="24"/>
      <c r="AH2466" s="24"/>
      <c r="AI2466" s="24"/>
      <c r="AJ2466" s="24"/>
      <c r="AK2466" s="24"/>
      <c r="AL2466" s="24"/>
      <c r="AM2466" s="24"/>
      <c r="AN2466" s="24"/>
      <c r="AO2466" s="24"/>
      <c r="AP2466" s="24"/>
      <c r="AQ2466" s="24"/>
      <c r="AR2466" s="24"/>
      <c r="AS2466" s="24"/>
      <c r="AT2466" s="24"/>
      <c r="AU2466" s="24"/>
      <c r="AV2466" s="24"/>
      <c r="AW2466" s="24"/>
      <c r="AX2466" s="24"/>
      <c r="AY2466" s="24"/>
      <c r="AZ2466" s="24"/>
      <c r="BA2466" s="24"/>
      <c r="BB2466" s="24"/>
      <c r="BC2466" s="24"/>
      <c r="BD2466" s="24"/>
      <c r="BE2466" s="24"/>
      <c r="BF2466" s="24"/>
    </row>
    <row r="2467" spans="7:58">
      <c r="G2467" s="23"/>
      <c r="H2467" s="24"/>
      <c r="I2467" s="24"/>
      <c r="J2467" s="24"/>
      <c r="K2467" s="24"/>
      <c r="L2467" s="24"/>
      <c r="M2467" s="24"/>
      <c r="N2467" s="24"/>
      <c r="O2467" s="24"/>
      <c r="P2467" s="24"/>
      <c r="Q2467" s="24"/>
      <c r="R2467" s="24"/>
      <c r="S2467" s="24"/>
      <c r="T2467" s="24"/>
      <c r="U2467" s="24"/>
      <c r="V2467" s="24"/>
      <c r="W2467" s="24"/>
      <c r="X2467" s="24"/>
      <c r="Y2467" s="24"/>
      <c r="Z2467" s="24"/>
      <c r="AA2467" s="24"/>
      <c r="AB2467" s="24"/>
      <c r="AC2467" s="24"/>
      <c r="AD2467" s="24"/>
      <c r="AE2467" s="24"/>
      <c r="AF2467" s="24"/>
      <c r="AG2467" s="24"/>
      <c r="AH2467" s="24"/>
      <c r="AI2467" s="24"/>
      <c r="AJ2467" s="24"/>
      <c r="AK2467" s="24"/>
      <c r="AL2467" s="24"/>
      <c r="AM2467" s="24"/>
      <c r="AN2467" s="24"/>
      <c r="AO2467" s="24"/>
      <c r="AP2467" s="24"/>
      <c r="AQ2467" s="24"/>
      <c r="AR2467" s="24"/>
      <c r="AS2467" s="24"/>
      <c r="AT2467" s="24"/>
      <c r="AU2467" s="24"/>
      <c r="AV2467" s="24"/>
      <c r="AW2467" s="24"/>
      <c r="AX2467" s="24"/>
      <c r="AY2467" s="24"/>
      <c r="AZ2467" s="24"/>
      <c r="BA2467" s="24"/>
      <c r="BB2467" s="24"/>
      <c r="BC2467" s="24"/>
      <c r="BD2467" s="24"/>
      <c r="BE2467" s="24"/>
      <c r="BF2467" s="24"/>
    </row>
    <row r="2468" spans="7:58">
      <c r="G2468" s="23"/>
      <c r="H2468" s="24"/>
      <c r="I2468" s="24"/>
      <c r="J2468" s="24"/>
      <c r="K2468" s="24"/>
      <c r="L2468" s="24"/>
      <c r="M2468" s="24"/>
      <c r="N2468" s="24"/>
      <c r="O2468" s="24"/>
      <c r="P2468" s="24"/>
      <c r="Q2468" s="24"/>
      <c r="R2468" s="24"/>
      <c r="S2468" s="24"/>
      <c r="T2468" s="24"/>
      <c r="U2468" s="24"/>
      <c r="V2468" s="24"/>
      <c r="W2468" s="24"/>
      <c r="X2468" s="24"/>
      <c r="Y2468" s="24"/>
      <c r="Z2468" s="24"/>
      <c r="AA2468" s="24"/>
      <c r="AB2468" s="24"/>
      <c r="AC2468" s="24"/>
      <c r="AD2468" s="24"/>
      <c r="AE2468" s="24"/>
      <c r="AF2468" s="24"/>
      <c r="AG2468" s="24"/>
      <c r="AH2468" s="24"/>
      <c r="AI2468" s="24"/>
      <c r="AJ2468" s="24"/>
      <c r="AK2468" s="24"/>
      <c r="AL2468" s="24"/>
      <c r="AM2468" s="24"/>
      <c r="AN2468" s="24"/>
      <c r="AO2468" s="24"/>
      <c r="AP2468" s="24"/>
      <c r="AQ2468" s="24"/>
      <c r="AR2468" s="24"/>
      <c r="AS2468" s="24"/>
      <c r="AT2468" s="24"/>
      <c r="AU2468" s="24"/>
      <c r="AV2468" s="24"/>
      <c r="AW2468" s="24"/>
      <c r="AX2468" s="24"/>
      <c r="AY2468" s="24"/>
      <c r="AZ2468" s="24"/>
      <c r="BA2468" s="24"/>
      <c r="BB2468" s="24"/>
      <c r="BC2468" s="24"/>
      <c r="BD2468" s="24"/>
      <c r="BE2468" s="24"/>
      <c r="BF2468" s="24"/>
    </row>
    <row r="2469" spans="7:58">
      <c r="G2469" s="23"/>
      <c r="H2469" s="24"/>
      <c r="I2469" s="24"/>
      <c r="J2469" s="24"/>
      <c r="K2469" s="24"/>
      <c r="L2469" s="24"/>
      <c r="M2469" s="24"/>
      <c r="N2469" s="24"/>
      <c r="O2469" s="24"/>
      <c r="P2469" s="24"/>
      <c r="Q2469" s="24"/>
      <c r="R2469" s="24"/>
      <c r="S2469" s="24"/>
      <c r="T2469" s="24"/>
      <c r="U2469" s="24"/>
      <c r="V2469" s="24"/>
      <c r="W2469" s="24"/>
      <c r="X2469" s="24"/>
      <c r="Y2469" s="24"/>
      <c r="Z2469" s="24"/>
      <c r="AA2469" s="24"/>
      <c r="AB2469" s="24"/>
      <c r="AC2469" s="24"/>
      <c r="AD2469" s="24"/>
      <c r="AE2469" s="24"/>
      <c r="AF2469" s="24"/>
      <c r="AG2469" s="24"/>
      <c r="AH2469" s="24"/>
      <c r="AI2469" s="24"/>
      <c r="AJ2469" s="24"/>
      <c r="AK2469" s="24"/>
      <c r="AL2469" s="24"/>
      <c r="AM2469" s="24"/>
      <c r="AN2469" s="24"/>
      <c r="AO2469" s="24"/>
      <c r="AP2469" s="24"/>
      <c r="AQ2469" s="24"/>
      <c r="AR2469" s="24"/>
      <c r="AS2469" s="24"/>
      <c r="AT2469" s="24"/>
      <c r="AU2469" s="24"/>
      <c r="AV2469" s="24"/>
      <c r="AW2469" s="24"/>
      <c r="AX2469" s="24"/>
      <c r="AY2469" s="24"/>
      <c r="AZ2469" s="24"/>
      <c r="BA2469" s="24"/>
      <c r="BB2469" s="24"/>
      <c r="BC2469" s="24"/>
      <c r="BD2469" s="24"/>
      <c r="BE2469" s="24"/>
      <c r="BF2469" s="24"/>
    </row>
    <row r="2470" spans="7:58">
      <c r="G2470" s="23"/>
      <c r="H2470" s="24"/>
      <c r="I2470" s="24"/>
      <c r="J2470" s="24"/>
      <c r="K2470" s="24"/>
      <c r="L2470" s="24"/>
      <c r="M2470" s="24"/>
      <c r="N2470" s="24"/>
      <c r="O2470" s="24"/>
      <c r="P2470" s="24"/>
      <c r="Q2470" s="24"/>
      <c r="R2470" s="24"/>
      <c r="S2470" s="24"/>
      <c r="T2470" s="24"/>
      <c r="U2470" s="24"/>
      <c r="V2470" s="24"/>
      <c r="W2470" s="24"/>
      <c r="X2470" s="24"/>
      <c r="Y2470" s="24"/>
      <c r="Z2470" s="24"/>
      <c r="AA2470" s="24"/>
      <c r="AB2470" s="24"/>
      <c r="AC2470" s="24"/>
      <c r="AD2470" s="24"/>
      <c r="AE2470" s="24"/>
      <c r="AF2470" s="24"/>
      <c r="AG2470" s="24"/>
      <c r="AH2470" s="24"/>
      <c r="AI2470" s="24"/>
      <c r="AJ2470" s="24"/>
      <c r="AK2470" s="24"/>
      <c r="AL2470" s="24"/>
      <c r="AM2470" s="24"/>
      <c r="AN2470" s="24"/>
      <c r="AO2470" s="24"/>
      <c r="AP2470" s="24"/>
      <c r="AQ2470" s="24"/>
      <c r="AR2470" s="24"/>
      <c r="AS2470" s="24"/>
      <c r="AT2470" s="24"/>
      <c r="AU2470" s="24"/>
      <c r="AV2470" s="24"/>
      <c r="AW2470" s="24"/>
      <c r="AX2470" s="24"/>
      <c r="AY2470" s="24"/>
      <c r="AZ2470" s="24"/>
      <c r="BA2470" s="24"/>
      <c r="BB2470" s="24"/>
      <c r="BC2470" s="24"/>
      <c r="BD2470" s="24"/>
      <c r="BE2470" s="24"/>
      <c r="BF2470" s="24"/>
    </row>
    <row r="2471" spans="7:58">
      <c r="G2471" s="23"/>
      <c r="H2471" s="24"/>
      <c r="I2471" s="24"/>
      <c r="J2471" s="24"/>
      <c r="K2471" s="24"/>
      <c r="L2471" s="24"/>
      <c r="M2471" s="24"/>
      <c r="N2471" s="24"/>
      <c r="O2471" s="24"/>
      <c r="P2471" s="24"/>
      <c r="Q2471" s="24"/>
      <c r="R2471" s="24"/>
      <c r="S2471" s="24"/>
      <c r="T2471" s="24"/>
      <c r="U2471" s="24"/>
      <c r="V2471" s="24"/>
      <c r="W2471" s="24"/>
      <c r="X2471" s="24"/>
      <c r="Y2471" s="24"/>
      <c r="Z2471" s="24"/>
      <c r="AA2471" s="24"/>
      <c r="AB2471" s="24"/>
      <c r="AC2471" s="24"/>
      <c r="AD2471" s="24"/>
      <c r="AE2471" s="24"/>
      <c r="AF2471" s="24"/>
      <c r="AG2471" s="24"/>
      <c r="AH2471" s="24"/>
      <c r="AI2471" s="24"/>
      <c r="AJ2471" s="24"/>
      <c r="AK2471" s="24"/>
      <c r="AL2471" s="24"/>
      <c r="AM2471" s="24"/>
      <c r="AN2471" s="24"/>
      <c r="AO2471" s="24"/>
      <c r="AP2471" s="24"/>
      <c r="AQ2471" s="24"/>
      <c r="AR2471" s="24"/>
      <c r="AS2471" s="24"/>
      <c r="AT2471" s="24"/>
      <c r="AU2471" s="24"/>
      <c r="AV2471" s="24"/>
      <c r="AW2471" s="24"/>
      <c r="AX2471" s="24"/>
      <c r="AY2471" s="24"/>
      <c r="AZ2471" s="24"/>
      <c r="BA2471" s="24"/>
      <c r="BB2471" s="24"/>
      <c r="BC2471" s="24"/>
      <c r="BD2471" s="24"/>
      <c r="BE2471" s="24"/>
      <c r="BF2471" s="24"/>
    </row>
    <row r="2472" spans="7:58">
      <c r="G2472" s="23"/>
      <c r="H2472" s="24"/>
      <c r="I2472" s="24"/>
      <c r="J2472" s="24"/>
      <c r="K2472" s="24"/>
      <c r="L2472" s="24"/>
      <c r="M2472" s="24"/>
      <c r="N2472" s="24"/>
      <c r="O2472" s="24"/>
      <c r="P2472" s="24"/>
      <c r="Q2472" s="24"/>
      <c r="R2472" s="24"/>
      <c r="S2472" s="24"/>
      <c r="T2472" s="24"/>
      <c r="U2472" s="24"/>
      <c r="V2472" s="24"/>
      <c r="W2472" s="24"/>
      <c r="X2472" s="24"/>
      <c r="Y2472" s="24"/>
      <c r="Z2472" s="24"/>
      <c r="AA2472" s="24"/>
      <c r="AB2472" s="24"/>
      <c r="AC2472" s="24"/>
      <c r="AD2472" s="24"/>
      <c r="AE2472" s="24"/>
      <c r="AF2472" s="24"/>
      <c r="AG2472" s="24"/>
      <c r="AH2472" s="24"/>
      <c r="AI2472" s="24"/>
      <c r="AJ2472" s="24"/>
      <c r="AK2472" s="24"/>
      <c r="AL2472" s="24"/>
      <c r="AM2472" s="24"/>
      <c r="AN2472" s="24"/>
      <c r="AO2472" s="24"/>
      <c r="AP2472" s="24"/>
      <c r="AQ2472" s="24"/>
      <c r="AR2472" s="24"/>
      <c r="AS2472" s="24"/>
      <c r="AT2472" s="24"/>
      <c r="AU2472" s="24"/>
      <c r="AV2472" s="24"/>
      <c r="AW2472" s="24"/>
      <c r="AX2472" s="24"/>
      <c r="AY2472" s="24"/>
      <c r="AZ2472" s="24"/>
      <c r="BA2472" s="24"/>
      <c r="BB2472" s="24"/>
      <c r="BC2472" s="24"/>
      <c r="BD2472" s="24"/>
      <c r="BE2472" s="24"/>
      <c r="BF2472" s="24"/>
    </row>
    <row r="2473" spans="7:58">
      <c r="G2473" s="23"/>
      <c r="H2473" s="24"/>
      <c r="I2473" s="24"/>
      <c r="J2473" s="24"/>
      <c r="K2473" s="24"/>
      <c r="L2473" s="24"/>
      <c r="M2473" s="24"/>
      <c r="N2473" s="24"/>
      <c r="O2473" s="24"/>
      <c r="P2473" s="24"/>
      <c r="Q2473" s="24"/>
      <c r="R2473" s="24"/>
      <c r="S2473" s="24"/>
      <c r="T2473" s="24"/>
      <c r="U2473" s="24"/>
      <c r="V2473" s="24"/>
      <c r="W2473" s="24"/>
      <c r="X2473" s="24"/>
      <c r="Y2473" s="24"/>
      <c r="Z2473" s="24"/>
      <c r="AA2473" s="24"/>
      <c r="AB2473" s="24"/>
      <c r="AC2473" s="24"/>
      <c r="AD2473" s="24"/>
      <c r="AE2473" s="24"/>
      <c r="AF2473" s="24"/>
      <c r="AG2473" s="24"/>
      <c r="AH2473" s="24"/>
      <c r="AI2473" s="24"/>
      <c r="AJ2473" s="24"/>
      <c r="AK2473" s="24"/>
      <c r="AL2473" s="24"/>
      <c r="AM2473" s="24"/>
      <c r="AN2473" s="24"/>
      <c r="AO2473" s="24"/>
      <c r="AP2473" s="24"/>
      <c r="AQ2473" s="24"/>
      <c r="AR2473" s="24"/>
      <c r="AS2473" s="24"/>
      <c r="AT2473" s="24"/>
      <c r="AU2473" s="24"/>
      <c r="AV2473" s="24"/>
      <c r="AW2473" s="24"/>
      <c r="AX2473" s="24"/>
      <c r="AY2473" s="24"/>
      <c r="AZ2473" s="24"/>
      <c r="BA2473" s="24"/>
      <c r="BB2473" s="24"/>
      <c r="BC2473" s="24"/>
      <c r="BD2473" s="24"/>
      <c r="BE2473" s="24"/>
      <c r="BF2473" s="24"/>
    </row>
    <row r="2474" spans="7:58">
      <c r="G2474" s="23"/>
      <c r="H2474" s="24"/>
      <c r="I2474" s="24"/>
      <c r="J2474" s="24"/>
      <c r="K2474" s="24"/>
      <c r="L2474" s="24"/>
      <c r="M2474" s="24"/>
      <c r="N2474" s="24"/>
      <c r="O2474" s="24"/>
      <c r="P2474" s="24"/>
      <c r="Q2474" s="24"/>
      <c r="R2474" s="24"/>
      <c r="S2474" s="24"/>
      <c r="T2474" s="24"/>
      <c r="U2474" s="24"/>
      <c r="V2474" s="24"/>
      <c r="W2474" s="24"/>
      <c r="X2474" s="24"/>
      <c r="Y2474" s="24"/>
      <c r="Z2474" s="24"/>
      <c r="AA2474" s="24"/>
      <c r="AB2474" s="24"/>
      <c r="AC2474" s="24"/>
      <c r="AD2474" s="24"/>
      <c r="AE2474" s="24"/>
      <c r="AF2474" s="24"/>
      <c r="AG2474" s="24"/>
      <c r="AH2474" s="24"/>
      <c r="AI2474" s="24"/>
      <c r="AJ2474" s="24"/>
      <c r="AK2474" s="24"/>
      <c r="AL2474" s="24"/>
      <c r="AM2474" s="24"/>
      <c r="AN2474" s="24"/>
      <c r="AO2474" s="24"/>
      <c r="AP2474" s="24"/>
      <c r="AQ2474" s="24"/>
      <c r="AR2474" s="24"/>
      <c r="AS2474" s="24"/>
      <c r="AT2474" s="24"/>
      <c r="AU2474" s="24"/>
      <c r="AV2474" s="24"/>
      <c r="AW2474" s="24"/>
      <c r="AX2474" s="24"/>
      <c r="AY2474" s="24"/>
      <c r="AZ2474" s="24"/>
      <c r="BA2474" s="24"/>
      <c r="BB2474" s="24"/>
      <c r="BC2474" s="24"/>
      <c r="BD2474" s="24"/>
      <c r="BE2474" s="24"/>
      <c r="BF2474" s="24"/>
    </row>
    <row r="2475" spans="7:58">
      <c r="G2475" s="23"/>
      <c r="H2475" s="24"/>
      <c r="I2475" s="24"/>
      <c r="J2475" s="24"/>
      <c r="K2475" s="24"/>
      <c r="L2475" s="24"/>
      <c r="M2475" s="24"/>
      <c r="N2475" s="24"/>
      <c r="O2475" s="24"/>
      <c r="P2475" s="24"/>
      <c r="Q2475" s="24"/>
      <c r="R2475" s="24"/>
      <c r="S2475" s="24"/>
      <c r="T2475" s="24"/>
      <c r="U2475" s="24"/>
      <c r="V2475" s="24"/>
      <c r="W2475" s="24"/>
      <c r="X2475" s="24"/>
      <c r="Y2475" s="24"/>
      <c r="Z2475" s="24"/>
      <c r="AA2475" s="24"/>
      <c r="AB2475" s="24"/>
      <c r="AC2475" s="24"/>
      <c r="AD2475" s="24"/>
      <c r="AE2475" s="24"/>
      <c r="AF2475" s="24"/>
      <c r="AG2475" s="24"/>
      <c r="AH2475" s="24"/>
      <c r="AI2475" s="24"/>
      <c r="AJ2475" s="24"/>
      <c r="AK2475" s="24"/>
      <c r="AL2475" s="24"/>
      <c r="AM2475" s="24"/>
      <c r="AN2475" s="24"/>
      <c r="AO2475" s="24"/>
      <c r="AP2475" s="24"/>
      <c r="AQ2475" s="24"/>
      <c r="AR2475" s="24"/>
      <c r="AS2475" s="24"/>
      <c r="AT2475" s="24"/>
      <c r="AU2475" s="24"/>
      <c r="AV2475" s="24"/>
      <c r="AW2475" s="24"/>
      <c r="AX2475" s="24"/>
      <c r="AY2475" s="24"/>
      <c r="AZ2475" s="24"/>
      <c r="BA2475" s="24"/>
      <c r="BB2475" s="24"/>
      <c r="BC2475" s="24"/>
      <c r="BD2475" s="24"/>
      <c r="BE2475" s="24"/>
      <c r="BF2475" s="24"/>
    </row>
    <row r="2476" spans="7:58">
      <c r="G2476" s="23"/>
      <c r="H2476" s="24"/>
      <c r="I2476" s="24"/>
      <c r="J2476" s="24"/>
      <c r="K2476" s="24"/>
      <c r="L2476" s="24"/>
      <c r="M2476" s="24"/>
      <c r="N2476" s="24"/>
      <c r="O2476" s="24"/>
      <c r="P2476" s="24"/>
      <c r="Q2476" s="24"/>
      <c r="R2476" s="24"/>
      <c r="S2476" s="24"/>
      <c r="T2476" s="24"/>
      <c r="U2476" s="24"/>
      <c r="V2476" s="24"/>
      <c r="W2476" s="24"/>
      <c r="X2476" s="24"/>
      <c r="Y2476" s="24"/>
      <c r="Z2476" s="24"/>
      <c r="AA2476" s="24"/>
      <c r="AB2476" s="24"/>
      <c r="AC2476" s="24"/>
      <c r="AD2476" s="24"/>
      <c r="AE2476" s="24"/>
      <c r="AF2476" s="24"/>
      <c r="AG2476" s="24"/>
      <c r="AH2476" s="24"/>
      <c r="AI2476" s="24"/>
      <c r="AJ2476" s="24"/>
      <c r="AK2476" s="24"/>
      <c r="AL2476" s="24"/>
      <c r="AM2476" s="24"/>
      <c r="AN2476" s="24"/>
      <c r="AO2476" s="24"/>
      <c r="AP2476" s="24"/>
      <c r="AQ2476" s="24"/>
      <c r="AR2476" s="24"/>
      <c r="AS2476" s="24"/>
      <c r="AT2476" s="24"/>
      <c r="AU2476" s="24"/>
      <c r="AV2476" s="24"/>
      <c r="AW2476" s="24"/>
      <c r="AX2476" s="24"/>
      <c r="AY2476" s="24"/>
      <c r="AZ2476" s="24"/>
      <c r="BA2476" s="24"/>
      <c r="BB2476" s="24"/>
      <c r="BC2476" s="24"/>
      <c r="BD2476" s="24"/>
      <c r="BE2476" s="24"/>
      <c r="BF2476" s="24"/>
    </row>
    <row r="2477" spans="7:58">
      <c r="G2477" s="23"/>
      <c r="H2477" s="24"/>
      <c r="I2477" s="24"/>
      <c r="J2477" s="24"/>
      <c r="K2477" s="24"/>
      <c r="L2477" s="24"/>
      <c r="M2477" s="24"/>
      <c r="N2477" s="24"/>
      <c r="O2477" s="24"/>
      <c r="P2477" s="24"/>
      <c r="Q2477" s="24"/>
      <c r="R2477" s="24"/>
      <c r="S2477" s="24"/>
      <c r="T2477" s="24"/>
      <c r="U2477" s="24"/>
      <c r="V2477" s="24"/>
      <c r="W2477" s="24"/>
      <c r="X2477" s="24"/>
      <c r="Y2477" s="24"/>
      <c r="Z2477" s="24"/>
      <c r="AA2477" s="24"/>
      <c r="AB2477" s="24"/>
      <c r="AC2477" s="24"/>
      <c r="AD2477" s="24"/>
      <c r="AE2477" s="24"/>
      <c r="AF2477" s="24"/>
      <c r="AG2477" s="24"/>
      <c r="AH2477" s="24"/>
      <c r="AI2477" s="24"/>
      <c r="AJ2477" s="24"/>
      <c r="AK2477" s="24"/>
      <c r="AL2477" s="24"/>
      <c r="AM2477" s="24"/>
      <c r="AN2477" s="24"/>
      <c r="AO2477" s="24"/>
      <c r="AP2477" s="24"/>
      <c r="AQ2477" s="24"/>
      <c r="AR2477" s="24"/>
      <c r="AS2477" s="24"/>
      <c r="AT2477" s="24"/>
      <c r="AU2477" s="24"/>
      <c r="AV2477" s="24"/>
      <c r="AW2477" s="24"/>
      <c r="AX2477" s="24"/>
      <c r="AY2477" s="24"/>
      <c r="AZ2477" s="24"/>
      <c r="BA2477" s="24"/>
      <c r="BB2477" s="24"/>
      <c r="BC2477" s="24"/>
      <c r="BD2477" s="24"/>
      <c r="BE2477" s="24"/>
      <c r="BF2477" s="24"/>
    </row>
    <row r="2478" spans="7:58">
      <c r="G2478" s="23"/>
      <c r="H2478" s="24"/>
      <c r="I2478" s="24"/>
      <c r="J2478" s="24"/>
      <c r="K2478" s="24"/>
      <c r="L2478" s="24"/>
      <c r="M2478" s="24"/>
      <c r="N2478" s="24"/>
      <c r="O2478" s="24"/>
      <c r="P2478" s="24"/>
      <c r="Q2478" s="24"/>
      <c r="R2478" s="24"/>
      <c r="S2478" s="24"/>
      <c r="T2478" s="24"/>
      <c r="U2478" s="24"/>
      <c r="V2478" s="24"/>
      <c r="W2478" s="24"/>
      <c r="X2478" s="24"/>
      <c r="Y2478" s="24"/>
      <c r="Z2478" s="24"/>
      <c r="AA2478" s="24"/>
      <c r="AB2478" s="24"/>
      <c r="AC2478" s="24"/>
      <c r="AD2478" s="24"/>
      <c r="AE2478" s="24"/>
      <c r="AF2478" s="24"/>
      <c r="AG2478" s="24"/>
      <c r="AH2478" s="24"/>
      <c r="AI2478" s="24"/>
      <c r="AJ2478" s="24"/>
      <c r="AK2478" s="24"/>
      <c r="AL2478" s="24"/>
      <c r="AM2478" s="24"/>
      <c r="AN2478" s="24"/>
      <c r="AO2478" s="24"/>
      <c r="AP2478" s="24"/>
      <c r="AQ2478" s="24"/>
      <c r="AR2478" s="24"/>
      <c r="AS2478" s="24"/>
      <c r="AT2478" s="24"/>
      <c r="AU2478" s="24"/>
      <c r="AV2478" s="24"/>
      <c r="AW2478" s="24"/>
      <c r="AX2478" s="24"/>
      <c r="AY2478" s="24"/>
      <c r="AZ2478" s="24"/>
      <c r="BA2478" s="24"/>
      <c r="BB2478" s="24"/>
      <c r="BC2478" s="24"/>
      <c r="BD2478" s="24"/>
      <c r="BE2478" s="24"/>
      <c r="BF2478" s="24"/>
    </row>
    <row r="2479" spans="7:58">
      <c r="G2479" s="23"/>
      <c r="H2479" s="24"/>
      <c r="I2479" s="24"/>
      <c r="J2479" s="24"/>
      <c r="K2479" s="24"/>
      <c r="L2479" s="24"/>
      <c r="M2479" s="24"/>
      <c r="N2479" s="24"/>
      <c r="O2479" s="24"/>
      <c r="P2479" s="24"/>
      <c r="Q2479" s="24"/>
      <c r="R2479" s="24"/>
      <c r="S2479" s="24"/>
      <c r="T2479" s="24"/>
      <c r="U2479" s="24"/>
      <c r="V2479" s="24"/>
      <c r="W2479" s="24"/>
      <c r="X2479" s="24"/>
      <c r="Y2479" s="24"/>
      <c r="Z2479" s="24"/>
      <c r="AA2479" s="24"/>
      <c r="AB2479" s="24"/>
      <c r="AC2479" s="24"/>
      <c r="AD2479" s="24"/>
      <c r="AE2479" s="24"/>
      <c r="AF2479" s="24"/>
      <c r="AG2479" s="24"/>
      <c r="AH2479" s="24"/>
      <c r="AI2479" s="24"/>
      <c r="AJ2479" s="24"/>
      <c r="AK2479" s="24"/>
      <c r="AL2479" s="24"/>
      <c r="AM2479" s="24"/>
      <c r="AN2479" s="24"/>
      <c r="AO2479" s="24"/>
      <c r="AP2479" s="24"/>
      <c r="AQ2479" s="24"/>
      <c r="AR2479" s="24"/>
      <c r="AS2479" s="24"/>
      <c r="AT2479" s="24"/>
      <c r="AU2479" s="24"/>
      <c r="AV2479" s="24"/>
      <c r="AW2479" s="24"/>
      <c r="AX2479" s="24"/>
      <c r="AY2479" s="24"/>
      <c r="AZ2479" s="24"/>
      <c r="BA2479" s="24"/>
      <c r="BB2479" s="24"/>
      <c r="BC2479" s="24"/>
      <c r="BD2479" s="24"/>
      <c r="BE2479" s="24"/>
      <c r="BF2479" s="24"/>
    </row>
    <row r="2480" spans="7:58">
      <c r="G2480" s="23"/>
      <c r="H2480" s="24"/>
      <c r="I2480" s="24"/>
      <c r="J2480" s="24"/>
      <c r="K2480" s="24"/>
      <c r="L2480" s="24"/>
      <c r="M2480" s="24"/>
      <c r="N2480" s="24"/>
      <c r="O2480" s="24"/>
      <c r="P2480" s="24"/>
      <c r="Q2480" s="24"/>
      <c r="R2480" s="24"/>
      <c r="S2480" s="24"/>
      <c r="T2480" s="24"/>
      <c r="U2480" s="24"/>
      <c r="V2480" s="24"/>
      <c r="W2480" s="24"/>
      <c r="X2480" s="24"/>
      <c r="Y2480" s="24"/>
      <c r="Z2480" s="24"/>
      <c r="AA2480" s="24"/>
      <c r="AB2480" s="24"/>
      <c r="AC2480" s="24"/>
      <c r="AD2480" s="24"/>
      <c r="AE2480" s="24"/>
      <c r="AF2480" s="24"/>
      <c r="AG2480" s="24"/>
      <c r="AH2480" s="24"/>
      <c r="AI2480" s="24"/>
      <c r="AJ2480" s="24"/>
      <c r="AK2480" s="24"/>
      <c r="AL2480" s="24"/>
      <c r="AM2480" s="24"/>
      <c r="AN2480" s="24"/>
      <c r="AO2480" s="24"/>
      <c r="AP2480" s="24"/>
      <c r="AQ2480" s="24"/>
      <c r="AR2480" s="24"/>
      <c r="AS2480" s="24"/>
      <c r="AT2480" s="24"/>
      <c r="AU2480" s="24"/>
      <c r="AV2480" s="24"/>
      <c r="AW2480" s="24"/>
      <c r="AX2480" s="24"/>
      <c r="AY2480" s="24"/>
      <c r="AZ2480" s="24"/>
      <c r="BA2480" s="24"/>
      <c r="BB2480" s="24"/>
      <c r="BC2480" s="24"/>
      <c r="BD2480" s="24"/>
      <c r="BE2480" s="24"/>
      <c r="BF2480" s="24"/>
    </row>
    <row r="2481" spans="7:58">
      <c r="G2481" s="23"/>
      <c r="H2481" s="24"/>
      <c r="I2481" s="24"/>
      <c r="J2481" s="24"/>
      <c r="K2481" s="24"/>
      <c r="L2481" s="24"/>
      <c r="M2481" s="24"/>
      <c r="N2481" s="24"/>
      <c r="O2481" s="24"/>
      <c r="P2481" s="24"/>
      <c r="Q2481" s="24"/>
      <c r="R2481" s="24"/>
      <c r="S2481" s="24"/>
      <c r="T2481" s="24"/>
      <c r="U2481" s="24"/>
      <c r="V2481" s="24"/>
      <c r="W2481" s="24"/>
      <c r="X2481" s="24"/>
      <c r="Y2481" s="24"/>
      <c r="Z2481" s="24"/>
      <c r="AA2481" s="24"/>
      <c r="AB2481" s="24"/>
      <c r="AC2481" s="24"/>
      <c r="AD2481" s="24"/>
      <c r="AE2481" s="24"/>
      <c r="AF2481" s="24"/>
      <c r="AG2481" s="24"/>
      <c r="AH2481" s="24"/>
      <c r="AI2481" s="24"/>
      <c r="AJ2481" s="24"/>
      <c r="AK2481" s="24"/>
      <c r="AL2481" s="24"/>
      <c r="AM2481" s="24"/>
      <c r="AN2481" s="24"/>
      <c r="AO2481" s="24"/>
      <c r="AP2481" s="24"/>
      <c r="AQ2481" s="24"/>
      <c r="AR2481" s="24"/>
      <c r="AS2481" s="24"/>
      <c r="AT2481" s="24"/>
      <c r="AU2481" s="24"/>
      <c r="AV2481" s="24"/>
      <c r="AW2481" s="24"/>
      <c r="AX2481" s="24"/>
      <c r="AY2481" s="24"/>
      <c r="AZ2481" s="24"/>
      <c r="BA2481" s="24"/>
      <c r="BB2481" s="24"/>
      <c r="BC2481" s="24"/>
      <c r="BD2481" s="24"/>
      <c r="BE2481" s="24"/>
      <c r="BF2481" s="24"/>
    </row>
    <row r="2482" spans="7:58">
      <c r="G2482" s="23"/>
      <c r="H2482" s="24"/>
      <c r="I2482" s="24"/>
      <c r="J2482" s="24"/>
      <c r="K2482" s="24"/>
      <c r="L2482" s="24"/>
      <c r="M2482" s="24"/>
      <c r="N2482" s="24"/>
      <c r="O2482" s="24"/>
      <c r="P2482" s="24"/>
      <c r="Q2482" s="24"/>
      <c r="R2482" s="24"/>
      <c r="S2482" s="24"/>
      <c r="T2482" s="24"/>
      <c r="U2482" s="24"/>
      <c r="V2482" s="24"/>
      <c r="W2482" s="24"/>
      <c r="X2482" s="24"/>
      <c r="Y2482" s="24"/>
      <c r="Z2482" s="24"/>
      <c r="AA2482" s="24"/>
      <c r="AB2482" s="24"/>
      <c r="AC2482" s="24"/>
      <c r="AD2482" s="24"/>
      <c r="AE2482" s="24"/>
      <c r="AF2482" s="24"/>
      <c r="AG2482" s="24"/>
      <c r="AH2482" s="24"/>
      <c r="AI2482" s="24"/>
      <c r="AJ2482" s="24"/>
      <c r="AK2482" s="24"/>
      <c r="AL2482" s="24"/>
      <c r="AM2482" s="24"/>
      <c r="AN2482" s="24"/>
      <c r="AO2482" s="24"/>
      <c r="AP2482" s="24"/>
      <c r="AQ2482" s="24"/>
      <c r="AR2482" s="24"/>
      <c r="AS2482" s="24"/>
      <c r="AT2482" s="24"/>
      <c r="AU2482" s="24"/>
      <c r="AV2482" s="24"/>
      <c r="AW2482" s="24"/>
      <c r="AX2482" s="24"/>
      <c r="AY2482" s="24"/>
      <c r="AZ2482" s="24"/>
      <c r="BA2482" s="24"/>
      <c r="BB2482" s="24"/>
      <c r="BC2482" s="24"/>
      <c r="BD2482" s="24"/>
      <c r="BE2482" s="24"/>
      <c r="BF2482" s="24"/>
    </row>
    <row r="2483" spans="7:58">
      <c r="G2483" s="23"/>
      <c r="H2483" s="24"/>
      <c r="I2483" s="24"/>
      <c r="J2483" s="24"/>
      <c r="K2483" s="24"/>
      <c r="L2483" s="24"/>
      <c r="M2483" s="24"/>
      <c r="N2483" s="24"/>
      <c r="O2483" s="24"/>
      <c r="P2483" s="24"/>
      <c r="Q2483" s="24"/>
      <c r="R2483" s="24"/>
      <c r="S2483" s="24"/>
      <c r="T2483" s="24"/>
      <c r="U2483" s="24"/>
      <c r="V2483" s="24"/>
      <c r="W2483" s="24"/>
      <c r="X2483" s="24"/>
      <c r="Y2483" s="24"/>
      <c r="Z2483" s="24"/>
      <c r="AA2483" s="24"/>
      <c r="AB2483" s="24"/>
      <c r="AC2483" s="24"/>
      <c r="AD2483" s="24"/>
      <c r="AE2483" s="24"/>
      <c r="AF2483" s="24"/>
      <c r="AG2483" s="24"/>
      <c r="AH2483" s="24"/>
      <c r="AI2483" s="24"/>
      <c r="AJ2483" s="24"/>
      <c r="AK2483" s="24"/>
      <c r="AL2483" s="24"/>
      <c r="AM2483" s="24"/>
      <c r="AN2483" s="24"/>
      <c r="AO2483" s="24"/>
      <c r="AP2483" s="24"/>
      <c r="AQ2483" s="24"/>
      <c r="AR2483" s="24"/>
      <c r="AS2483" s="24"/>
      <c r="AT2483" s="24"/>
      <c r="AU2483" s="24"/>
      <c r="AV2483" s="24"/>
      <c r="AW2483" s="24"/>
      <c r="AX2483" s="24"/>
      <c r="AY2483" s="24"/>
      <c r="AZ2483" s="24"/>
      <c r="BA2483" s="24"/>
      <c r="BB2483" s="24"/>
      <c r="BC2483" s="24"/>
      <c r="BD2483" s="24"/>
      <c r="BE2483" s="24"/>
      <c r="BF2483" s="24"/>
    </row>
    <row r="2484" spans="7:58">
      <c r="G2484" s="23"/>
      <c r="H2484" s="24"/>
      <c r="I2484" s="24"/>
      <c r="J2484" s="24"/>
      <c r="K2484" s="24"/>
      <c r="L2484" s="24"/>
      <c r="M2484" s="24"/>
      <c r="N2484" s="24"/>
      <c r="O2484" s="24"/>
      <c r="P2484" s="24"/>
      <c r="Q2484" s="24"/>
      <c r="R2484" s="24"/>
      <c r="S2484" s="24"/>
      <c r="T2484" s="24"/>
      <c r="U2484" s="24"/>
      <c r="V2484" s="24"/>
      <c r="W2484" s="24"/>
      <c r="X2484" s="24"/>
      <c r="Y2484" s="24"/>
      <c r="Z2484" s="24"/>
      <c r="AA2484" s="24"/>
      <c r="AB2484" s="24"/>
      <c r="AC2484" s="24"/>
      <c r="AD2484" s="24"/>
      <c r="AE2484" s="24"/>
      <c r="AF2484" s="24"/>
      <c r="AG2484" s="24"/>
      <c r="AH2484" s="24"/>
      <c r="AI2484" s="24"/>
      <c r="AJ2484" s="24"/>
      <c r="AK2484" s="24"/>
      <c r="AL2484" s="24"/>
      <c r="AM2484" s="24"/>
      <c r="AN2484" s="24"/>
      <c r="AO2484" s="24"/>
      <c r="AP2484" s="24"/>
      <c r="AQ2484" s="24"/>
      <c r="AR2484" s="24"/>
      <c r="AS2484" s="24"/>
      <c r="AT2484" s="24"/>
      <c r="AU2484" s="24"/>
      <c r="AV2484" s="24"/>
      <c r="AW2484" s="24"/>
      <c r="AX2484" s="24"/>
      <c r="AY2484" s="24"/>
      <c r="AZ2484" s="24"/>
      <c r="BA2484" s="24"/>
      <c r="BB2484" s="24"/>
      <c r="BC2484" s="24"/>
      <c r="BD2484" s="24"/>
      <c r="BE2484" s="24"/>
      <c r="BF2484" s="24"/>
    </row>
    <row r="2485" spans="7:58">
      <c r="G2485" s="23"/>
      <c r="H2485" s="24"/>
      <c r="I2485" s="24"/>
      <c r="J2485" s="24"/>
      <c r="K2485" s="24"/>
      <c r="L2485" s="24"/>
      <c r="M2485" s="24"/>
      <c r="N2485" s="24"/>
      <c r="O2485" s="24"/>
      <c r="P2485" s="24"/>
      <c r="Q2485" s="24"/>
      <c r="R2485" s="24"/>
      <c r="S2485" s="24"/>
      <c r="T2485" s="24"/>
      <c r="U2485" s="24"/>
      <c r="V2485" s="24"/>
      <c r="W2485" s="24"/>
      <c r="X2485" s="24"/>
      <c r="Y2485" s="24"/>
      <c r="Z2485" s="24"/>
      <c r="AA2485" s="24"/>
      <c r="AB2485" s="24"/>
      <c r="AC2485" s="24"/>
      <c r="AD2485" s="24"/>
      <c r="AE2485" s="24"/>
      <c r="AF2485" s="24"/>
      <c r="AG2485" s="24"/>
      <c r="AH2485" s="24"/>
      <c r="AI2485" s="24"/>
      <c r="AJ2485" s="24"/>
      <c r="AK2485" s="24"/>
      <c r="AL2485" s="24"/>
      <c r="AM2485" s="24"/>
      <c r="AN2485" s="24"/>
      <c r="AO2485" s="24"/>
      <c r="AP2485" s="24"/>
      <c r="AQ2485" s="24"/>
      <c r="AR2485" s="24"/>
      <c r="AS2485" s="24"/>
      <c r="AT2485" s="24"/>
      <c r="AU2485" s="24"/>
      <c r="AV2485" s="24"/>
      <c r="AW2485" s="24"/>
      <c r="AX2485" s="24"/>
      <c r="AY2485" s="24"/>
      <c r="AZ2485" s="24"/>
      <c r="BA2485" s="24"/>
      <c r="BB2485" s="24"/>
      <c r="BC2485" s="24"/>
      <c r="BD2485" s="24"/>
      <c r="BE2485" s="24"/>
      <c r="BF2485" s="24"/>
    </row>
    <row r="2486" spans="7:58">
      <c r="G2486" s="23"/>
      <c r="H2486" s="24"/>
      <c r="I2486" s="24"/>
      <c r="J2486" s="24"/>
      <c r="K2486" s="24"/>
      <c r="L2486" s="24"/>
      <c r="M2486" s="24"/>
      <c r="N2486" s="24"/>
      <c r="O2486" s="24"/>
      <c r="P2486" s="24"/>
      <c r="Q2486" s="24"/>
      <c r="R2486" s="24"/>
      <c r="S2486" s="24"/>
      <c r="T2486" s="24"/>
      <c r="U2486" s="24"/>
      <c r="V2486" s="24"/>
      <c r="W2486" s="24"/>
      <c r="X2486" s="24"/>
      <c r="Y2486" s="24"/>
      <c r="Z2486" s="24"/>
      <c r="AA2486" s="24"/>
      <c r="AB2486" s="24"/>
      <c r="AC2486" s="24"/>
      <c r="AD2486" s="24"/>
      <c r="AE2486" s="24"/>
      <c r="AF2486" s="24"/>
      <c r="AG2486" s="24"/>
      <c r="AH2486" s="24"/>
      <c r="AI2486" s="24"/>
      <c r="AJ2486" s="24"/>
      <c r="AK2486" s="24"/>
      <c r="AL2486" s="24"/>
      <c r="AM2486" s="24"/>
      <c r="AN2486" s="24"/>
      <c r="AO2486" s="24"/>
      <c r="AP2486" s="24"/>
      <c r="AQ2486" s="24"/>
      <c r="AR2486" s="24"/>
      <c r="AS2486" s="24"/>
      <c r="AT2486" s="24"/>
      <c r="AU2486" s="24"/>
      <c r="AV2486" s="24"/>
      <c r="AW2486" s="24"/>
      <c r="AX2486" s="24"/>
      <c r="AY2486" s="24"/>
      <c r="AZ2486" s="24"/>
      <c r="BA2486" s="24"/>
      <c r="BB2486" s="24"/>
      <c r="BC2486" s="24"/>
      <c r="BD2486" s="24"/>
      <c r="BE2486" s="24"/>
      <c r="BF2486" s="24"/>
    </row>
    <row r="2487" spans="7:58">
      <c r="G2487" s="23"/>
      <c r="H2487" s="24"/>
      <c r="I2487" s="24"/>
      <c r="J2487" s="24"/>
      <c r="K2487" s="24"/>
      <c r="L2487" s="24"/>
      <c r="M2487" s="24"/>
      <c r="N2487" s="24"/>
      <c r="O2487" s="24"/>
      <c r="P2487" s="24"/>
      <c r="Q2487" s="24"/>
      <c r="R2487" s="24"/>
      <c r="S2487" s="24"/>
      <c r="T2487" s="24"/>
      <c r="U2487" s="24"/>
      <c r="V2487" s="24"/>
      <c r="W2487" s="24"/>
      <c r="X2487" s="24"/>
      <c r="Y2487" s="24"/>
      <c r="Z2487" s="24"/>
      <c r="AA2487" s="24"/>
      <c r="AB2487" s="24"/>
      <c r="AC2487" s="24"/>
      <c r="AD2487" s="24"/>
      <c r="AE2487" s="24"/>
      <c r="AF2487" s="24"/>
      <c r="AG2487" s="24"/>
      <c r="AH2487" s="24"/>
      <c r="AI2487" s="24"/>
      <c r="AJ2487" s="24"/>
      <c r="AK2487" s="24"/>
      <c r="AL2487" s="24"/>
      <c r="AM2487" s="24"/>
      <c r="AN2487" s="24"/>
      <c r="AO2487" s="24"/>
      <c r="AP2487" s="24"/>
      <c r="AQ2487" s="24"/>
      <c r="AR2487" s="24"/>
      <c r="AS2487" s="24"/>
      <c r="AT2487" s="24"/>
      <c r="AU2487" s="24"/>
      <c r="AV2487" s="24"/>
      <c r="AW2487" s="24"/>
      <c r="AX2487" s="24"/>
      <c r="AY2487" s="24"/>
      <c r="AZ2487" s="24"/>
      <c r="BA2487" s="24"/>
      <c r="BB2487" s="24"/>
      <c r="BC2487" s="24"/>
      <c r="BD2487" s="24"/>
      <c r="BE2487" s="24"/>
      <c r="BF2487" s="24"/>
    </row>
    <row r="2488" spans="7:58">
      <c r="G2488" s="23"/>
      <c r="H2488" s="24"/>
      <c r="I2488" s="24"/>
      <c r="J2488" s="24"/>
      <c r="K2488" s="24"/>
      <c r="L2488" s="24"/>
      <c r="M2488" s="24"/>
      <c r="N2488" s="24"/>
      <c r="O2488" s="24"/>
      <c r="P2488" s="24"/>
      <c r="Q2488" s="24"/>
      <c r="R2488" s="24"/>
      <c r="S2488" s="24"/>
      <c r="T2488" s="24"/>
      <c r="U2488" s="24"/>
      <c r="V2488" s="24"/>
      <c r="W2488" s="24"/>
      <c r="X2488" s="24"/>
      <c r="Y2488" s="24"/>
      <c r="Z2488" s="24"/>
      <c r="AA2488" s="24"/>
      <c r="AB2488" s="24"/>
      <c r="AC2488" s="24"/>
      <c r="AD2488" s="24"/>
      <c r="AE2488" s="24"/>
      <c r="AF2488" s="24"/>
      <c r="AG2488" s="24"/>
      <c r="AH2488" s="24"/>
      <c r="AI2488" s="24"/>
      <c r="AJ2488" s="24"/>
      <c r="AK2488" s="24"/>
      <c r="AL2488" s="24"/>
      <c r="AM2488" s="24"/>
      <c r="AN2488" s="24"/>
      <c r="AO2488" s="24"/>
      <c r="AP2488" s="24"/>
      <c r="AQ2488" s="24"/>
      <c r="AR2488" s="24"/>
      <c r="AS2488" s="24"/>
      <c r="AT2488" s="24"/>
      <c r="AU2488" s="24"/>
      <c r="AV2488" s="24"/>
      <c r="AW2488" s="24"/>
      <c r="AX2488" s="24"/>
      <c r="AY2488" s="24"/>
      <c r="AZ2488" s="24"/>
      <c r="BA2488" s="24"/>
      <c r="BB2488" s="24"/>
      <c r="BC2488" s="24"/>
      <c r="BD2488" s="24"/>
      <c r="BE2488" s="24"/>
      <c r="BF2488" s="24"/>
    </row>
    <row r="2489" spans="7:58">
      <c r="G2489" s="23"/>
      <c r="H2489" s="24"/>
      <c r="I2489" s="24"/>
      <c r="J2489" s="24"/>
      <c r="K2489" s="24"/>
      <c r="L2489" s="24"/>
      <c r="M2489" s="24"/>
      <c r="N2489" s="24"/>
      <c r="O2489" s="24"/>
      <c r="P2489" s="24"/>
      <c r="Q2489" s="24"/>
      <c r="R2489" s="24"/>
      <c r="S2489" s="24"/>
      <c r="T2489" s="24"/>
      <c r="U2489" s="24"/>
      <c r="V2489" s="24"/>
      <c r="W2489" s="24"/>
      <c r="X2489" s="24"/>
      <c r="Y2489" s="24"/>
      <c r="Z2489" s="24"/>
      <c r="AA2489" s="24"/>
      <c r="AB2489" s="24"/>
      <c r="AC2489" s="24"/>
      <c r="AD2489" s="24"/>
      <c r="AE2489" s="24"/>
      <c r="AF2489" s="24"/>
      <c r="AG2489" s="24"/>
      <c r="AH2489" s="24"/>
      <c r="AI2489" s="24"/>
      <c r="AJ2489" s="24"/>
      <c r="AK2489" s="24"/>
      <c r="AL2489" s="24"/>
      <c r="AM2489" s="24"/>
      <c r="AN2489" s="24"/>
      <c r="AO2489" s="24"/>
      <c r="AP2489" s="24"/>
      <c r="AQ2489" s="24"/>
      <c r="AR2489" s="24"/>
      <c r="AS2489" s="24"/>
      <c r="AT2489" s="24"/>
      <c r="AU2489" s="24"/>
      <c r="AV2489" s="24"/>
      <c r="AW2489" s="24"/>
      <c r="AX2489" s="24"/>
      <c r="AY2489" s="24"/>
      <c r="AZ2489" s="24"/>
      <c r="BA2489" s="24"/>
      <c r="BB2489" s="24"/>
      <c r="BC2489" s="24"/>
      <c r="BD2489" s="24"/>
      <c r="BE2489" s="24"/>
      <c r="BF2489" s="24"/>
    </row>
    <row r="2490" spans="7:58">
      <c r="G2490" s="23"/>
      <c r="H2490" s="24"/>
      <c r="I2490" s="24"/>
      <c r="J2490" s="24"/>
      <c r="K2490" s="24"/>
      <c r="L2490" s="24"/>
      <c r="M2490" s="24"/>
      <c r="N2490" s="24"/>
      <c r="O2490" s="24"/>
      <c r="P2490" s="24"/>
      <c r="Q2490" s="24"/>
      <c r="R2490" s="24"/>
      <c r="S2490" s="24"/>
      <c r="T2490" s="24"/>
      <c r="U2490" s="24"/>
      <c r="V2490" s="24"/>
      <c r="W2490" s="24"/>
      <c r="X2490" s="24"/>
      <c r="Y2490" s="24"/>
      <c r="Z2490" s="24"/>
      <c r="AA2490" s="24"/>
      <c r="AB2490" s="24"/>
      <c r="AC2490" s="24"/>
      <c r="AD2490" s="24"/>
      <c r="AE2490" s="24"/>
      <c r="AF2490" s="24"/>
      <c r="AG2490" s="24"/>
      <c r="AH2490" s="24"/>
      <c r="AI2490" s="24"/>
      <c r="AJ2490" s="24"/>
      <c r="AK2490" s="24"/>
      <c r="AL2490" s="24"/>
      <c r="AM2490" s="24"/>
      <c r="AN2490" s="24"/>
      <c r="AO2490" s="24"/>
      <c r="AP2490" s="24"/>
      <c r="AQ2490" s="24"/>
      <c r="AR2490" s="24"/>
      <c r="AS2490" s="24"/>
      <c r="AT2490" s="24"/>
      <c r="AU2490" s="24"/>
      <c r="AV2490" s="24"/>
      <c r="AW2490" s="24"/>
      <c r="AX2490" s="24"/>
      <c r="AY2490" s="24"/>
      <c r="AZ2490" s="24"/>
      <c r="BA2490" s="24"/>
      <c r="BB2490" s="24"/>
      <c r="BC2490" s="24"/>
      <c r="BD2490" s="24"/>
      <c r="BE2490" s="24"/>
      <c r="BF2490" s="24"/>
    </row>
    <row r="2491" spans="7:58">
      <c r="G2491" s="23"/>
      <c r="H2491" s="24"/>
      <c r="I2491" s="24"/>
      <c r="J2491" s="24"/>
      <c r="K2491" s="24"/>
      <c r="L2491" s="24"/>
      <c r="M2491" s="24"/>
      <c r="N2491" s="24"/>
      <c r="O2491" s="24"/>
      <c r="P2491" s="24"/>
      <c r="Q2491" s="24"/>
      <c r="R2491" s="24"/>
      <c r="S2491" s="24"/>
      <c r="T2491" s="24"/>
      <c r="U2491" s="24"/>
      <c r="V2491" s="24"/>
      <c r="W2491" s="24"/>
      <c r="X2491" s="24"/>
      <c r="Y2491" s="24"/>
      <c r="Z2491" s="24"/>
      <c r="AA2491" s="24"/>
      <c r="AB2491" s="24"/>
      <c r="AC2491" s="24"/>
      <c r="AD2491" s="24"/>
      <c r="AE2491" s="24"/>
      <c r="AF2491" s="24"/>
      <c r="AG2491" s="24"/>
      <c r="AH2491" s="24"/>
      <c r="AI2491" s="24"/>
      <c r="AJ2491" s="24"/>
      <c r="AK2491" s="24"/>
      <c r="AL2491" s="24"/>
      <c r="AM2491" s="24"/>
      <c r="AN2491" s="24"/>
      <c r="AO2491" s="24"/>
      <c r="AP2491" s="24"/>
      <c r="AQ2491" s="24"/>
      <c r="AR2491" s="24"/>
      <c r="AS2491" s="24"/>
      <c r="AT2491" s="24"/>
      <c r="AU2491" s="24"/>
      <c r="AV2491" s="24"/>
      <c r="AW2491" s="24"/>
      <c r="AX2491" s="24"/>
      <c r="AY2491" s="24"/>
      <c r="AZ2491" s="24"/>
      <c r="BA2491" s="24"/>
      <c r="BB2491" s="24"/>
      <c r="BC2491" s="24"/>
      <c r="BD2491" s="24"/>
      <c r="BE2491" s="24"/>
      <c r="BF2491" s="24"/>
    </row>
    <row r="2492" spans="7:58">
      <c r="G2492" s="23"/>
      <c r="H2492" s="24"/>
      <c r="I2492" s="24"/>
      <c r="J2492" s="24"/>
      <c r="K2492" s="24"/>
      <c r="L2492" s="24"/>
      <c r="M2492" s="24"/>
      <c r="N2492" s="24"/>
      <c r="O2492" s="24"/>
      <c r="P2492" s="24"/>
      <c r="Q2492" s="24"/>
      <c r="R2492" s="24"/>
      <c r="S2492" s="24"/>
      <c r="T2492" s="24"/>
      <c r="U2492" s="24"/>
      <c r="V2492" s="24"/>
      <c r="W2492" s="24"/>
      <c r="X2492" s="24"/>
      <c r="Y2492" s="24"/>
      <c r="Z2492" s="24"/>
      <c r="AA2492" s="24"/>
      <c r="AB2492" s="24"/>
      <c r="AC2492" s="24"/>
      <c r="AD2492" s="24"/>
      <c r="AE2492" s="24"/>
      <c r="AF2492" s="24"/>
      <c r="AG2492" s="24"/>
      <c r="AH2492" s="24"/>
      <c r="AI2492" s="24"/>
      <c r="AJ2492" s="24"/>
      <c r="AK2492" s="24"/>
      <c r="AL2492" s="24"/>
      <c r="AM2492" s="24"/>
      <c r="AN2492" s="24"/>
      <c r="AO2492" s="24"/>
      <c r="AP2492" s="24"/>
      <c r="AQ2492" s="24"/>
      <c r="AR2492" s="24"/>
      <c r="AS2492" s="24"/>
      <c r="AT2492" s="24"/>
      <c r="AU2492" s="24"/>
      <c r="AV2492" s="24"/>
      <c r="AW2492" s="24"/>
      <c r="AX2492" s="24"/>
      <c r="AY2492" s="24"/>
      <c r="AZ2492" s="24"/>
      <c r="BA2492" s="24"/>
      <c r="BB2492" s="24"/>
      <c r="BC2492" s="24"/>
      <c r="BD2492" s="24"/>
      <c r="BE2492" s="24"/>
      <c r="BF2492" s="24"/>
    </row>
    <row r="2493" spans="7:58">
      <c r="G2493" s="23"/>
      <c r="H2493" s="24"/>
      <c r="I2493" s="24"/>
      <c r="J2493" s="24"/>
      <c r="K2493" s="24"/>
      <c r="L2493" s="24"/>
      <c r="M2493" s="24"/>
      <c r="N2493" s="24"/>
      <c r="O2493" s="24"/>
      <c r="P2493" s="24"/>
      <c r="Q2493" s="24"/>
      <c r="R2493" s="24"/>
      <c r="S2493" s="24"/>
      <c r="T2493" s="24"/>
      <c r="U2493" s="24"/>
      <c r="V2493" s="24"/>
      <c r="W2493" s="24"/>
      <c r="X2493" s="24"/>
      <c r="Y2493" s="24"/>
      <c r="Z2493" s="24"/>
      <c r="AA2493" s="24"/>
      <c r="AB2493" s="24"/>
      <c r="AC2493" s="24"/>
      <c r="AD2493" s="24"/>
      <c r="AE2493" s="24"/>
      <c r="AF2493" s="24"/>
      <c r="AG2493" s="24"/>
      <c r="AH2493" s="24"/>
      <c r="AI2493" s="24"/>
      <c r="AJ2493" s="24"/>
      <c r="AK2493" s="24"/>
      <c r="AL2493" s="24"/>
      <c r="AM2493" s="24"/>
      <c r="AN2493" s="24"/>
      <c r="AO2493" s="24"/>
      <c r="AP2493" s="24"/>
      <c r="AQ2493" s="24"/>
      <c r="AR2493" s="24"/>
      <c r="AS2493" s="24"/>
      <c r="AT2493" s="24"/>
      <c r="AU2493" s="24"/>
      <c r="AV2493" s="24"/>
      <c r="AW2493" s="24"/>
      <c r="AX2493" s="24"/>
      <c r="AY2493" s="24"/>
      <c r="AZ2493" s="24"/>
      <c r="BA2493" s="24"/>
      <c r="BB2493" s="24"/>
      <c r="BC2493" s="24"/>
      <c r="BD2493" s="24"/>
      <c r="BE2493" s="24"/>
      <c r="BF2493" s="24"/>
    </row>
    <row r="2494" spans="7:58">
      <c r="G2494" s="23"/>
      <c r="H2494" s="24"/>
      <c r="I2494" s="24"/>
      <c r="J2494" s="24"/>
      <c r="K2494" s="24"/>
      <c r="L2494" s="24"/>
      <c r="M2494" s="24"/>
      <c r="N2494" s="24"/>
      <c r="O2494" s="24"/>
      <c r="P2494" s="24"/>
      <c r="Q2494" s="24"/>
      <c r="R2494" s="24"/>
      <c r="S2494" s="24"/>
      <c r="T2494" s="24"/>
      <c r="U2494" s="24"/>
      <c r="V2494" s="24"/>
      <c r="W2494" s="24"/>
      <c r="X2494" s="24"/>
      <c r="Y2494" s="24"/>
      <c r="Z2494" s="24"/>
      <c r="AA2494" s="24"/>
      <c r="AB2494" s="24"/>
      <c r="AC2494" s="24"/>
      <c r="AD2494" s="24"/>
      <c r="AE2494" s="24"/>
      <c r="AF2494" s="24"/>
      <c r="AG2494" s="24"/>
      <c r="AH2494" s="24"/>
      <c r="AI2494" s="24"/>
      <c r="AJ2494" s="24"/>
      <c r="AK2494" s="24"/>
      <c r="AL2494" s="24"/>
      <c r="AM2494" s="24"/>
      <c r="AN2494" s="24"/>
      <c r="AO2494" s="24"/>
      <c r="AP2494" s="24"/>
      <c r="AQ2494" s="24"/>
      <c r="AR2494" s="24"/>
      <c r="AS2494" s="24"/>
      <c r="AT2494" s="24"/>
      <c r="AU2494" s="24"/>
      <c r="AV2494" s="24"/>
      <c r="AW2494" s="24"/>
      <c r="AX2494" s="24"/>
      <c r="AY2494" s="24"/>
      <c r="AZ2494" s="24"/>
      <c r="BA2494" s="24"/>
      <c r="BB2494" s="24"/>
      <c r="BC2494" s="24"/>
      <c r="BD2494" s="24"/>
      <c r="BE2494" s="24"/>
      <c r="BF2494" s="24"/>
    </row>
    <row r="2495" spans="7:58">
      <c r="G2495" s="23"/>
      <c r="H2495" s="24"/>
      <c r="I2495" s="24"/>
      <c r="J2495" s="24"/>
      <c r="K2495" s="24"/>
      <c r="L2495" s="24"/>
      <c r="M2495" s="24"/>
      <c r="N2495" s="24"/>
      <c r="O2495" s="24"/>
      <c r="P2495" s="24"/>
      <c r="Q2495" s="24"/>
      <c r="R2495" s="24"/>
      <c r="S2495" s="24"/>
      <c r="T2495" s="24"/>
      <c r="U2495" s="24"/>
      <c r="V2495" s="24"/>
      <c r="W2495" s="24"/>
      <c r="X2495" s="24"/>
      <c r="Y2495" s="24"/>
      <c r="Z2495" s="24"/>
      <c r="AA2495" s="24"/>
      <c r="AB2495" s="24"/>
      <c r="AC2495" s="24"/>
      <c r="AD2495" s="24"/>
      <c r="AE2495" s="24"/>
      <c r="AF2495" s="24"/>
      <c r="AG2495" s="24"/>
      <c r="AH2495" s="24"/>
      <c r="AI2495" s="24"/>
      <c r="AJ2495" s="24"/>
      <c r="AK2495" s="24"/>
      <c r="AL2495" s="24"/>
      <c r="AM2495" s="24"/>
      <c r="AN2495" s="24"/>
      <c r="AO2495" s="24"/>
      <c r="AP2495" s="24"/>
      <c r="AQ2495" s="24"/>
      <c r="AR2495" s="24"/>
      <c r="AS2495" s="24"/>
      <c r="AT2495" s="24"/>
      <c r="AU2495" s="24"/>
      <c r="AV2495" s="24"/>
      <c r="AW2495" s="24"/>
      <c r="AX2495" s="24"/>
      <c r="AY2495" s="24"/>
      <c r="AZ2495" s="24"/>
      <c r="BA2495" s="24"/>
      <c r="BB2495" s="24"/>
      <c r="BC2495" s="24"/>
      <c r="BD2495" s="24"/>
      <c r="BE2495" s="24"/>
      <c r="BF2495" s="24"/>
    </row>
    <row r="2496" spans="7:58">
      <c r="G2496" s="23"/>
      <c r="H2496" s="24"/>
      <c r="I2496" s="24"/>
      <c r="J2496" s="24"/>
      <c r="K2496" s="24"/>
      <c r="L2496" s="24"/>
      <c r="M2496" s="24"/>
      <c r="N2496" s="24"/>
      <c r="O2496" s="24"/>
      <c r="P2496" s="24"/>
      <c r="Q2496" s="24"/>
      <c r="R2496" s="24"/>
      <c r="S2496" s="24"/>
      <c r="T2496" s="24"/>
      <c r="U2496" s="24"/>
      <c r="V2496" s="24"/>
      <c r="W2496" s="24"/>
      <c r="X2496" s="24"/>
      <c r="Y2496" s="24"/>
      <c r="Z2496" s="24"/>
      <c r="AA2496" s="24"/>
      <c r="AB2496" s="24"/>
      <c r="AC2496" s="24"/>
      <c r="AD2496" s="24"/>
      <c r="AE2496" s="24"/>
      <c r="AF2496" s="24"/>
      <c r="AG2496" s="24"/>
      <c r="AH2496" s="24"/>
      <c r="AI2496" s="24"/>
      <c r="AJ2496" s="24"/>
      <c r="AK2496" s="24"/>
      <c r="AL2496" s="24"/>
      <c r="AM2496" s="24"/>
      <c r="AN2496" s="24"/>
      <c r="AO2496" s="24"/>
      <c r="AP2496" s="24"/>
      <c r="AQ2496" s="24"/>
      <c r="AR2496" s="24"/>
      <c r="AS2496" s="24"/>
      <c r="AT2496" s="24"/>
      <c r="AU2496" s="24"/>
      <c r="AV2496" s="24"/>
      <c r="AW2496" s="24"/>
      <c r="AX2496" s="24"/>
      <c r="AY2496" s="24"/>
      <c r="AZ2496" s="24"/>
      <c r="BA2496" s="24"/>
      <c r="BB2496" s="24"/>
      <c r="BC2496" s="24"/>
      <c r="BD2496" s="24"/>
      <c r="BE2496" s="24"/>
      <c r="BF2496" s="24"/>
    </row>
    <row r="2497" spans="7:58">
      <c r="G2497" s="23"/>
      <c r="H2497" s="24"/>
      <c r="I2497" s="24"/>
      <c r="J2497" s="24"/>
      <c r="K2497" s="24"/>
      <c r="L2497" s="24"/>
      <c r="M2497" s="24"/>
      <c r="N2497" s="24"/>
      <c r="O2497" s="24"/>
      <c r="P2497" s="24"/>
      <c r="Q2497" s="24"/>
      <c r="R2497" s="24"/>
      <c r="S2497" s="24"/>
      <c r="T2497" s="24"/>
      <c r="U2497" s="24"/>
      <c r="V2497" s="24"/>
      <c r="W2497" s="24"/>
      <c r="X2497" s="24"/>
      <c r="Y2497" s="24"/>
      <c r="Z2497" s="24"/>
      <c r="AA2497" s="24"/>
      <c r="AB2497" s="24"/>
      <c r="AC2497" s="24"/>
      <c r="AD2497" s="24"/>
      <c r="AE2497" s="24"/>
      <c r="AF2497" s="24"/>
      <c r="AG2497" s="24"/>
      <c r="AH2497" s="24"/>
      <c r="AI2497" s="24"/>
      <c r="AJ2497" s="24"/>
      <c r="AK2497" s="24"/>
      <c r="AL2497" s="24"/>
      <c r="AM2497" s="24"/>
      <c r="AN2497" s="24"/>
      <c r="AO2497" s="24"/>
      <c r="AP2497" s="24"/>
      <c r="AQ2497" s="24"/>
      <c r="AR2497" s="24"/>
      <c r="AS2497" s="24"/>
      <c r="AT2497" s="24"/>
      <c r="AU2497" s="24"/>
      <c r="AV2497" s="24"/>
      <c r="AW2497" s="24"/>
      <c r="AX2497" s="24"/>
      <c r="AY2497" s="24"/>
      <c r="AZ2497" s="24"/>
      <c r="BA2497" s="24"/>
      <c r="BB2497" s="24"/>
      <c r="BC2497" s="24"/>
      <c r="BD2497" s="24"/>
      <c r="BE2497" s="24"/>
      <c r="BF2497" s="24"/>
    </row>
    <row r="2498" spans="7:58">
      <c r="G2498" s="23"/>
      <c r="H2498" s="24"/>
      <c r="I2498" s="24"/>
      <c r="J2498" s="24"/>
      <c r="K2498" s="24"/>
      <c r="L2498" s="24"/>
      <c r="M2498" s="24"/>
      <c r="N2498" s="24"/>
      <c r="O2498" s="24"/>
      <c r="P2498" s="24"/>
      <c r="Q2498" s="24"/>
      <c r="R2498" s="24"/>
      <c r="S2498" s="24"/>
      <c r="T2498" s="24"/>
      <c r="U2498" s="24"/>
      <c r="V2498" s="24"/>
      <c r="W2498" s="24"/>
      <c r="X2498" s="24"/>
      <c r="Y2498" s="24"/>
      <c r="Z2498" s="24"/>
      <c r="AA2498" s="24"/>
      <c r="AB2498" s="24"/>
      <c r="AC2498" s="24"/>
      <c r="AD2498" s="24"/>
      <c r="AE2498" s="24"/>
      <c r="AF2498" s="24"/>
      <c r="AG2498" s="24"/>
      <c r="AH2498" s="24"/>
      <c r="AI2498" s="24"/>
      <c r="AJ2498" s="24"/>
      <c r="AK2498" s="24"/>
      <c r="AL2498" s="24"/>
      <c r="AM2498" s="24"/>
      <c r="AN2498" s="24"/>
      <c r="AO2498" s="24"/>
      <c r="AP2498" s="24"/>
      <c r="AQ2498" s="24"/>
      <c r="AR2498" s="24"/>
      <c r="AS2498" s="24"/>
      <c r="AT2498" s="24"/>
      <c r="AU2498" s="24"/>
      <c r="AV2498" s="24"/>
      <c r="AW2498" s="24"/>
      <c r="AX2498" s="24"/>
      <c r="AY2498" s="24"/>
      <c r="AZ2498" s="24"/>
      <c r="BA2498" s="24"/>
      <c r="BB2498" s="24"/>
      <c r="BC2498" s="24"/>
      <c r="BD2498" s="24"/>
      <c r="BE2498" s="24"/>
      <c r="BF2498" s="24"/>
    </row>
    <row r="2499" spans="7:58">
      <c r="G2499" s="23"/>
      <c r="H2499" s="24"/>
      <c r="I2499" s="24"/>
      <c r="J2499" s="24"/>
      <c r="K2499" s="24"/>
      <c r="L2499" s="24"/>
      <c r="M2499" s="24"/>
      <c r="N2499" s="24"/>
      <c r="O2499" s="24"/>
      <c r="P2499" s="24"/>
      <c r="Q2499" s="24"/>
      <c r="R2499" s="24"/>
      <c r="S2499" s="24"/>
      <c r="T2499" s="24"/>
      <c r="U2499" s="24"/>
      <c r="V2499" s="24"/>
      <c r="W2499" s="24"/>
      <c r="X2499" s="24"/>
      <c r="Y2499" s="24"/>
      <c r="Z2499" s="24"/>
      <c r="AA2499" s="24"/>
      <c r="AB2499" s="24"/>
      <c r="AC2499" s="24"/>
      <c r="AD2499" s="24"/>
      <c r="AE2499" s="24"/>
      <c r="AF2499" s="24"/>
      <c r="AG2499" s="24"/>
      <c r="AH2499" s="24"/>
      <c r="AI2499" s="24"/>
      <c r="AJ2499" s="24"/>
      <c r="AK2499" s="24"/>
      <c r="AL2499" s="24"/>
      <c r="AM2499" s="24"/>
      <c r="AN2499" s="24"/>
      <c r="AO2499" s="24"/>
      <c r="AP2499" s="24"/>
      <c r="AQ2499" s="24"/>
      <c r="AR2499" s="24"/>
      <c r="AS2499" s="24"/>
      <c r="AT2499" s="24"/>
      <c r="AU2499" s="24"/>
      <c r="AV2499" s="24"/>
      <c r="AW2499" s="24"/>
      <c r="AX2499" s="24"/>
      <c r="AY2499" s="24"/>
      <c r="AZ2499" s="24"/>
      <c r="BA2499" s="24"/>
      <c r="BB2499" s="24"/>
      <c r="BC2499" s="24"/>
      <c r="BD2499" s="24"/>
      <c r="BE2499" s="24"/>
      <c r="BF2499" s="24"/>
    </row>
    <row r="2500" spans="7:58">
      <c r="G2500" s="23"/>
      <c r="H2500" s="24"/>
      <c r="I2500" s="24"/>
      <c r="J2500" s="24"/>
      <c r="K2500" s="24"/>
      <c r="L2500" s="24"/>
      <c r="M2500" s="24"/>
      <c r="N2500" s="24"/>
      <c r="O2500" s="24"/>
      <c r="P2500" s="24"/>
      <c r="Q2500" s="24"/>
      <c r="R2500" s="24"/>
      <c r="S2500" s="24"/>
      <c r="T2500" s="24"/>
      <c r="U2500" s="24"/>
      <c r="V2500" s="24"/>
      <c r="W2500" s="24"/>
      <c r="X2500" s="24"/>
      <c r="Y2500" s="24"/>
      <c r="Z2500" s="24"/>
      <c r="AA2500" s="24"/>
      <c r="AB2500" s="24"/>
      <c r="AC2500" s="24"/>
      <c r="AD2500" s="24"/>
      <c r="AE2500" s="24"/>
      <c r="AF2500" s="24"/>
      <c r="AG2500" s="24"/>
      <c r="AH2500" s="24"/>
      <c r="AI2500" s="24"/>
      <c r="AJ2500" s="24"/>
      <c r="AK2500" s="24"/>
      <c r="AL2500" s="24"/>
      <c r="AM2500" s="24"/>
      <c r="AN2500" s="24"/>
      <c r="AO2500" s="24"/>
      <c r="AP2500" s="24"/>
      <c r="AQ2500" s="24"/>
      <c r="AR2500" s="24"/>
      <c r="AS2500" s="24"/>
      <c r="AT2500" s="24"/>
      <c r="AU2500" s="24"/>
      <c r="AV2500" s="24"/>
      <c r="AW2500" s="24"/>
      <c r="AX2500" s="24"/>
      <c r="AY2500" s="24"/>
      <c r="AZ2500" s="24"/>
      <c r="BA2500" s="24"/>
      <c r="BB2500" s="24"/>
      <c r="BC2500" s="24"/>
      <c r="BD2500" s="24"/>
      <c r="BE2500" s="24"/>
      <c r="BF2500" s="24"/>
    </row>
    <row r="2501" spans="7:58">
      <c r="G2501" s="23"/>
      <c r="H2501" s="24"/>
      <c r="I2501" s="24"/>
      <c r="J2501" s="24"/>
      <c r="K2501" s="24"/>
      <c r="L2501" s="24"/>
      <c r="M2501" s="24"/>
      <c r="N2501" s="24"/>
      <c r="O2501" s="24"/>
      <c r="P2501" s="24"/>
      <c r="Q2501" s="24"/>
      <c r="R2501" s="24"/>
      <c r="S2501" s="24"/>
      <c r="T2501" s="24"/>
      <c r="U2501" s="24"/>
      <c r="V2501" s="24"/>
      <c r="W2501" s="24"/>
      <c r="X2501" s="24"/>
      <c r="Y2501" s="24"/>
      <c r="Z2501" s="24"/>
      <c r="AA2501" s="24"/>
      <c r="AB2501" s="24"/>
      <c r="AC2501" s="24"/>
      <c r="AD2501" s="24"/>
      <c r="AE2501" s="24"/>
      <c r="AF2501" s="24"/>
      <c r="AG2501" s="24"/>
      <c r="AH2501" s="24"/>
      <c r="AI2501" s="24"/>
      <c r="AJ2501" s="24"/>
      <c r="AK2501" s="24"/>
      <c r="AL2501" s="24"/>
      <c r="AM2501" s="24"/>
      <c r="AN2501" s="24"/>
      <c r="AO2501" s="24"/>
      <c r="AP2501" s="24"/>
      <c r="AQ2501" s="24"/>
      <c r="AR2501" s="24"/>
      <c r="AS2501" s="24"/>
      <c r="AT2501" s="24"/>
      <c r="AU2501" s="24"/>
      <c r="AV2501" s="24"/>
      <c r="AW2501" s="24"/>
      <c r="AX2501" s="24"/>
      <c r="AY2501" s="24"/>
      <c r="AZ2501" s="24"/>
      <c r="BA2501" s="24"/>
      <c r="BB2501" s="24"/>
      <c r="BC2501" s="24"/>
      <c r="BD2501" s="24"/>
      <c r="BE2501" s="24"/>
      <c r="BF2501" s="24"/>
    </row>
    <row r="2502" spans="7:58">
      <c r="G2502" s="23"/>
      <c r="H2502" s="24"/>
      <c r="I2502" s="24"/>
      <c r="J2502" s="24"/>
      <c r="K2502" s="24"/>
      <c r="L2502" s="24"/>
      <c r="M2502" s="24"/>
      <c r="N2502" s="24"/>
      <c r="O2502" s="24"/>
      <c r="P2502" s="24"/>
      <c r="Q2502" s="24"/>
      <c r="R2502" s="24"/>
      <c r="S2502" s="24"/>
      <c r="T2502" s="24"/>
      <c r="U2502" s="24"/>
      <c r="V2502" s="24"/>
      <c r="W2502" s="24"/>
      <c r="X2502" s="24"/>
      <c r="Y2502" s="24"/>
      <c r="Z2502" s="24"/>
      <c r="AA2502" s="24"/>
      <c r="AB2502" s="24"/>
      <c r="AC2502" s="24"/>
      <c r="AD2502" s="24"/>
      <c r="AE2502" s="24"/>
      <c r="AF2502" s="24"/>
      <c r="AG2502" s="24"/>
      <c r="AH2502" s="24"/>
      <c r="AI2502" s="24"/>
      <c r="AJ2502" s="24"/>
      <c r="AK2502" s="24"/>
      <c r="AL2502" s="24"/>
      <c r="AM2502" s="24"/>
      <c r="AN2502" s="24"/>
      <c r="AO2502" s="24"/>
      <c r="AP2502" s="24"/>
      <c r="AQ2502" s="24"/>
      <c r="AR2502" s="24"/>
      <c r="AS2502" s="24"/>
      <c r="AT2502" s="24"/>
      <c r="AU2502" s="24"/>
      <c r="AV2502" s="24"/>
      <c r="AW2502" s="24"/>
      <c r="AX2502" s="24"/>
      <c r="AY2502" s="24"/>
      <c r="AZ2502" s="24"/>
      <c r="BA2502" s="24"/>
      <c r="BB2502" s="24"/>
      <c r="BC2502" s="24"/>
      <c r="BD2502" s="24"/>
      <c r="BE2502" s="24"/>
      <c r="BF2502" s="24"/>
    </row>
    <row r="2503" spans="7:58">
      <c r="G2503" s="23"/>
      <c r="H2503" s="24"/>
      <c r="I2503" s="24"/>
      <c r="J2503" s="24"/>
      <c r="K2503" s="24"/>
      <c r="L2503" s="24"/>
      <c r="M2503" s="24"/>
      <c r="N2503" s="24"/>
      <c r="O2503" s="24"/>
      <c r="P2503" s="24"/>
      <c r="Q2503" s="24"/>
      <c r="R2503" s="24"/>
      <c r="S2503" s="24"/>
      <c r="T2503" s="24"/>
      <c r="U2503" s="24"/>
      <c r="V2503" s="24"/>
      <c r="W2503" s="24"/>
      <c r="X2503" s="24"/>
      <c r="Y2503" s="24"/>
      <c r="Z2503" s="24"/>
      <c r="AA2503" s="24"/>
      <c r="AB2503" s="24"/>
      <c r="AC2503" s="24"/>
      <c r="AD2503" s="24"/>
      <c r="AE2503" s="24"/>
      <c r="AF2503" s="24"/>
      <c r="AG2503" s="24"/>
      <c r="AH2503" s="24"/>
      <c r="AI2503" s="24"/>
      <c r="AJ2503" s="24"/>
      <c r="AK2503" s="24"/>
      <c r="AL2503" s="24"/>
      <c r="AM2503" s="24"/>
      <c r="AN2503" s="24"/>
      <c r="AO2503" s="24"/>
      <c r="AP2503" s="24"/>
      <c r="AQ2503" s="24"/>
      <c r="AR2503" s="24"/>
      <c r="AS2503" s="24"/>
      <c r="AT2503" s="24"/>
      <c r="AU2503" s="24"/>
      <c r="AV2503" s="24"/>
      <c r="AW2503" s="24"/>
      <c r="AX2503" s="24"/>
      <c r="AY2503" s="24"/>
      <c r="AZ2503" s="24"/>
      <c r="BA2503" s="24"/>
      <c r="BB2503" s="24"/>
      <c r="BC2503" s="24"/>
      <c r="BD2503" s="24"/>
      <c r="BE2503" s="24"/>
      <c r="BF2503" s="24"/>
    </row>
    <row r="2504" spans="7:58">
      <c r="G2504" s="23"/>
      <c r="H2504" s="24"/>
      <c r="I2504" s="24"/>
      <c r="J2504" s="24"/>
      <c r="K2504" s="24"/>
      <c r="L2504" s="24"/>
      <c r="M2504" s="24"/>
      <c r="N2504" s="24"/>
      <c r="O2504" s="24"/>
      <c r="P2504" s="24"/>
      <c r="Q2504" s="24"/>
      <c r="R2504" s="24"/>
      <c r="S2504" s="24"/>
      <c r="T2504" s="24"/>
      <c r="U2504" s="24"/>
      <c r="V2504" s="24"/>
      <c r="W2504" s="24"/>
      <c r="X2504" s="24"/>
      <c r="Y2504" s="24"/>
      <c r="Z2504" s="24"/>
      <c r="AA2504" s="24"/>
      <c r="AB2504" s="24"/>
      <c r="AC2504" s="24"/>
      <c r="AD2504" s="24"/>
      <c r="AE2504" s="24"/>
      <c r="AF2504" s="24"/>
      <c r="AG2504" s="24"/>
      <c r="AH2504" s="24"/>
      <c r="AI2504" s="24"/>
      <c r="AJ2504" s="24"/>
      <c r="AK2504" s="24"/>
      <c r="AL2504" s="24"/>
      <c r="AM2504" s="24"/>
      <c r="AN2504" s="24"/>
      <c r="AO2504" s="24"/>
      <c r="AP2504" s="24"/>
      <c r="AQ2504" s="24"/>
      <c r="AR2504" s="24"/>
      <c r="AS2504" s="24"/>
      <c r="AT2504" s="24"/>
      <c r="AU2504" s="24"/>
      <c r="AV2504" s="24"/>
      <c r="AW2504" s="24"/>
      <c r="AX2504" s="24"/>
      <c r="AY2504" s="24"/>
      <c r="AZ2504" s="24"/>
      <c r="BA2504" s="24"/>
      <c r="BB2504" s="24"/>
      <c r="BC2504" s="24"/>
      <c r="BD2504" s="24"/>
      <c r="BE2504" s="24"/>
      <c r="BF2504" s="24"/>
    </row>
    <row r="2505" spans="7:58">
      <c r="G2505" s="23"/>
      <c r="H2505" s="24"/>
      <c r="I2505" s="24"/>
      <c r="J2505" s="24"/>
      <c r="K2505" s="24"/>
      <c r="L2505" s="24"/>
      <c r="M2505" s="24"/>
      <c r="N2505" s="24"/>
      <c r="O2505" s="24"/>
      <c r="P2505" s="24"/>
      <c r="Q2505" s="24"/>
      <c r="R2505" s="24"/>
      <c r="S2505" s="24"/>
      <c r="T2505" s="24"/>
      <c r="U2505" s="24"/>
      <c r="V2505" s="24"/>
      <c r="W2505" s="24"/>
      <c r="X2505" s="24"/>
      <c r="Y2505" s="24"/>
      <c r="Z2505" s="24"/>
      <c r="AA2505" s="24"/>
      <c r="AB2505" s="24"/>
      <c r="AC2505" s="24"/>
      <c r="AD2505" s="24"/>
      <c r="AE2505" s="24"/>
      <c r="AF2505" s="24"/>
      <c r="AG2505" s="24"/>
      <c r="AH2505" s="24"/>
      <c r="AI2505" s="24"/>
      <c r="AJ2505" s="24"/>
      <c r="AK2505" s="24"/>
      <c r="AL2505" s="24"/>
      <c r="AM2505" s="24"/>
      <c r="AN2505" s="24"/>
      <c r="AO2505" s="24"/>
      <c r="AP2505" s="24"/>
      <c r="AQ2505" s="24"/>
      <c r="AR2505" s="24"/>
      <c r="AS2505" s="24"/>
      <c r="AT2505" s="24"/>
      <c r="AU2505" s="24"/>
      <c r="AV2505" s="24"/>
      <c r="AW2505" s="24"/>
      <c r="AX2505" s="24"/>
      <c r="AY2505" s="24"/>
      <c r="AZ2505" s="24"/>
      <c r="BA2505" s="24"/>
      <c r="BB2505" s="24"/>
      <c r="BC2505" s="24"/>
      <c r="BD2505" s="24"/>
      <c r="BE2505" s="24"/>
      <c r="BF2505" s="24"/>
    </row>
    <row r="2506" spans="7:58">
      <c r="G2506" s="23"/>
      <c r="H2506" s="24"/>
      <c r="I2506" s="24"/>
      <c r="J2506" s="24"/>
      <c r="K2506" s="24"/>
      <c r="L2506" s="24"/>
      <c r="M2506" s="24"/>
      <c r="N2506" s="24"/>
      <c r="O2506" s="24"/>
      <c r="P2506" s="24"/>
      <c r="Q2506" s="24"/>
      <c r="R2506" s="24"/>
      <c r="S2506" s="24"/>
      <c r="T2506" s="24"/>
      <c r="U2506" s="24"/>
      <c r="V2506" s="24"/>
      <c r="W2506" s="24"/>
      <c r="X2506" s="24"/>
      <c r="Y2506" s="24"/>
      <c r="Z2506" s="24"/>
      <c r="AA2506" s="24"/>
      <c r="AB2506" s="24"/>
      <c r="AC2506" s="24"/>
      <c r="AD2506" s="24"/>
      <c r="AE2506" s="24"/>
      <c r="AF2506" s="24"/>
      <c r="AG2506" s="24"/>
      <c r="AH2506" s="24"/>
      <c r="AI2506" s="24"/>
      <c r="AJ2506" s="24"/>
      <c r="AK2506" s="24"/>
      <c r="AL2506" s="24"/>
      <c r="AM2506" s="24"/>
      <c r="AN2506" s="24"/>
      <c r="AO2506" s="24"/>
      <c r="AP2506" s="24"/>
      <c r="AQ2506" s="24"/>
      <c r="AR2506" s="24"/>
      <c r="AS2506" s="24"/>
      <c r="AT2506" s="24"/>
      <c r="AU2506" s="24"/>
      <c r="AV2506" s="24"/>
      <c r="AW2506" s="24"/>
      <c r="AX2506" s="24"/>
      <c r="AY2506" s="24"/>
      <c r="AZ2506" s="24"/>
      <c r="BA2506" s="24"/>
      <c r="BB2506" s="24"/>
      <c r="BC2506" s="24"/>
      <c r="BD2506" s="24"/>
      <c r="BE2506" s="24"/>
      <c r="BF2506" s="24"/>
    </row>
    <row r="2507" spans="7:58">
      <c r="G2507" s="23"/>
      <c r="H2507" s="24"/>
      <c r="I2507" s="24"/>
      <c r="J2507" s="24"/>
      <c r="K2507" s="24"/>
      <c r="L2507" s="24"/>
      <c r="M2507" s="24"/>
      <c r="N2507" s="24"/>
      <c r="O2507" s="24"/>
      <c r="P2507" s="24"/>
      <c r="Q2507" s="24"/>
      <c r="R2507" s="24"/>
      <c r="S2507" s="24"/>
      <c r="T2507" s="24"/>
      <c r="U2507" s="24"/>
      <c r="V2507" s="24"/>
      <c r="W2507" s="24"/>
      <c r="X2507" s="24"/>
      <c r="Y2507" s="24"/>
      <c r="Z2507" s="24"/>
      <c r="AA2507" s="24"/>
      <c r="AB2507" s="24"/>
      <c r="AC2507" s="24"/>
      <c r="AD2507" s="24"/>
      <c r="AE2507" s="24"/>
      <c r="AF2507" s="24"/>
      <c r="AG2507" s="24"/>
      <c r="AH2507" s="24"/>
      <c r="AI2507" s="24"/>
      <c r="AJ2507" s="24"/>
      <c r="AK2507" s="24"/>
      <c r="AL2507" s="24"/>
      <c r="AM2507" s="24"/>
      <c r="AN2507" s="24"/>
      <c r="AO2507" s="24"/>
      <c r="AP2507" s="24"/>
      <c r="AQ2507" s="24"/>
      <c r="AR2507" s="24"/>
      <c r="AS2507" s="24"/>
      <c r="AT2507" s="24"/>
      <c r="AU2507" s="24"/>
      <c r="AV2507" s="24"/>
      <c r="AW2507" s="24"/>
      <c r="AX2507" s="24"/>
      <c r="AY2507" s="24"/>
      <c r="AZ2507" s="24"/>
      <c r="BA2507" s="24"/>
      <c r="BB2507" s="24"/>
      <c r="BC2507" s="24"/>
      <c r="BD2507" s="24"/>
      <c r="BE2507" s="24"/>
      <c r="BF2507" s="24"/>
    </row>
    <row r="2508" spans="7:58">
      <c r="G2508" s="23"/>
      <c r="H2508" s="24"/>
      <c r="I2508" s="24"/>
      <c r="J2508" s="24"/>
      <c r="K2508" s="24"/>
      <c r="L2508" s="24"/>
      <c r="M2508" s="24"/>
      <c r="N2508" s="24"/>
      <c r="O2508" s="24"/>
      <c r="P2508" s="24"/>
      <c r="Q2508" s="24"/>
      <c r="R2508" s="24"/>
      <c r="S2508" s="24"/>
      <c r="T2508" s="24"/>
      <c r="U2508" s="24"/>
      <c r="V2508" s="24"/>
      <c r="W2508" s="24"/>
      <c r="X2508" s="24"/>
      <c r="Y2508" s="24"/>
      <c r="Z2508" s="24"/>
      <c r="AA2508" s="24"/>
      <c r="AB2508" s="24"/>
      <c r="AC2508" s="24"/>
      <c r="AD2508" s="24"/>
      <c r="AE2508" s="24"/>
      <c r="AF2508" s="24"/>
      <c r="AG2508" s="24"/>
      <c r="AH2508" s="24"/>
      <c r="AI2508" s="24"/>
      <c r="AJ2508" s="24"/>
      <c r="AK2508" s="24"/>
      <c r="AL2508" s="24"/>
      <c r="AM2508" s="24"/>
      <c r="AN2508" s="24"/>
      <c r="AO2508" s="24"/>
      <c r="AP2508" s="24"/>
      <c r="AQ2508" s="24"/>
      <c r="AR2508" s="24"/>
      <c r="AS2508" s="24"/>
      <c r="AT2508" s="24"/>
      <c r="AU2508" s="24"/>
      <c r="AV2508" s="24"/>
      <c r="AW2508" s="24"/>
      <c r="AX2508" s="24"/>
      <c r="AY2508" s="24"/>
      <c r="AZ2508" s="24"/>
      <c r="BA2508" s="24"/>
      <c r="BB2508" s="24"/>
      <c r="BC2508" s="24"/>
      <c r="BD2508" s="24"/>
      <c r="BE2508" s="24"/>
      <c r="BF2508" s="24"/>
    </row>
    <row r="2509" spans="7:58">
      <c r="G2509" s="23"/>
      <c r="H2509" s="24"/>
      <c r="I2509" s="24"/>
      <c r="J2509" s="24"/>
      <c r="K2509" s="24"/>
      <c r="L2509" s="24"/>
      <c r="M2509" s="24"/>
      <c r="N2509" s="24"/>
      <c r="O2509" s="24"/>
      <c r="P2509" s="24"/>
      <c r="Q2509" s="24"/>
      <c r="R2509" s="24"/>
      <c r="S2509" s="24"/>
      <c r="T2509" s="24"/>
      <c r="U2509" s="24"/>
      <c r="V2509" s="24"/>
      <c r="W2509" s="24"/>
      <c r="X2509" s="24"/>
      <c r="Y2509" s="24"/>
      <c r="Z2509" s="24"/>
      <c r="AA2509" s="24"/>
      <c r="AB2509" s="24"/>
      <c r="AC2509" s="24"/>
      <c r="AD2509" s="24"/>
      <c r="AE2509" s="24"/>
      <c r="AF2509" s="24"/>
      <c r="AG2509" s="24"/>
      <c r="AH2509" s="24"/>
      <c r="AI2509" s="24"/>
      <c r="AJ2509" s="24"/>
      <c r="AK2509" s="24"/>
      <c r="AL2509" s="24"/>
      <c r="AM2509" s="24"/>
      <c r="AN2509" s="24"/>
      <c r="AO2509" s="24"/>
      <c r="AP2509" s="24"/>
      <c r="AQ2509" s="24"/>
      <c r="AR2509" s="24"/>
      <c r="AS2509" s="24"/>
      <c r="AT2509" s="24"/>
      <c r="AU2509" s="24"/>
      <c r="AV2509" s="24"/>
      <c r="AW2509" s="24"/>
      <c r="AX2509" s="24"/>
      <c r="AY2509" s="24"/>
      <c r="AZ2509" s="24"/>
      <c r="BA2509" s="24"/>
      <c r="BB2509" s="24"/>
      <c r="BC2509" s="24"/>
      <c r="BD2509" s="24"/>
      <c r="BE2509" s="24"/>
      <c r="BF2509" s="24"/>
    </row>
    <row r="2510" spans="7:58">
      <c r="G2510" s="23"/>
      <c r="H2510" s="24"/>
      <c r="I2510" s="24"/>
      <c r="J2510" s="24"/>
      <c r="K2510" s="24"/>
      <c r="L2510" s="24"/>
      <c r="M2510" s="24"/>
      <c r="N2510" s="24"/>
      <c r="O2510" s="24"/>
      <c r="P2510" s="24"/>
      <c r="Q2510" s="24"/>
      <c r="R2510" s="24"/>
      <c r="S2510" s="24"/>
      <c r="T2510" s="24"/>
      <c r="U2510" s="24"/>
      <c r="V2510" s="24"/>
      <c r="W2510" s="24"/>
      <c r="X2510" s="24"/>
      <c r="Y2510" s="24"/>
      <c r="Z2510" s="24"/>
      <c r="AA2510" s="24"/>
      <c r="AB2510" s="24"/>
      <c r="AC2510" s="24"/>
      <c r="AD2510" s="24"/>
      <c r="AE2510" s="24"/>
      <c r="AF2510" s="24"/>
      <c r="AG2510" s="24"/>
      <c r="AH2510" s="24"/>
      <c r="AI2510" s="24"/>
      <c r="AJ2510" s="24"/>
      <c r="AK2510" s="24"/>
      <c r="AL2510" s="24"/>
      <c r="AM2510" s="24"/>
      <c r="AN2510" s="24"/>
      <c r="AO2510" s="24"/>
      <c r="AP2510" s="24"/>
      <c r="AQ2510" s="24"/>
      <c r="AR2510" s="24"/>
      <c r="AS2510" s="24"/>
      <c r="AT2510" s="24"/>
      <c r="AU2510" s="24"/>
      <c r="AV2510" s="24"/>
      <c r="AW2510" s="24"/>
      <c r="AX2510" s="24"/>
      <c r="AY2510" s="24"/>
      <c r="AZ2510" s="24"/>
      <c r="BA2510" s="24"/>
      <c r="BB2510" s="24"/>
      <c r="BC2510" s="24"/>
      <c r="BD2510" s="24"/>
      <c r="BE2510" s="24"/>
      <c r="BF2510" s="24"/>
    </row>
    <row r="2511" spans="7:58">
      <c r="G2511" s="23"/>
      <c r="H2511" s="24"/>
      <c r="I2511" s="24"/>
      <c r="J2511" s="24"/>
      <c r="K2511" s="24"/>
      <c r="L2511" s="24"/>
      <c r="M2511" s="24"/>
      <c r="N2511" s="24"/>
      <c r="O2511" s="24"/>
      <c r="P2511" s="24"/>
      <c r="Q2511" s="24"/>
      <c r="R2511" s="24"/>
      <c r="S2511" s="24"/>
      <c r="T2511" s="24"/>
      <c r="U2511" s="24"/>
      <c r="V2511" s="24"/>
      <c r="W2511" s="24"/>
      <c r="X2511" s="24"/>
      <c r="Y2511" s="24"/>
      <c r="Z2511" s="24"/>
      <c r="AA2511" s="24"/>
      <c r="AB2511" s="24"/>
      <c r="AC2511" s="24"/>
      <c r="AD2511" s="24"/>
      <c r="AE2511" s="24"/>
      <c r="AF2511" s="24"/>
      <c r="AG2511" s="24"/>
      <c r="AH2511" s="24"/>
      <c r="AI2511" s="24"/>
      <c r="AJ2511" s="24"/>
      <c r="AK2511" s="24"/>
      <c r="AL2511" s="24"/>
      <c r="AM2511" s="24"/>
      <c r="AN2511" s="24"/>
      <c r="AO2511" s="24"/>
      <c r="AP2511" s="24"/>
      <c r="AQ2511" s="24"/>
      <c r="AR2511" s="24"/>
      <c r="AS2511" s="24"/>
      <c r="AT2511" s="24"/>
      <c r="AU2511" s="24"/>
      <c r="AV2511" s="24"/>
      <c r="AW2511" s="24"/>
      <c r="AX2511" s="24"/>
      <c r="AY2511" s="24"/>
      <c r="AZ2511" s="24"/>
      <c r="BA2511" s="24"/>
      <c r="BB2511" s="24"/>
      <c r="BC2511" s="24"/>
      <c r="BD2511" s="24"/>
      <c r="BE2511" s="24"/>
      <c r="BF2511" s="24"/>
    </row>
    <row r="2512" spans="7:58">
      <c r="G2512" s="23"/>
      <c r="H2512" s="24"/>
      <c r="I2512" s="24"/>
      <c r="J2512" s="24"/>
      <c r="K2512" s="24"/>
      <c r="L2512" s="24"/>
      <c r="M2512" s="24"/>
      <c r="N2512" s="24"/>
      <c r="O2512" s="24"/>
      <c r="P2512" s="24"/>
      <c r="Q2512" s="24"/>
      <c r="R2512" s="24"/>
      <c r="S2512" s="24"/>
      <c r="T2512" s="24"/>
      <c r="U2512" s="24"/>
      <c r="V2512" s="24"/>
      <c r="W2512" s="24"/>
      <c r="X2512" s="24"/>
      <c r="Y2512" s="24"/>
      <c r="Z2512" s="24"/>
      <c r="AA2512" s="24"/>
      <c r="AB2512" s="24"/>
      <c r="AC2512" s="24"/>
      <c r="AD2512" s="24"/>
      <c r="AE2512" s="24"/>
      <c r="AF2512" s="24"/>
      <c r="AG2512" s="24"/>
      <c r="AH2512" s="24"/>
      <c r="AI2512" s="24"/>
      <c r="AJ2512" s="24"/>
      <c r="AK2512" s="24"/>
      <c r="AL2512" s="24"/>
      <c r="AM2512" s="24"/>
      <c r="AN2512" s="24"/>
      <c r="AO2512" s="24"/>
      <c r="AP2512" s="24"/>
      <c r="AQ2512" s="24"/>
      <c r="AR2512" s="24"/>
      <c r="AS2512" s="24"/>
      <c r="AT2512" s="24"/>
      <c r="AU2512" s="24"/>
      <c r="AV2512" s="24"/>
      <c r="AW2512" s="24"/>
      <c r="AX2512" s="24"/>
      <c r="AY2512" s="24"/>
      <c r="AZ2512" s="24"/>
      <c r="BA2512" s="24"/>
      <c r="BB2512" s="24"/>
      <c r="BC2512" s="24"/>
      <c r="BD2512" s="24"/>
      <c r="BE2512" s="24"/>
      <c r="BF2512" s="24"/>
    </row>
    <row r="2513" spans="7:58">
      <c r="G2513" s="23"/>
      <c r="H2513" s="24"/>
      <c r="I2513" s="24"/>
      <c r="J2513" s="24"/>
      <c r="K2513" s="24"/>
      <c r="L2513" s="24"/>
      <c r="M2513" s="24"/>
      <c r="N2513" s="24"/>
      <c r="O2513" s="24"/>
      <c r="P2513" s="24"/>
      <c r="Q2513" s="24"/>
      <c r="R2513" s="24"/>
      <c r="S2513" s="24"/>
      <c r="T2513" s="24"/>
      <c r="U2513" s="24"/>
      <c r="V2513" s="24"/>
      <c r="W2513" s="24"/>
      <c r="X2513" s="24"/>
      <c r="Y2513" s="24"/>
      <c r="Z2513" s="24"/>
      <c r="AA2513" s="24"/>
      <c r="AB2513" s="24"/>
      <c r="AC2513" s="24"/>
      <c r="AD2513" s="24"/>
      <c r="AE2513" s="24"/>
      <c r="AF2513" s="24"/>
      <c r="AG2513" s="24"/>
      <c r="AH2513" s="24"/>
      <c r="AI2513" s="24"/>
      <c r="AJ2513" s="24"/>
      <c r="AK2513" s="24"/>
      <c r="AL2513" s="24"/>
      <c r="AM2513" s="24"/>
      <c r="AN2513" s="24"/>
      <c r="AO2513" s="24"/>
      <c r="AP2513" s="24"/>
      <c r="AQ2513" s="24"/>
      <c r="AR2513" s="24"/>
      <c r="AS2513" s="24"/>
      <c r="AT2513" s="24"/>
      <c r="AU2513" s="24"/>
      <c r="AV2513" s="24"/>
      <c r="AW2513" s="24"/>
      <c r="AX2513" s="24"/>
      <c r="AY2513" s="24"/>
      <c r="AZ2513" s="24"/>
      <c r="BA2513" s="24"/>
      <c r="BB2513" s="24"/>
      <c r="BC2513" s="24"/>
      <c r="BD2513" s="24"/>
      <c r="BE2513" s="24"/>
      <c r="BF2513" s="24"/>
    </row>
    <row r="2514" spans="7:58">
      <c r="G2514" s="23"/>
      <c r="H2514" s="24"/>
      <c r="I2514" s="24"/>
      <c r="J2514" s="24"/>
      <c r="K2514" s="24"/>
      <c r="L2514" s="24"/>
      <c r="M2514" s="24"/>
      <c r="N2514" s="24"/>
      <c r="O2514" s="24"/>
      <c r="P2514" s="24"/>
      <c r="Q2514" s="24"/>
      <c r="R2514" s="24"/>
      <c r="S2514" s="24"/>
      <c r="T2514" s="24"/>
      <c r="U2514" s="24"/>
      <c r="V2514" s="24"/>
      <c r="W2514" s="24"/>
      <c r="X2514" s="24"/>
      <c r="Y2514" s="24"/>
      <c r="Z2514" s="24"/>
      <c r="AA2514" s="24"/>
      <c r="AB2514" s="24"/>
      <c r="AC2514" s="24"/>
      <c r="AD2514" s="24"/>
      <c r="AE2514" s="24"/>
      <c r="AF2514" s="24"/>
      <c r="AG2514" s="24"/>
      <c r="AH2514" s="24"/>
      <c r="AI2514" s="24"/>
      <c r="AJ2514" s="24"/>
      <c r="AK2514" s="24"/>
      <c r="AL2514" s="24"/>
      <c r="AM2514" s="24"/>
      <c r="AN2514" s="24"/>
      <c r="AO2514" s="24"/>
      <c r="AP2514" s="24"/>
      <c r="AQ2514" s="24"/>
      <c r="AR2514" s="24"/>
      <c r="AS2514" s="24"/>
      <c r="AT2514" s="24"/>
      <c r="AU2514" s="24"/>
      <c r="AV2514" s="24"/>
      <c r="AW2514" s="24"/>
      <c r="AX2514" s="24"/>
      <c r="AY2514" s="24"/>
      <c r="AZ2514" s="24"/>
      <c r="BA2514" s="24"/>
      <c r="BB2514" s="24"/>
      <c r="BC2514" s="24"/>
      <c r="BD2514" s="24"/>
      <c r="BE2514" s="24"/>
      <c r="BF2514" s="24"/>
    </row>
    <row r="2515" spans="7:58">
      <c r="G2515" s="23"/>
      <c r="H2515" s="24"/>
      <c r="I2515" s="24"/>
      <c r="J2515" s="24"/>
      <c r="K2515" s="24"/>
      <c r="L2515" s="24"/>
      <c r="M2515" s="24"/>
      <c r="N2515" s="24"/>
      <c r="O2515" s="24"/>
      <c r="P2515" s="24"/>
      <c r="Q2515" s="24"/>
      <c r="R2515" s="24"/>
      <c r="S2515" s="24"/>
      <c r="T2515" s="24"/>
      <c r="U2515" s="24"/>
      <c r="V2515" s="24"/>
      <c r="W2515" s="24"/>
      <c r="X2515" s="24"/>
      <c r="Y2515" s="24"/>
      <c r="Z2515" s="24"/>
      <c r="AA2515" s="24"/>
      <c r="AB2515" s="24"/>
      <c r="AC2515" s="24"/>
      <c r="AD2515" s="24"/>
      <c r="AE2515" s="24"/>
      <c r="AF2515" s="24"/>
      <c r="AG2515" s="24"/>
      <c r="AH2515" s="24"/>
      <c r="AI2515" s="24"/>
      <c r="AJ2515" s="24"/>
      <c r="AK2515" s="24"/>
      <c r="AL2515" s="24"/>
      <c r="AM2515" s="24"/>
      <c r="AN2515" s="24"/>
      <c r="AO2515" s="24"/>
      <c r="AP2515" s="24"/>
      <c r="AQ2515" s="24"/>
      <c r="AR2515" s="24"/>
      <c r="AS2515" s="24"/>
      <c r="AT2515" s="24"/>
      <c r="AU2515" s="24"/>
      <c r="AV2515" s="24"/>
      <c r="AW2515" s="24"/>
      <c r="AX2515" s="24"/>
      <c r="AY2515" s="24"/>
      <c r="AZ2515" s="24"/>
      <c r="BA2515" s="24"/>
      <c r="BB2515" s="24"/>
      <c r="BC2515" s="24"/>
      <c r="BD2515" s="24"/>
      <c r="BE2515" s="24"/>
      <c r="BF2515" s="24"/>
    </row>
    <row r="2516" spans="7:58">
      <c r="G2516" s="23"/>
      <c r="H2516" s="24"/>
      <c r="I2516" s="24"/>
      <c r="J2516" s="24"/>
      <c r="K2516" s="24"/>
      <c r="L2516" s="24"/>
      <c r="M2516" s="24"/>
      <c r="N2516" s="24"/>
      <c r="O2516" s="24"/>
      <c r="P2516" s="24"/>
      <c r="Q2516" s="24"/>
      <c r="R2516" s="24"/>
      <c r="S2516" s="24"/>
      <c r="T2516" s="24"/>
      <c r="U2516" s="24"/>
      <c r="V2516" s="24"/>
      <c r="W2516" s="24"/>
      <c r="X2516" s="24"/>
      <c r="Y2516" s="24"/>
      <c r="Z2516" s="24"/>
      <c r="AA2516" s="24"/>
      <c r="AB2516" s="24"/>
      <c r="AC2516" s="24"/>
      <c r="AD2516" s="24"/>
      <c r="AE2516" s="24"/>
      <c r="AF2516" s="24"/>
      <c r="AG2516" s="24"/>
      <c r="AH2516" s="24"/>
      <c r="AI2516" s="24"/>
      <c r="AJ2516" s="24"/>
      <c r="AK2516" s="24"/>
      <c r="AL2516" s="24"/>
      <c r="AM2516" s="24"/>
      <c r="AN2516" s="24"/>
      <c r="AO2516" s="24"/>
      <c r="AP2516" s="24"/>
      <c r="AQ2516" s="24"/>
      <c r="AR2516" s="24"/>
      <c r="AS2516" s="24"/>
      <c r="AT2516" s="24"/>
      <c r="AU2516" s="24"/>
      <c r="AV2516" s="24"/>
      <c r="AW2516" s="24"/>
      <c r="AX2516" s="24"/>
      <c r="AY2516" s="24"/>
      <c r="AZ2516" s="24"/>
      <c r="BA2516" s="24"/>
      <c r="BB2516" s="24"/>
      <c r="BC2516" s="24"/>
      <c r="BD2516" s="24"/>
      <c r="BE2516" s="24"/>
      <c r="BF2516" s="24"/>
    </row>
    <row r="2517" spans="7:58">
      <c r="G2517" s="23"/>
      <c r="H2517" s="24"/>
      <c r="I2517" s="24"/>
      <c r="J2517" s="24"/>
      <c r="K2517" s="24"/>
      <c r="L2517" s="24"/>
      <c r="M2517" s="24"/>
      <c r="N2517" s="24"/>
      <c r="O2517" s="24"/>
      <c r="P2517" s="24"/>
      <c r="Q2517" s="24"/>
      <c r="R2517" s="24"/>
      <c r="S2517" s="24"/>
      <c r="T2517" s="24"/>
      <c r="U2517" s="24"/>
      <c r="V2517" s="24"/>
      <c r="W2517" s="24"/>
      <c r="X2517" s="24"/>
      <c r="Y2517" s="24"/>
      <c r="Z2517" s="24"/>
      <c r="AA2517" s="24"/>
      <c r="AB2517" s="24"/>
      <c r="AC2517" s="24"/>
      <c r="AD2517" s="24"/>
      <c r="AE2517" s="24"/>
      <c r="AF2517" s="24"/>
      <c r="AG2517" s="24"/>
      <c r="AH2517" s="24"/>
      <c r="AI2517" s="24"/>
      <c r="AJ2517" s="24"/>
      <c r="AK2517" s="24"/>
      <c r="AL2517" s="24"/>
      <c r="AM2517" s="24"/>
      <c r="AN2517" s="24"/>
      <c r="AO2517" s="24"/>
      <c r="AP2517" s="24"/>
      <c r="AQ2517" s="24"/>
      <c r="AR2517" s="24"/>
      <c r="AS2517" s="24"/>
      <c r="AT2517" s="24"/>
      <c r="AU2517" s="24"/>
      <c r="AV2517" s="24"/>
      <c r="AW2517" s="24"/>
      <c r="AX2517" s="24"/>
      <c r="AY2517" s="24"/>
      <c r="AZ2517" s="24"/>
      <c r="BA2517" s="24"/>
      <c r="BB2517" s="24"/>
      <c r="BC2517" s="24"/>
      <c r="BD2517" s="24"/>
      <c r="BE2517" s="24"/>
      <c r="BF2517" s="24"/>
    </row>
    <row r="2518" spans="7:58">
      <c r="G2518" s="23"/>
      <c r="H2518" s="24"/>
      <c r="I2518" s="24"/>
      <c r="J2518" s="24"/>
      <c r="K2518" s="24"/>
      <c r="L2518" s="24"/>
      <c r="M2518" s="24"/>
      <c r="N2518" s="24"/>
      <c r="O2518" s="24"/>
      <c r="P2518" s="24"/>
      <c r="Q2518" s="24"/>
      <c r="R2518" s="24"/>
      <c r="S2518" s="24"/>
      <c r="T2518" s="24"/>
      <c r="U2518" s="24"/>
      <c r="V2518" s="24"/>
      <c r="W2518" s="24"/>
      <c r="X2518" s="24"/>
      <c r="Y2518" s="24"/>
      <c r="Z2518" s="24"/>
      <c r="AA2518" s="24"/>
      <c r="AB2518" s="24"/>
      <c r="AC2518" s="24"/>
      <c r="AD2518" s="24"/>
      <c r="AE2518" s="24"/>
      <c r="AF2518" s="24"/>
      <c r="AG2518" s="24"/>
      <c r="AH2518" s="24"/>
      <c r="AI2518" s="24"/>
      <c r="AJ2518" s="24"/>
      <c r="AK2518" s="24"/>
      <c r="AL2518" s="24"/>
      <c r="AM2518" s="24"/>
      <c r="AN2518" s="24"/>
      <c r="AO2518" s="24"/>
      <c r="AP2518" s="24"/>
      <c r="AQ2518" s="24"/>
      <c r="AR2518" s="24"/>
      <c r="AS2518" s="24"/>
      <c r="AT2518" s="24"/>
      <c r="AU2518" s="24"/>
      <c r="AV2518" s="24"/>
      <c r="AW2518" s="24"/>
      <c r="AX2518" s="24"/>
      <c r="AY2518" s="24"/>
      <c r="AZ2518" s="24"/>
      <c r="BA2518" s="24"/>
      <c r="BB2518" s="24"/>
      <c r="BC2518" s="24"/>
      <c r="BD2518" s="24"/>
      <c r="BE2518" s="24"/>
      <c r="BF2518" s="24"/>
    </row>
    <row r="2519" spans="7:58">
      <c r="G2519" s="23"/>
      <c r="H2519" s="24"/>
      <c r="I2519" s="24"/>
      <c r="J2519" s="24"/>
      <c r="K2519" s="24"/>
      <c r="L2519" s="24"/>
      <c r="M2519" s="24"/>
      <c r="N2519" s="24"/>
      <c r="O2519" s="24"/>
      <c r="P2519" s="24"/>
      <c r="Q2519" s="24"/>
      <c r="R2519" s="24"/>
      <c r="S2519" s="24"/>
      <c r="T2519" s="24"/>
      <c r="U2519" s="24"/>
      <c r="V2519" s="24"/>
      <c r="W2519" s="24"/>
      <c r="X2519" s="24"/>
      <c r="Y2519" s="24"/>
      <c r="Z2519" s="24"/>
      <c r="AA2519" s="24"/>
      <c r="AB2519" s="24"/>
      <c r="AC2519" s="24"/>
      <c r="AD2519" s="24"/>
      <c r="AE2519" s="24"/>
      <c r="AF2519" s="24"/>
      <c r="AG2519" s="24"/>
      <c r="AH2519" s="24"/>
      <c r="AI2519" s="24"/>
      <c r="AJ2519" s="24"/>
      <c r="AK2519" s="24"/>
      <c r="AL2519" s="24"/>
      <c r="AM2519" s="24"/>
      <c r="AN2519" s="24"/>
      <c r="AO2519" s="24"/>
      <c r="AP2519" s="24"/>
      <c r="AQ2519" s="24"/>
      <c r="AR2519" s="24"/>
      <c r="AS2519" s="24"/>
      <c r="AT2519" s="24"/>
      <c r="AU2519" s="24"/>
      <c r="AV2519" s="24"/>
      <c r="AW2519" s="24"/>
      <c r="AX2519" s="24"/>
      <c r="AY2519" s="24"/>
      <c r="AZ2519" s="24"/>
      <c r="BA2519" s="24"/>
      <c r="BB2519" s="24"/>
      <c r="BC2519" s="24"/>
      <c r="BD2519" s="24"/>
      <c r="BE2519" s="24"/>
      <c r="BF2519" s="24"/>
    </row>
    <row r="2520" spans="7:58">
      <c r="G2520" s="23"/>
      <c r="H2520" s="24"/>
      <c r="I2520" s="24"/>
      <c r="J2520" s="24"/>
      <c r="K2520" s="24"/>
      <c r="L2520" s="24"/>
      <c r="M2520" s="24"/>
      <c r="N2520" s="24"/>
      <c r="O2520" s="24"/>
      <c r="P2520" s="24"/>
      <c r="Q2520" s="24"/>
      <c r="R2520" s="24"/>
      <c r="S2520" s="24"/>
      <c r="T2520" s="24"/>
      <c r="U2520" s="24"/>
      <c r="V2520" s="24"/>
      <c r="W2520" s="24"/>
      <c r="X2520" s="24"/>
      <c r="Y2520" s="24"/>
      <c r="Z2520" s="24"/>
      <c r="AA2520" s="24"/>
      <c r="AB2520" s="24"/>
      <c r="AC2520" s="24"/>
      <c r="AD2520" s="24"/>
      <c r="AE2520" s="24"/>
      <c r="AF2520" s="24"/>
      <c r="AG2520" s="24"/>
      <c r="AH2520" s="24"/>
      <c r="AI2520" s="24"/>
      <c r="AJ2520" s="24"/>
      <c r="AK2520" s="24"/>
      <c r="AL2520" s="24"/>
      <c r="AM2520" s="24"/>
      <c r="AN2520" s="24"/>
      <c r="AO2520" s="24"/>
      <c r="AP2520" s="24"/>
      <c r="AQ2520" s="24"/>
      <c r="AR2520" s="24"/>
      <c r="AS2520" s="24"/>
      <c r="AT2520" s="24"/>
      <c r="AU2520" s="24"/>
      <c r="AV2520" s="24"/>
      <c r="AW2520" s="24"/>
      <c r="AX2520" s="24"/>
      <c r="AY2520" s="24"/>
      <c r="AZ2520" s="24"/>
      <c r="BA2520" s="24"/>
      <c r="BB2520" s="24"/>
      <c r="BC2520" s="24"/>
      <c r="BD2520" s="24"/>
      <c r="BE2520" s="24"/>
      <c r="BF2520" s="24"/>
    </row>
    <row r="2521" spans="7:58">
      <c r="G2521" s="23"/>
      <c r="H2521" s="24"/>
      <c r="I2521" s="24"/>
      <c r="J2521" s="24"/>
      <c r="K2521" s="24"/>
      <c r="L2521" s="24"/>
      <c r="M2521" s="24"/>
      <c r="N2521" s="24"/>
      <c r="O2521" s="24"/>
      <c r="P2521" s="24"/>
      <c r="Q2521" s="24"/>
      <c r="R2521" s="24"/>
      <c r="S2521" s="24"/>
      <c r="T2521" s="24"/>
      <c r="U2521" s="24"/>
      <c r="V2521" s="24"/>
      <c r="W2521" s="24"/>
      <c r="X2521" s="24"/>
      <c r="Y2521" s="24"/>
      <c r="Z2521" s="24"/>
      <c r="AA2521" s="24"/>
      <c r="AB2521" s="24"/>
      <c r="AC2521" s="24"/>
      <c r="AD2521" s="24"/>
      <c r="AE2521" s="24"/>
      <c r="AF2521" s="24"/>
      <c r="AG2521" s="24"/>
      <c r="AH2521" s="24"/>
      <c r="AI2521" s="24"/>
      <c r="AJ2521" s="24"/>
      <c r="AK2521" s="24"/>
      <c r="AL2521" s="24"/>
      <c r="AM2521" s="24"/>
      <c r="AN2521" s="24"/>
      <c r="AO2521" s="24"/>
      <c r="AP2521" s="24"/>
      <c r="AQ2521" s="24"/>
      <c r="AR2521" s="24"/>
      <c r="AS2521" s="24"/>
      <c r="AT2521" s="24"/>
      <c r="AU2521" s="24"/>
      <c r="AV2521" s="24"/>
      <c r="AW2521" s="24"/>
      <c r="AX2521" s="24"/>
      <c r="AY2521" s="24"/>
      <c r="AZ2521" s="24"/>
      <c r="BA2521" s="24"/>
      <c r="BB2521" s="24"/>
      <c r="BC2521" s="24"/>
      <c r="BD2521" s="24"/>
      <c r="BE2521" s="24"/>
      <c r="BF2521" s="24"/>
    </row>
    <row r="2522" spans="7:58">
      <c r="G2522" s="23"/>
      <c r="H2522" s="24"/>
      <c r="I2522" s="24"/>
      <c r="J2522" s="24"/>
      <c r="K2522" s="24"/>
      <c r="L2522" s="24"/>
      <c r="M2522" s="24"/>
      <c r="N2522" s="24"/>
      <c r="O2522" s="24"/>
      <c r="P2522" s="24"/>
      <c r="Q2522" s="24"/>
      <c r="R2522" s="24"/>
      <c r="S2522" s="24"/>
      <c r="T2522" s="24"/>
      <c r="U2522" s="24"/>
      <c r="V2522" s="24"/>
      <c r="W2522" s="24"/>
      <c r="X2522" s="24"/>
      <c r="Y2522" s="24"/>
      <c r="Z2522" s="24"/>
      <c r="AA2522" s="24"/>
      <c r="AB2522" s="24"/>
      <c r="AC2522" s="24"/>
      <c r="AD2522" s="24"/>
      <c r="AE2522" s="24"/>
      <c r="AF2522" s="24"/>
      <c r="AG2522" s="24"/>
      <c r="AH2522" s="24"/>
      <c r="AI2522" s="24"/>
      <c r="AJ2522" s="24"/>
      <c r="AK2522" s="24"/>
      <c r="AL2522" s="24"/>
      <c r="AM2522" s="24"/>
      <c r="AN2522" s="24"/>
      <c r="AO2522" s="24"/>
      <c r="AP2522" s="24"/>
      <c r="AQ2522" s="24"/>
      <c r="AR2522" s="24"/>
      <c r="AS2522" s="24"/>
      <c r="AT2522" s="24"/>
      <c r="AU2522" s="24"/>
      <c r="AV2522" s="24"/>
      <c r="AW2522" s="24"/>
      <c r="AX2522" s="24"/>
      <c r="AY2522" s="24"/>
      <c r="AZ2522" s="24"/>
      <c r="BA2522" s="24"/>
      <c r="BB2522" s="24"/>
      <c r="BC2522" s="24"/>
      <c r="BD2522" s="24"/>
      <c r="BE2522" s="24"/>
      <c r="BF2522" s="24"/>
    </row>
    <row r="2523" spans="7:58">
      <c r="G2523" s="23"/>
      <c r="H2523" s="24"/>
      <c r="I2523" s="24"/>
      <c r="J2523" s="24"/>
      <c r="K2523" s="24"/>
      <c r="L2523" s="24"/>
      <c r="M2523" s="24"/>
      <c r="N2523" s="24"/>
      <c r="O2523" s="24"/>
      <c r="P2523" s="24"/>
      <c r="Q2523" s="24"/>
      <c r="R2523" s="24"/>
      <c r="S2523" s="24"/>
      <c r="T2523" s="24"/>
      <c r="U2523" s="24"/>
      <c r="V2523" s="24"/>
      <c r="W2523" s="24"/>
      <c r="X2523" s="24"/>
      <c r="Y2523" s="24"/>
      <c r="Z2523" s="24"/>
      <c r="AA2523" s="24"/>
      <c r="AB2523" s="24"/>
      <c r="AC2523" s="24"/>
      <c r="AD2523" s="24"/>
      <c r="AE2523" s="24"/>
      <c r="AF2523" s="24"/>
      <c r="AG2523" s="24"/>
      <c r="AH2523" s="24"/>
      <c r="AI2523" s="24"/>
      <c r="AJ2523" s="24"/>
      <c r="AK2523" s="24"/>
      <c r="AL2523" s="24"/>
      <c r="AM2523" s="24"/>
      <c r="AN2523" s="24"/>
      <c r="AO2523" s="24"/>
      <c r="AP2523" s="24"/>
      <c r="AQ2523" s="24"/>
      <c r="AR2523" s="24"/>
      <c r="AS2523" s="24"/>
      <c r="AT2523" s="24"/>
      <c r="AU2523" s="24"/>
      <c r="AV2523" s="24"/>
      <c r="AW2523" s="24"/>
      <c r="AX2523" s="24"/>
      <c r="AY2523" s="24"/>
      <c r="AZ2523" s="24"/>
      <c r="BA2523" s="24"/>
      <c r="BB2523" s="24"/>
      <c r="BC2523" s="24"/>
      <c r="BD2523" s="24"/>
      <c r="BE2523" s="24"/>
      <c r="BF2523" s="24"/>
    </row>
    <row r="2524" spans="7:58">
      <c r="G2524" s="23"/>
      <c r="H2524" s="24"/>
      <c r="I2524" s="24"/>
      <c r="J2524" s="24"/>
      <c r="K2524" s="24"/>
      <c r="L2524" s="24"/>
      <c r="M2524" s="24"/>
      <c r="N2524" s="24"/>
      <c r="O2524" s="24"/>
      <c r="P2524" s="24"/>
      <c r="Q2524" s="24"/>
      <c r="R2524" s="24"/>
      <c r="S2524" s="24"/>
      <c r="T2524" s="24"/>
      <c r="U2524" s="24"/>
      <c r="V2524" s="24"/>
      <c r="W2524" s="24"/>
      <c r="X2524" s="24"/>
      <c r="Y2524" s="24"/>
      <c r="Z2524" s="24"/>
      <c r="AA2524" s="24"/>
      <c r="AB2524" s="24"/>
      <c r="AC2524" s="24"/>
      <c r="AD2524" s="24"/>
      <c r="AE2524" s="24"/>
      <c r="AF2524" s="24"/>
      <c r="AG2524" s="24"/>
      <c r="AH2524" s="24"/>
      <c r="AI2524" s="24"/>
      <c r="AJ2524" s="24"/>
      <c r="AK2524" s="24"/>
      <c r="AL2524" s="24"/>
      <c r="AM2524" s="24"/>
      <c r="AN2524" s="24"/>
      <c r="AO2524" s="24"/>
      <c r="AP2524" s="24"/>
      <c r="AQ2524" s="24"/>
      <c r="AR2524" s="24"/>
      <c r="AS2524" s="24"/>
      <c r="AT2524" s="24"/>
      <c r="AU2524" s="24"/>
      <c r="AV2524" s="24"/>
      <c r="AW2524" s="24"/>
      <c r="AX2524" s="24"/>
      <c r="AY2524" s="24"/>
      <c r="AZ2524" s="24"/>
      <c r="BA2524" s="24"/>
      <c r="BB2524" s="24"/>
      <c r="BC2524" s="24"/>
      <c r="BD2524" s="24"/>
      <c r="BE2524" s="24"/>
      <c r="BF2524" s="24"/>
    </row>
    <row r="2525" spans="7:58">
      <c r="G2525" s="23"/>
      <c r="H2525" s="24"/>
      <c r="I2525" s="24"/>
      <c r="J2525" s="24"/>
      <c r="K2525" s="24"/>
      <c r="L2525" s="24"/>
      <c r="M2525" s="24"/>
      <c r="N2525" s="24"/>
      <c r="O2525" s="24"/>
      <c r="P2525" s="24"/>
      <c r="Q2525" s="24"/>
      <c r="R2525" s="24"/>
      <c r="S2525" s="24"/>
      <c r="T2525" s="24"/>
      <c r="U2525" s="24"/>
      <c r="V2525" s="24"/>
      <c r="W2525" s="24"/>
      <c r="X2525" s="24"/>
      <c r="Y2525" s="24"/>
      <c r="Z2525" s="24"/>
      <c r="AA2525" s="24"/>
      <c r="AB2525" s="24"/>
      <c r="AC2525" s="24"/>
      <c r="AD2525" s="24"/>
      <c r="AE2525" s="24"/>
      <c r="AF2525" s="24"/>
      <c r="AG2525" s="24"/>
      <c r="AH2525" s="24"/>
      <c r="AI2525" s="24"/>
      <c r="AJ2525" s="24"/>
      <c r="AK2525" s="24"/>
      <c r="AL2525" s="24"/>
      <c r="AM2525" s="24"/>
      <c r="AN2525" s="24"/>
      <c r="AO2525" s="24"/>
      <c r="AP2525" s="24"/>
      <c r="AQ2525" s="24"/>
      <c r="AR2525" s="24"/>
      <c r="AS2525" s="24"/>
      <c r="AT2525" s="24"/>
      <c r="AU2525" s="24"/>
      <c r="AV2525" s="24"/>
      <c r="AW2525" s="24"/>
      <c r="AX2525" s="24"/>
      <c r="AY2525" s="24"/>
      <c r="AZ2525" s="24"/>
      <c r="BA2525" s="24"/>
      <c r="BB2525" s="24"/>
      <c r="BC2525" s="24"/>
      <c r="BD2525" s="24"/>
      <c r="BE2525" s="24"/>
      <c r="BF2525" s="24"/>
    </row>
    <row r="2526" spans="7:58">
      <c r="G2526" s="23"/>
      <c r="H2526" s="24"/>
      <c r="I2526" s="24"/>
      <c r="J2526" s="24"/>
      <c r="K2526" s="24"/>
      <c r="L2526" s="24"/>
      <c r="M2526" s="24"/>
      <c r="N2526" s="24"/>
      <c r="O2526" s="24"/>
      <c r="P2526" s="24"/>
      <c r="Q2526" s="24"/>
      <c r="R2526" s="24"/>
      <c r="S2526" s="24"/>
      <c r="T2526" s="24"/>
      <c r="U2526" s="24"/>
      <c r="V2526" s="24"/>
      <c r="W2526" s="24"/>
      <c r="X2526" s="24"/>
      <c r="Y2526" s="24"/>
      <c r="Z2526" s="24"/>
      <c r="AA2526" s="24"/>
      <c r="AB2526" s="24"/>
      <c r="AC2526" s="24"/>
      <c r="AD2526" s="24"/>
      <c r="AE2526" s="24"/>
      <c r="AF2526" s="24"/>
      <c r="AG2526" s="24"/>
      <c r="AH2526" s="24"/>
      <c r="AI2526" s="24"/>
      <c r="AJ2526" s="24"/>
      <c r="AK2526" s="24"/>
      <c r="AL2526" s="24"/>
      <c r="AM2526" s="24"/>
      <c r="AN2526" s="24"/>
      <c r="AO2526" s="24"/>
      <c r="AP2526" s="24"/>
      <c r="AQ2526" s="24"/>
      <c r="AR2526" s="24"/>
      <c r="AS2526" s="24"/>
      <c r="AT2526" s="24"/>
      <c r="AU2526" s="24"/>
      <c r="AV2526" s="24"/>
      <c r="AW2526" s="24"/>
      <c r="AX2526" s="24"/>
      <c r="AY2526" s="24"/>
      <c r="AZ2526" s="24"/>
      <c r="BA2526" s="24"/>
      <c r="BB2526" s="24"/>
      <c r="BC2526" s="24"/>
      <c r="BD2526" s="24"/>
      <c r="BE2526" s="24"/>
      <c r="BF2526" s="24"/>
    </row>
    <row r="2527" spans="7:58">
      <c r="G2527" s="23"/>
      <c r="H2527" s="24"/>
      <c r="I2527" s="24"/>
      <c r="J2527" s="24"/>
      <c r="K2527" s="24"/>
      <c r="L2527" s="24"/>
      <c r="M2527" s="24"/>
      <c r="N2527" s="24"/>
      <c r="O2527" s="24"/>
      <c r="P2527" s="24"/>
      <c r="Q2527" s="24"/>
      <c r="R2527" s="24"/>
      <c r="S2527" s="24"/>
      <c r="T2527" s="24"/>
      <c r="U2527" s="24"/>
      <c r="V2527" s="24"/>
      <c r="W2527" s="24"/>
      <c r="X2527" s="24"/>
      <c r="Y2527" s="24"/>
      <c r="Z2527" s="24"/>
      <c r="AA2527" s="24"/>
      <c r="AB2527" s="24"/>
      <c r="AC2527" s="24"/>
      <c r="AD2527" s="24"/>
      <c r="AE2527" s="24"/>
      <c r="AF2527" s="24"/>
      <c r="AG2527" s="24"/>
      <c r="AH2527" s="24"/>
      <c r="AI2527" s="24"/>
      <c r="AJ2527" s="24"/>
      <c r="AK2527" s="24"/>
      <c r="AL2527" s="24"/>
      <c r="AM2527" s="24"/>
      <c r="AN2527" s="24"/>
      <c r="AO2527" s="24"/>
      <c r="AP2527" s="24"/>
      <c r="AQ2527" s="24"/>
      <c r="AR2527" s="24"/>
      <c r="AS2527" s="24"/>
      <c r="AT2527" s="24"/>
      <c r="AU2527" s="24"/>
      <c r="AV2527" s="24"/>
      <c r="AW2527" s="24"/>
      <c r="AX2527" s="24"/>
      <c r="AY2527" s="24"/>
      <c r="AZ2527" s="24"/>
      <c r="BA2527" s="24"/>
      <c r="BB2527" s="24"/>
      <c r="BC2527" s="24"/>
      <c r="BD2527" s="24"/>
      <c r="BE2527" s="24"/>
      <c r="BF2527" s="24"/>
    </row>
    <row r="2528" spans="7:58">
      <c r="G2528" s="23"/>
      <c r="H2528" s="24"/>
      <c r="I2528" s="24"/>
      <c r="J2528" s="24"/>
      <c r="K2528" s="24"/>
      <c r="L2528" s="24"/>
      <c r="M2528" s="24"/>
      <c r="N2528" s="24"/>
      <c r="O2528" s="24"/>
      <c r="P2528" s="24"/>
      <c r="Q2528" s="24"/>
      <c r="R2528" s="24"/>
      <c r="S2528" s="24"/>
      <c r="T2528" s="24"/>
      <c r="U2528" s="24"/>
      <c r="V2528" s="24"/>
      <c r="W2528" s="24"/>
      <c r="X2528" s="24"/>
      <c r="Y2528" s="24"/>
      <c r="Z2528" s="24"/>
      <c r="AA2528" s="24"/>
      <c r="AB2528" s="24"/>
      <c r="AC2528" s="24"/>
      <c r="AD2528" s="24"/>
      <c r="AE2528" s="24"/>
      <c r="AF2528" s="24"/>
      <c r="AG2528" s="24"/>
      <c r="AH2528" s="24"/>
      <c r="AI2528" s="24"/>
      <c r="AJ2528" s="24"/>
      <c r="AK2528" s="24"/>
      <c r="AL2528" s="24"/>
      <c r="AM2528" s="24"/>
      <c r="AN2528" s="24"/>
      <c r="AO2528" s="24"/>
      <c r="AP2528" s="24"/>
      <c r="AQ2528" s="24"/>
      <c r="AR2528" s="24"/>
      <c r="AS2528" s="24"/>
      <c r="AT2528" s="24"/>
      <c r="AU2528" s="24"/>
      <c r="AV2528" s="24"/>
      <c r="AW2528" s="24"/>
      <c r="AX2528" s="24"/>
      <c r="AY2528" s="24"/>
      <c r="AZ2528" s="24"/>
      <c r="BA2528" s="24"/>
      <c r="BB2528" s="24"/>
      <c r="BC2528" s="24"/>
      <c r="BD2528" s="24"/>
      <c r="BE2528" s="24"/>
      <c r="BF2528" s="24"/>
    </row>
    <row r="2529" spans="7:58">
      <c r="G2529" s="23"/>
      <c r="H2529" s="24"/>
      <c r="I2529" s="24"/>
      <c r="J2529" s="24"/>
      <c r="K2529" s="24"/>
      <c r="L2529" s="24"/>
      <c r="M2529" s="24"/>
      <c r="N2529" s="24"/>
      <c r="O2529" s="24"/>
      <c r="P2529" s="24"/>
      <c r="Q2529" s="24"/>
      <c r="R2529" s="24"/>
      <c r="S2529" s="24"/>
      <c r="T2529" s="24"/>
      <c r="U2529" s="24"/>
      <c r="V2529" s="24"/>
      <c r="W2529" s="24"/>
      <c r="X2529" s="24"/>
      <c r="Y2529" s="24"/>
      <c r="Z2529" s="24"/>
      <c r="AA2529" s="24"/>
      <c r="AB2529" s="24"/>
      <c r="AC2529" s="24"/>
      <c r="AD2529" s="24"/>
      <c r="AE2529" s="24"/>
      <c r="AF2529" s="24"/>
      <c r="AG2529" s="24"/>
      <c r="AH2529" s="24"/>
      <c r="AI2529" s="24"/>
      <c r="AJ2529" s="24"/>
      <c r="AK2529" s="24"/>
      <c r="AL2529" s="24"/>
      <c r="AM2529" s="24"/>
      <c r="AN2529" s="24"/>
      <c r="AO2529" s="24"/>
      <c r="AP2529" s="24"/>
      <c r="AQ2529" s="24"/>
      <c r="AR2529" s="24"/>
      <c r="AS2529" s="24"/>
      <c r="AT2529" s="24"/>
      <c r="AU2529" s="24"/>
      <c r="AV2529" s="24"/>
      <c r="AW2529" s="24"/>
      <c r="AX2529" s="24"/>
      <c r="AY2529" s="24"/>
      <c r="AZ2529" s="24"/>
      <c r="BA2529" s="24"/>
      <c r="BB2529" s="24"/>
      <c r="BC2529" s="24"/>
      <c r="BD2529" s="24"/>
      <c r="BE2529" s="24"/>
      <c r="BF2529" s="24"/>
    </row>
    <row r="2530" spans="7:58">
      <c r="G2530" s="23"/>
      <c r="H2530" s="24"/>
      <c r="I2530" s="24"/>
      <c r="J2530" s="24"/>
      <c r="K2530" s="24"/>
      <c r="L2530" s="24"/>
      <c r="M2530" s="24"/>
      <c r="N2530" s="24"/>
      <c r="O2530" s="24"/>
      <c r="P2530" s="24"/>
      <c r="Q2530" s="24"/>
      <c r="R2530" s="24"/>
      <c r="S2530" s="24"/>
      <c r="T2530" s="24"/>
      <c r="U2530" s="24"/>
      <c r="V2530" s="24"/>
      <c r="W2530" s="24"/>
      <c r="X2530" s="24"/>
      <c r="Y2530" s="24"/>
      <c r="Z2530" s="24"/>
      <c r="AA2530" s="24"/>
      <c r="AB2530" s="24"/>
      <c r="AC2530" s="24"/>
      <c r="AD2530" s="24"/>
      <c r="AE2530" s="24"/>
      <c r="AF2530" s="24"/>
      <c r="AG2530" s="24"/>
      <c r="AH2530" s="24"/>
      <c r="AI2530" s="24"/>
      <c r="AJ2530" s="24"/>
      <c r="AK2530" s="24"/>
      <c r="AL2530" s="24"/>
      <c r="AM2530" s="24"/>
      <c r="AN2530" s="24"/>
      <c r="AO2530" s="24"/>
      <c r="AP2530" s="24"/>
      <c r="AQ2530" s="24"/>
      <c r="AR2530" s="24"/>
      <c r="AS2530" s="24"/>
      <c r="AT2530" s="24"/>
      <c r="AU2530" s="24"/>
      <c r="AV2530" s="24"/>
      <c r="AW2530" s="24"/>
      <c r="AX2530" s="24"/>
      <c r="AY2530" s="24"/>
      <c r="AZ2530" s="24"/>
      <c r="BA2530" s="24"/>
      <c r="BB2530" s="24"/>
      <c r="BC2530" s="24"/>
      <c r="BD2530" s="24"/>
      <c r="BE2530" s="24"/>
      <c r="BF2530" s="24"/>
    </row>
    <row r="2531" spans="7:58">
      <c r="G2531" s="23"/>
      <c r="H2531" s="24"/>
      <c r="I2531" s="24"/>
      <c r="J2531" s="24"/>
      <c r="K2531" s="24"/>
      <c r="L2531" s="24"/>
      <c r="M2531" s="24"/>
      <c r="N2531" s="24"/>
      <c r="O2531" s="24"/>
      <c r="P2531" s="24"/>
      <c r="Q2531" s="24"/>
      <c r="R2531" s="24"/>
      <c r="S2531" s="24"/>
      <c r="T2531" s="24"/>
      <c r="U2531" s="24"/>
      <c r="V2531" s="24"/>
      <c r="W2531" s="24"/>
      <c r="X2531" s="24"/>
      <c r="Y2531" s="24"/>
      <c r="Z2531" s="24"/>
      <c r="AA2531" s="24"/>
      <c r="AB2531" s="24"/>
      <c r="AC2531" s="24"/>
      <c r="AD2531" s="24"/>
      <c r="AE2531" s="24"/>
      <c r="AF2531" s="24"/>
      <c r="AG2531" s="24"/>
      <c r="AH2531" s="24"/>
      <c r="AI2531" s="24"/>
      <c r="AJ2531" s="24"/>
      <c r="AK2531" s="24"/>
      <c r="AL2531" s="24"/>
      <c r="AM2531" s="24"/>
      <c r="AN2531" s="24"/>
      <c r="AO2531" s="24"/>
      <c r="AP2531" s="24"/>
      <c r="AQ2531" s="24"/>
      <c r="AR2531" s="24"/>
      <c r="AS2531" s="24"/>
      <c r="AT2531" s="24"/>
      <c r="AU2531" s="24"/>
      <c r="AV2531" s="24"/>
      <c r="AW2531" s="24"/>
      <c r="AX2531" s="24"/>
      <c r="AY2531" s="24"/>
      <c r="AZ2531" s="24"/>
      <c r="BA2531" s="24"/>
      <c r="BB2531" s="24"/>
      <c r="BC2531" s="24"/>
      <c r="BD2531" s="24"/>
      <c r="BE2531" s="24"/>
      <c r="BF2531" s="24"/>
    </row>
    <row r="2532" spans="7:58">
      <c r="G2532" s="23"/>
      <c r="H2532" s="24"/>
      <c r="I2532" s="24"/>
      <c r="J2532" s="24"/>
      <c r="K2532" s="24"/>
      <c r="L2532" s="24"/>
      <c r="M2532" s="24"/>
      <c r="N2532" s="24"/>
      <c r="O2532" s="24"/>
      <c r="P2532" s="24"/>
      <c r="Q2532" s="24"/>
      <c r="R2532" s="24"/>
      <c r="S2532" s="24"/>
      <c r="T2532" s="24"/>
      <c r="U2532" s="24"/>
      <c r="V2532" s="24"/>
      <c r="W2532" s="24"/>
      <c r="X2532" s="24"/>
      <c r="Y2532" s="24"/>
      <c r="Z2532" s="24"/>
      <c r="AA2532" s="24"/>
      <c r="AB2532" s="24"/>
      <c r="AC2532" s="24"/>
      <c r="AD2532" s="24"/>
      <c r="AE2532" s="24"/>
      <c r="AF2532" s="24"/>
      <c r="AG2532" s="24"/>
      <c r="AH2532" s="24"/>
      <c r="AI2532" s="24"/>
      <c r="AJ2532" s="24"/>
      <c r="AK2532" s="24"/>
      <c r="AL2532" s="24"/>
      <c r="AM2532" s="24"/>
      <c r="AN2532" s="24"/>
      <c r="AO2532" s="24"/>
      <c r="AP2532" s="24"/>
      <c r="AQ2532" s="24"/>
      <c r="AR2532" s="24"/>
      <c r="AS2532" s="24"/>
      <c r="AT2532" s="24"/>
      <c r="AU2532" s="24"/>
      <c r="AV2532" s="24"/>
      <c r="AW2532" s="24"/>
      <c r="AX2532" s="24"/>
      <c r="AY2532" s="24"/>
      <c r="AZ2532" s="24"/>
      <c r="BA2532" s="24"/>
      <c r="BB2532" s="24"/>
      <c r="BC2532" s="24"/>
      <c r="BD2532" s="24"/>
      <c r="BE2532" s="24"/>
      <c r="BF2532" s="24"/>
    </row>
    <row r="2533" spans="7:58">
      <c r="G2533" s="23"/>
      <c r="H2533" s="24"/>
      <c r="I2533" s="24"/>
      <c r="J2533" s="24"/>
      <c r="K2533" s="24"/>
      <c r="L2533" s="24"/>
      <c r="M2533" s="24"/>
      <c r="N2533" s="24"/>
      <c r="O2533" s="24"/>
      <c r="P2533" s="24"/>
      <c r="Q2533" s="24"/>
      <c r="R2533" s="24"/>
      <c r="S2533" s="24"/>
      <c r="T2533" s="24"/>
      <c r="U2533" s="24"/>
      <c r="V2533" s="24"/>
      <c r="W2533" s="24"/>
      <c r="X2533" s="24"/>
      <c r="Y2533" s="24"/>
      <c r="Z2533" s="24"/>
      <c r="AA2533" s="24"/>
      <c r="AB2533" s="24"/>
      <c r="AC2533" s="24"/>
      <c r="AD2533" s="24"/>
      <c r="AE2533" s="24"/>
      <c r="AF2533" s="24"/>
      <c r="AG2533" s="24"/>
      <c r="AH2533" s="24"/>
      <c r="AI2533" s="24"/>
      <c r="AJ2533" s="24"/>
      <c r="AK2533" s="24"/>
      <c r="AL2533" s="24"/>
      <c r="AM2533" s="24"/>
      <c r="AN2533" s="24"/>
      <c r="AO2533" s="24"/>
      <c r="AP2533" s="24"/>
      <c r="AQ2533" s="24"/>
      <c r="AR2533" s="24"/>
      <c r="AS2533" s="24"/>
      <c r="AT2533" s="24"/>
      <c r="AU2533" s="24"/>
      <c r="AV2533" s="24"/>
      <c r="AW2533" s="24"/>
      <c r="AX2533" s="24"/>
      <c r="AY2533" s="24"/>
      <c r="AZ2533" s="24"/>
      <c r="BA2533" s="24"/>
      <c r="BB2533" s="24"/>
      <c r="BC2533" s="24"/>
      <c r="BD2533" s="24"/>
      <c r="BE2533" s="24"/>
      <c r="BF2533" s="24"/>
    </row>
    <row r="2534" spans="7:58">
      <c r="G2534" s="23"/>
      <c r="H2534" s="24"/>
      <c r="I2534" s="24"/>
      <c r="J2534" s="24"/>
      <c r="K2534" s="24"/>
      <c r="L2534" s="24"/>
      <c r="M2534" s="24"/>
      <c r="N2534" s="24"/>
      <c r="O2534" s="24"/>
      <c r="P2534" s="24"/>
      <c r="Q2534" s="24"/>
      <c r="R2534" s="24"/>
      <c r="S2534" s="24"/>
      <c r="T2534" s="24"/>
      <c r="U2534" s="24"/>
      <c r="V2534" s="24"/>
      <c r="W2534" s="24"/>
      <c r="X2534" s="24"/>
      <c r="Y2534" s="24"/>
      <c r="Z2534" s="24"/>
      <c r="AA2534" s="24"/>
      <c r="AB2534" s="24"/>
      <c r="AC2534" s="24"/>
      <c r="AD2534" s="24"/>
      <c r="AE2534" s="24"/>
      <c r="AF2534" s="24"/>
      <c r="AG2534" s="24"/>
      <c r="AH2534" s="24"/>
      <c r="AI2534" s="24"/>
      <c r="AJ2534" s="24"/>
      <c r="AK2534" s="24"/>
      <c r="AL2534" s="24"/>
      <c r="AM2534" s="24"/>
      <c r="AN2534" s="24"/>
      <c r="AO2534" s="24"/>
      <c r="AP2534" s="24"/>
      <c r="AQ2534" s="24"/>
      <c r="AR2534" s="24"/>
      <c r="AS2534" s="24"/>
      <c r="AT2534" s="24"/>
      <c r="AU2534" s="24"/>
      <c r="AV2534" s="24"/>
      <c r="AW2534" s="24"/>
      <c r="AX2534" s="24"/>
      <c r="AY2534" s="24"/>
      <c r="AZ2534" s="24"/>
      <c r="BA2534" s="24"/>
      <c r="BB2534" s="24"/>
      <c r="BC2534" s="24"/>
      <c r="BD2534" s="24"/>
      <c r="BE2534" s="24"/>
      <c r="BF2534" s="24"/>
    </row>
    <row r="2535" spans="7:58">
      <c r="G2535" s="23"/>
      <c r="H2535" s="24"/>
      <c r="I2535" s="24"/>
      <c r="J2535" s="24"/>
      <c r="K2535" s="24"/>
      <c r="L2535" s="24"/>
      <c r="M2535" s="24"/>
      <c r="N2535" s="24"/>
      <c r="O2535" s="24"/>
      <c r="P2535" s="24"/>
      <c r="Q2535" s="24"/>
      <c r="R2535" s="24"/>
      <c r="S2535" s="24"/>
      <c r="T2535" s="24"/>
      <c r="U2535" s="24"/>
      <c r="V2535" s="24"/>
      <c r="W2535" s="24"/>
      <c r="X2535" s="24"/>
      <c r="Y2535" s="24"/>
      <c r="Z2535" s="24"/>
      <c r="AA2535" s="24"/>
      <c r="AB2535" s="24"/>
      <c r="AC2535" s="24"/>
      <c r="AD2535" s="24"/>
      <c r="AE2535" s="24"/>
      <c r="AF2535" s="24"/>
      <c r="AG2535" s="24"/>
      <c r="AH2535" s="24"/>
      <c r="AI2535" s="24"/>
      <c r="AJ2535" s="24"/>
      <c r="AK2535" s="24"/>
      <c r="AL2535" s="24"/>
      <c r="AM2535" s="24"/>
      <c r="AN2535" s="24"/>
      <c r="AO2535" s="24"/>
      <c r="AP2535" s="24"/>
      <c r="AQ2535" s="24"/>
      <c r="AR2535" s="24"/>
      <c r="AS2535" s="24"/>
      <c r="AT2535" s="24"/>
      <c r="AU2535" s="24"/>
      <c r="AV2535" s="24"/>
      <c r="AW2535" s="24"/>
      <c r="AX2535" s="24"/>
      <c r="AY2535" s="24"/>
      <c r="AZ2535" s="24"/>
      <c r="BA2535" s="24"/>
      <c r="BB2535" s="24"/>
      <c r="BC2535" s="24"/>
      <c r="BD2535" s="24"/>
      <c r="BE2535" s="24"/>
      <c r="BF2535" s="24"/>
    </row>
    <row r="2536" spans="7:58">
      <c r="G2536" s="23"/>
      <c r="H2536" s="24"/>
      <c r="I2536" s="24"/>
      <c r="J2536" s="24"/>
      <c r="K2536" s="24"/>
      <c r="L2536" s="24"/>
      <c r="M2536" s="24"/>
      <c r="N2536" s="24"/>
      <c r="O2536" s="24"/>
      <c r="P2536" s="24"/>
      <c r="Q2536" s="24"/>
      <c r="R2536" s="24"/>
      <c r="S2536" s="24"/>
      <c r="T2536" s="24"/>
      <c r="U2536" s="24"/>
      <c r="V2536" s="24"/>
      <c r="W2536" s="24"/>
      <c r="X2536" s="24"/>
      <c r="Y2536" s="24"/>
      <c r="Z2536" s="24"/>
      <c r="AA2536" s="24"/>
      <c r="AB2536" s="24"/>
      <c r="AC2536" s="24"/>
      <c r="AD2536" s="24"/>
      <c r="AE2536" s="24"/>
      <c r="AF2536" s="24"/>
      <c r="AG2536" s="24"/>
      <c r="AH2536" s="24"/>
      <c r="AI2536" s="24"/>
      <c r="AJ2536" s="24"/>
      <c r="AK2536" s="24"/>
      <c r="AL2536" s="24"/>
      <c r="AM2536" s="24"/>
      <c r="AN2536" s="24"/>
      <c r="AO2536" s="24"/>
      <c r="AP2536" s="24"/>
      <c r="AQ2536" s="24"/>
      <c r="AR2536" s="24"/>
      <c r="AS2536" s="24"/>
      <c r="AT2536" s="24"/>
      <c r="AU2536" s="24"/>
      <c r="AV2536" s="24"/>
      <c r="AW2536" s="24"/>
      <c r="AX2536" s="24"/>
      <c r="AY2536" s="24"/>
      <c r="AZ2536" s="24"/>
      <c r="BA2536" s="24"/>
      <c r="BB2536" s="24"/>
      <c r="BC2536" s="24"/>
      <c r="BD2536" s="24"/>
      <c r="BE2536" s="24"/>
      <c r="BF2536" s="24"/>
    </row>
    <row r="2537" spans="7:58">
      <c r="G2537" s="23"/>
      <c r="H2537" s="24"/>
      <c r="I2537" s="24"/>
      <c r="J2537" s="24"/>
      <c r="K2537" s="24"/>
      <c r="L2537" s="24"/>
      <c r="M2537" s="24"/>
      <c r="N2537" s="24"/>
      <c r="O2537" s="24"/>
      <c r="P2537" s="24"/>
      <c r="Q2537" s="24"/>
      <c r="R2537" s="24"/>
      <c r="S2537" s="24"/>
      <c r="T2537" s="24"/>
      <c r="U2537" s="24"/>
      <c r="V2537" s="24"/>
      <c r="W2537" s="24"/>
      <c r="X2537" s="24"/>
      <c r="Y2537" s="24"/>
      <c r="Z2537" s="24"/>
      <c r="AA2537" s="24"/>
      <c r="AB2537" s="24"/>
      <c r="AC2537" s="24"/>
      <c r="AD2537" s="24"/>
      <c r="AE2537" s="24"/>
      <c r="AF2537" s="24"/>
      <c r="AG2537" s="24"/>
      <c r="AH2537" s="24"/>
      <c r="AI2537" s="24"/>
      <c r="AJ2537" s="24"/>
      <c r="AK2537" s="24"/>
      <c r="AL2537" s="24"/>
      <c r="AM2537" s="24"/>
      <c r="AN2537" s="24"/>
      <c r="AO2537" s="24"/>
      <c r="AP2537" s="24"/>
      <c r="AQ2537" s="24"/>
      <c r="AR2537" s="24"/>
      <c r="AS2537" s="24"/>
      <c r="AT2537" s="24"/>
      <c r="AU2537" s="24"/>
      <c r="AV2537" s="24"/>
      <c r="AW2537" s="24"/>
      <c r="AX2537" s="24"/>
      <c r="AY2537" s="24"/>
      <c r="AZ2537" s="24"/>
      <c r="BA2537" s="24"/>
      <c r="BB2537" s="24"/>
      <c r="BC2537" s="24"/>
      <c r="BD2537" s="24"/>
      <c r="BE2537" s="24"/>
      <c r="BF2537" s="24"/>
    </row>
    <row r="2538" spans="7:58">
      <c r="G2538" s="23"/>
      <c r="H2538" s="24"/>
      <c r="I2538" s="24"/>
      <c r="J2538" s="24"/>
      <c r="K2538" s="24"/>
      <c r="L2538" s="24"/>
      <c r="M2538" s="24"/>
      <c r="N2538" s="24"/>
      <c r="O2538" s="24"/>
      <c r="P2538" s="24"/>
      <c r="Q2538" s="24"/>
      <c r="R2538" s="24"/>
      <c r="S2538" s="24"/>
      <c r="T2538" s="24"/>
      <c r="U2538" s="24"/>
      <c r="V2538" s="24"/>
      <c r="W2538" s="24"/>
      <c r="X2538" s="24"/>
      <c r="Y2538" s="24"/>
      <c r="Z2538" s="24"/>
      <c r="AA2538" s="24"/>
      <c r="AB2538" s="24"/>
      <c r="AC2538" s="24"/>
      <c r="AD2538" s="24"/>
      <c r="AE2538" s="24"/>
      <c r="AF2538" s="24"/>
      <c r="AG2538" s="24"/>
      <c r="AH2538" s="24"/>
      <c r="AI2538" s="24"/>
      <c r="AJ2538" s="24"/>
      <c r="AK2538" s="24"/>
      <c r="AL2538" s="24"/>
      <c r="AM2538" s="24"/>
      <c r="AN2538" s="24"/>
      <c r="AO2538" s="24"/>
      <c r="AP2538" s="24"/>
      <c r="AQ2538" s="24"/>
      <c r="AR2538" s="24"/>
      <c r="AS2538" s="24"/>
      <c r="AT2538" s="24"/>
      <c r="AU2538" s="24"/>
      <c r="AV2538" s="24"/>
      <c r="AW2538" s="24"/>
      <c r="AX2538" s="24"/>
      <c r="AY2538" s="24"/>
      <c r="AZ2538" s="24"/>
      <c r="BA2538" s="24"/>
      <c r="BB2538" s="24"/>
      <c r="BC2538" s="24"/>
      <c r="BD2538" s="24"/>
      <c r="BE2538" s="24"/>
      <c r="BF2538" s="24"/>
    </row>
    <row r="2539" spans="7:58">
      <c r="G2539" s="23"/>
      <c r="H2539" s="24"/>
      <c r="I2539" s="24"/>
      <c r="J2539" s="24"/>
      <c r="K2539" s="24"/>
      <c r="L2539" s="24"/>
      <c r="M2539" s="24"/>
      <c r="N2539" s="24"/>
      <c r="O2539" s="24"/>
      <c r="P2539" s="24"/>
      <c r="Q2539" s="24"/>
      <c r="R2539" s="24"/>
      <c r="S2539" s="24"/>
      <c r="T2539" s="24"/>
      <c r="U2539" s="24"/>
      <c r="V2539" s="24"/>
      <c r="W2539" s="24"/>
      <c r="X2539" s="24"/>
      <c r="Y2539" s="24"/>
      <c r="Z2539" s="24"/>
      <c r="AA2539" s="24"/>
      <c r="AB2539" s="24"/>
      <c r="AC2539" s="24"/>
      <c r="AD2539" s="24"/>
      <c r="AE2539" s="24"/>
      <c r="AF2539" s="24"/>
      <c r="AG2539" s="24"/>
      <c r="AH2539" s="24"/>
      <c r="AI2539" s="24"/>
      <c r="AJ2539" s="24"/>
      <c r="AK2539" s="24"/>
      <c r="AL2539" s="24"/>
      <c r="AM2539" s="24"/>
      <c r="AN2539" s="24"/>
      <c r="AO2539" s="24"/>
      <c r="AP2539" s="24"/>
      <c r="AQ2539" s="24"/>
      <c r="AR2539" s="24"/>
      <c r="AS2539" s="24"/>
      <c r="AT2539" s="24"/>
      <c r="AU2539" s="24"/>
      <c r="AV2539" s="24"/>
      <c r="AW2539" s="24"/>
      <c r="AX2539" s="24"/>
      <c r="AY2539" s="24"/>
      <c r="AZ2539" s="24"/>
      <c r="BA2539" s="24"/>
      <c r="BB2539" s="24"/>
      <c r="BC2539" s="24"/>
      <c r="BD2539" s="24"/>
      <c r="BE2539" s="24"/>
      <c r="BF2539" s="24"/>
    </row>
    <row r="2540" spans="7:58">
      <c r="G2540" s="23"/>
      <c r="H2540" s="24"/>
      <c r="I2540" s="24"/>
      <c r="J2540" s="24"/>
      <c r="K2540" s="24"/>
      <c r="L2540" s="24"/>
      <c r="M2540" s="24"/>
      <c r="N2540" s="24"/>
      <c r="O2540" s="24"/>
      <c r="P2540" s="24"/>
      <c r="Q2540" s="24"/>
      <c r="R2540" s="24"/>
      <c r="S2540" s="24"/>
      <c r="T2540" s="24"/>
      <c r="U2540" s="24"/>
      <c r="V2540" s="24"/>
      <c r="W2540" s="24"/>
      <c r="X2540" s="24"/>
      <c r="Y2540" s="24"/>
      <c r="Z2540" s="24"/>
      <c r="AA2540" s="24"/>
      <c r="AB2540" s="24"/>
      <c r="AC2540" s="24"/>
      <c r="AD2540" s="24"/>
      <c r="AE2540" s="24"/>
      <c r="AF2540" s="24"/>
      <c r="AG2540" s="24"/>
      <c r="AH2540" s="24"/>
      <c r="AI2540" s="24"/>
      <c r="AJ2540" s="24"/>
      <c r="AK2540" s="24"/>
      <c r="AL2540" s="24"/>
      <c r="AM2540" s="24"/>
      <c r="AN2540" s="24"/>
      <c r="AO2540" s="24"/>
      <c r="AP2540" s="24"/>
      <c r="AQ2540" s="24"/>
      <c r="AR2540" s="24"/>
      <c r="AS2540" s="24"/>
      <c r="AT2540" s="24"/>
      <c r="AU2540" s="24"/>
      <c r="AV2540" s="24"/>
      <c r="AW2540" s="24"/>
      <c r="AX2540" s="24"/>
      <c r="AY2540" s="24"/>
      <c r="AZ2540" s="24"/>
      <c r="BA2540" s="24"/>
      <c r="BB2540" s="24"/>
      <c r="BC2540" s="24"/>
      <c r="BD2540" s="24"/>
      <c r="BE2540" s="24"/>
      <c r="BF2540" s="24"/>
    </row>
    <row r="2541" spans="7:58">
      <c r="G2541" s="23"/>
      <c r="H2541" s="24"/>
      <c r="I2541" s="24"/>
      <c r="J2541" s="24"/>
      <c r="K2541" s="24"/>
      <c r="L2541" s="24"/>
      <c r="M2541" s="24"/>
      <c r="N2541" s="24"/>
      <c r="O2541" s="24"/>
      <c r="P2541" s="24"/>
      <c r="Q2541" s="24"/>
      <c r="R2541" s="24"/>
      <c r="S2541" s="24"/>
      <c r="T2541" s="24"/>
      <c r="U2541" s="24"/>
      <c r="V2541" s="24"/>
      <c r="W2541" s="24"/>
      <c r="X2541" s="24"/>
      <c r="Y2541" s="24"/>
      <c r="Z2541" s="24"/>
      <c r="AA2541" s="24"/>
      <c r="AB2541" s="24"/>
      <c r="AC2541" s="24"/>
      <c r="AD2541" s="24"/>
      <c r="AE2541" s="24"/>
      <c r="AF2541" s="24"/>
      <c r="AG2541" s="24"/>
      <c r="AH2541" s="24"/>
      <c r="AI2541" s="24"/>
      <c r="AJ2541" s="24"/>
      <c r="AK2541" s="24"/>
      <c r="AL2541" s="24"/>
      <c r="AM2541" s="24"/>
      <c r="AN2541" s="24"/>
      <c r="AO2541" s="24"/>
      <c r="AP2541" s="24"/>
      <c r="AQ2541" s="24"/>
      <c r="AR2541" s="24"/>
      <c r="AS2541" s="24"/>
      <c r="AT2541" s="24"/>
      <c r="AU2541" s="24"/>
      <c r="AV2541" s="24"/>
      <c r="AW2541" s="24"/>
      <c r="AX2541" s="24"/>
      <c r="AY2541" s="24"/>
      <c r="AZ2541" s="24"/>
      <c r="BA2541" s="24"/>
      <c r="BB2541" s="24"/>
      <c r="BC2541" s="24"/>
      <c r="BD2541" s="24"/>
      <c r="BE2541" s="24"/>
      <c r="BF2541" s="24"/>
    </row>
    <row r="2542" spans="7:58">
      <c r="G2542" s="23"/>
      <c r="H2542" s="24"/>
      <c r="I2542" s="24"/>
      <c r="J2542" s="24"/>
      <c r="K2542" s="24"/>
      <c r="L2542" s="24"/>
      <c r="M2542" s="24"/>
      <c r="N2542" s="24"/>
      <c r="O2542" s="24"/>
      <c r="P2542" s="24"/>
      <c r="Q2542" s="24"/>
      <c r="R2542" s="24"/>
      <c r="S2542" s="24"/>
      <c r="T2542" s="24"/>
      <c r="U2542" s="24"/>
      <c r="V2542" s="24"/>
      <c r="W2542" s="24"/>
      <c r="X2542" s="24"/>
      <c r="Y2542" s="24"/>
      <c r="Z2542" s="24"/>
      <c r="AA2542" s="24"/>
      <c r="AB2542" s="24"/>
      <c r="AC2542" s="24"/>
      <c r="AD2542" s="24"/>
      <c r="AE2542" s="24"/>
      <c r="AF2542" s="24"/>
      <c r="AG2542" s="24"/>
      <c r="AH2542" s="24"/>
      <c r="AI2542" s="24"/>
      <c r="AJ2542" s="24"/>
      <c r="AK2542" s="24"/>
      <c r="AL2542" s="24"/>
      <c r="AM2542" s="24"/>
      <c r="AN2542" s="24"/>
      <c r="AO2542" s="24"/>
      <c r="AP2542" s="24"/>
      <c r="AQ2542" s="24"/>
      <c r="AR2542" s="24"/>
      <c r="AS2542" s="24"/>
      <c r="AT2542" s="24"/>
      <c r="AU2542" s="24"/>
      <c r="AV2542" s="24"/>
      <c r="AW2542" s="24"/>
      <c r="AX2542" s="24"/>
      <c r="AY2542" s="24"/>
      <c r="AZ2542" s="24"/>
      <c r="BA2542" s="24"/>
      <c r="BB2542" s="24"/>
      <c r="BC2542" s="24"/>
      <c r="BD2542" s="24"/>
      <c r="BE2542" s="24"/>
      <c r="BF2542" s="24"/>
    </row>
    <row r="2543" spans="7:58">
      <c r="G2543" s="23"/>
      <c r="H2543" s="24"/>
      <c r="I2543" s="24"/>
      <c r="J2543" s="24"/>
      <c r="K2543" s="24"/>
      <c r="L2543" s="24"/>
      <c r="M2543" s="24"/>
      <c r="N2543" s="24"/>
      <c r="O2543" s="24"/>
      <c r="P2543" s="24"/>
      <c r="Q2543" s="24"/>
      <c r="R2543" s="24"/>
      <c r="S2543" s="24"/>
      <c r="T2543" s="24"/>
      <c r="U2543" s="24"/>
      <c r="V2543" s="24"/>
      <c r="W2543" s="24"/>
      <c r="X2543" s="24"/>
      <c r="Y2543" s="24"/>
      <c r="Z2543" s="24"/>
      <c r="AA2543" s="24"/>
      <c r="AB2543" s="24"/>
      <c r="AC2543" s="24"/>
      <c r="AD2543" s="24"/>
      <c r="AE2543" s="24"/>
      <c r="AF2543" s="24"/>
      <c r="AG2543" s="24"/>
      <c r="AH2543" s="24"/>
      <c r="AI2543" s="24"/>
      <c r="AJ2543" s="24"/>
      <c r="AK2543" s="24"/>
      <c r="AL2543" s="24"/>
      <c r="AM2543" s="24"/>
      <c r="AN2543" s="24"/>
      <c r="AO2543" s="24"/>
      <c r="AP2543" s="24"/>
      <c r="AQ2543" s="24"/>
      <c r="AR2543" s="24"/>
      <c r="AS2543" s="24"/>
      <c r="AT2543" s="24"/>
      <c r="AU2543" s="24"/>
      <c r="AV2543" s="24"/>
      <c r="AW2543" s="24"/>
      <c r="AX2543" s="24"/>
      <c r="AY2543" s="24"/>
      <c r="AZ2543" s="24"/>
      <c r="BA2543" s="24"/>
      <c r="BB2543" s="24"/>
      <c r="BC2543" s="24"/>
      <c r="BD2543" s="24"/>
      <c r="BE2543" s="24"/>
      <c r="BF2543" s="24"/>
    </row>
    <row r="2544" spans="7:58">
      <c r="G2544" s="23"/>
      <c r="H2544" s="24"/>
      <c r="I2544" s="24"/>
      <c r="J2544" s="24"/>
      <c r="K2544" s="24"/>
      <c r="L2544" s="24"/>
      <c r="M2544" s="24"/>
      <c r="N2544" s="24"/>
      <c r="O2544" s="24"/>
      <c r="P2544" s="24"/>
      <c r="Q2544" s="24"/>
      <c r="R2544" s="24"/>
      <c r="S2544" s="24"/>
      <c r="T2544" s="24"/>
      <c r="U2544" s="24"/>
      <c r="V2544" s="24"/>
      <c r="W2544" s="24"/>
      <c r="X2544" s="24"/>
      <c r="Y2544" s="24"/>
      <c r="Z2544" s="24"/>
      <c r="AA2544" s="24"/>
      <c r="AB2544" s="24"/>
      <c r="AC2544" s="24"/>
      <c r="AD2544" s="24"/>
      <c r="AE2544" s="24"/>
      <c r="AF2544" s="24"/>
      <c r="AG2544" s="24"/>
      <c r="AH2544" s="24"/>
      <c r="AI2544" s="24"/>
      <c r="AJ2544" s="24"/>
      <c r="AK2544" s="24"/>
      <c r="AL2544" s="24"/>
      <c r="AM2544" s="24"/>
      <c r="AN2544" s="24"/>
      <c r="AO2544" s="24"/>
      <c r="AP2544" s="24"/>
      <c r="AQ2544" s="24"/>
      <c r="AR2544" s="24"/>
      <c r="AS2544" s="24"/>
      <c r="AT2544" s="24"/>
      <c r="AU2544" s="24"/>
      <c r="AV2544" s="24"/>
      <c r="AW2544" s="24"/>
      <c r="AX2544" s="24"/>
      <c r="AY2544" s="24"/>
      <c r="AZ2544" s="24"/>
      <c r="BA2544" s="24"/>
      <c r="BB2544" s="24"/>
      <c r="BC2544" s="24"/>
      <c r="BD2544" s="24"/>
      <c r="BE2544" s="24"/>
      <c r="BF2544" s="24"/>
    </row>
    <row r="2545" spans="7:58">
      <c r="G2545" s="23"/>
      <c r="H2545" s="24"/>
      <c r="I2545" s="24"/>
      <c r="J2545" s="24"/>
      <c r="K2545" s="24"/>
      <c r="L2545" s="24"/>
      <c r="M2545" s="24"/>
      <c r="N2545" s="24"/>
      <c r="O2545" s="24"/>
      <c r="P2545" s="24"/>
      <c r="Q2545" s="24"/>
      <c r="R2545" s="24"/>
      <c r="S2545" s="24"/>
      <c r="T2545" s="24"/>
      <c r="U2545" s="24"/>
      <c r="V2545" s="24"/>
      <c r="W2545" s="24"/>
      <c r="X2545" s="24"/>
      <c r="Y2545" s="24"/>
      <c r="Z2545" s="24"/>
      <c r="AA2545" s="24"/>
      <c r="AB2545" s="24"/>
      <c r="AC2545" s="24"/>
      <c r="AD2545" s="24"/>
      <c r="AE2545" s="24"/>
      <c r="AF2545" s="24"/>
      <c r="AG2545" s="24"/>
      <c r="AH2545" s="24"/>
      <c r="AI2545" s="24"/>
      <c r="AJ2545" s="24"/>
      <c r="AK2545" s="24"/>
      <c r="AL2545" s="24"/>
      <c r="AM2545" s="24"/>
      <c r="AN2545" s="24"/>
      <c r="AO2545" s="24"/>
      <c r="AP2545" s="24"/>
      <c r="AQ2545" s="24"/>
      <c r="AR2545" s="24"/>
      <c r="AS2545" s="24"/>
      <c r="AT2545" s="24"/>
      <c r="AU2545" s="24"/>
      <c r="AV2545" s="24"/>
      <c r="AW2545" s="24"/>
      <c r="AX2545" s="24"/>
      <c r="AY2545" s="24"/>
      <c r="AZ2545" s="24"/>
      <c r="BA2545" s="24"/>
      <c r="BB2545" s="24"/>
      <c r="BC2545" s="24"/>
      <c r="BD2545" s="24"/>
      <c r="BE2545" s="24"/>
      <c r="BF2545" s="24"/>
    </row>
    <row r="2546" spans="7:58">
      <c r="G2546" s="23"/>
      <c r="H2546" s="24"/>
      <c r="I2546" s="24"/>
      <c r="J2546" s="24"/>
      <c r="K2546" s="24"/>
      <c r="L2546" s="24"/>
      <c r="M2546" s="24"/>
      <c r="N2546" s="24"/>
      <c r="O2546" s="24"/>
      <c r="P2546" s="24"/>
      <c r="Q2546" s="24"/>
      <c r="R2546" s="24"/>
      <c r="S2546" s="24"/>
      <c r="T2546" s="24"/>
      <c r="U2546" s="24"/>
      <c r="V2546" s="24"/>
      <c r="W2546" s="24"/>
      <c r="X2546" s="24"/>
      <c r="Y2546" s="24"/>
      <c r="Z2546" s="24"/>
      <c r="AA2546" s="24"/>
      <c r="AB2546" s="24"/>
      <c r="AC2546" s="24"/>
      <c r="AD2546" s="24"/>
      <c r="AE2546" s="24"/>
      <c r="AF2546" s="24"/>
      <c r="AG2546" s="24"/>
      <c r="AH2546" s="24"/>
      <c r="AI2546" s="24"/>
      <c r="AJ2546" s="24"/>
      <c r="AK2546" s="24"/>
      <c r="AL2546" s="24"/>
      <c r="AM2546" s="24"/>
      <c r="AN2546" s="24"/>
      <c r="AO2546" s="24"/>
      <c r="AP2546" s="24"/>
      <c r="AQ2546" s="24"/>
      <c r="AR2546" s="24"/>
      <c r="AS2546" s="24"/>
      <c r="AT2546" s="24"/>
      <c r="AU2546" s="24"/>
      <c r="AV2546" s="24"/>
      <c r="AW2546" s="24"/>
      <c r="AX2546" s="24"/>
      <c r="AY2546" s="24"/>
      <c r="AZ2546" s="24"/>
      <c r="BA2546" s="24"/>
      <c r="BB2546" s="24"/>
      <c r="BC2546" s="24"/>
      <c r="BD2546" s="24"/>
      <c r="BE2546" s="24"/>
      <c r="BF2546" s="24"/>
    </row>
    <row r="2547" spans="7:58">
      <c r="G2547" s="23"/>
      <c r="H2547" s="24"/>
      <c r="I2547" s="24"/>
      <c r="J2547" s="24"/>
      <c r="K2547" s="24"/>
      <c r="L2547" s="24"/>
      <c r="M2547" s="24"/>
      <c r="N2547" s="24"/>
      <c r="O2547" s="24"/>
      <c r="P2547" s="24"/>
      <c r="Q2547" s="24"/>
      <c r="R2547" s="24"/>
      <c r="S2547" s="24"/>
      <c r="T2547" s="24"/>
      <c r="U2547" s="24"/>
      <c r="V2547" s="24"/>
      <c r="W2547" s="24"/>
      <c r="X2547" s="24"/>
      <c r="Y2547" s="24"/>
      <c r="Z2547" s="24"/>
      <c r="AA2547" s="24"/>
      <c r="AB2547" s="24"/>
      <c r="AC2547" s="24"/>
      <c r="AD2547" s="24"/>
      <c r="AE2547" s="24"/>
      <c r="AF2547" s="24"/>
      <c r="AG2547" s="24"/>
      <c r="AH2547" s="24"/>
      <c r="AI2547" s="24"/>
      <c r="AJ2547" s="24"/>
      <c r="AK2547" s="24"/>
      <c r="AL2547" s="24"/>
      <c r="AM2547" s="24"/>
      <c r="AN2547" s="24"/>
      <c r="AO2547" s="24"/>
      <c r="AP2547" s="24"/>
      <c r="AQ2547" s="24"/>
      <c r="AR2547" s="24"/>
      <c r="AS2547" s="24"/>
      <c r="AT2547" s="24"/>
      <c r="AU2547" s="24"/>
      <c r="AV2547" s="24"/>
      <c r="AW2547" s="24"/>
      <c r="AX2547" s="24"/>
      <c r="AY2547" s="24"/>
      <c r="AZ2547" s="24"/>
      <c r="BA2547" s="24"/>
      <c r="BB2547" s="24"/>
      <c r="BC2547" s="24"/>
      <c r="BD2547" s="24"/>
      <c r="BE2547" s="24"/>
      <c r="BF2547" s="24"/>
    </row>
    <row r="2548" spans="7:58">
      <c r="G2548" s="23"/>
      <c r="H2548" s="24"/>
      <c r="I2548" s="24"/>
      <c r="J2548" s="24"/>
      <c r="K2548" s="24"/>
      <c r="L2548" s="24"/>
      <c r="M2548" s="24"/>
      <c r="N2548" s="24"/>
      <c r="O2548" s="24"/>
      <c r="P2548" s="24"/>
      <c r="Q2548" s="24"/>
      <c r="R2548" s="24"/>
      <c r="S2548" s="24"/>
      <c r="T2548" s="24"/>
      <c r="U2548" s="24"/>
      <c r="V2548" s="24"/>
      <c r="W2548" s="24"/>
      <c r="X2548" s="24"/>
      <c r="Y2548" s="24"/>
      <c r="Z2548" s="24"/>
      <c r="AA2548" s="24"/>
      <c r="AB2548" s="24"/>
      <c r="AC2548" s="24"/>
      <c r="AD2548" s="24"/>
      <c r="AE2548" s="24"/>
      <c r="AF2548" s="24"/>
      <c r="AG2548" s="24"/>
      <c r="AH2548" s="24"/>
      <c r="AI2548" s="24"/>
      <c r="AJ2548" s="24"/>
      <c r="AK2548" s="24"/>
      <c r="AL2548" s="24"/>
      <c r="AM2548" s="24"/>
      <c r="AN2548" s="24"/>
      <c r="AO2548" s="24"/>
      <c r="AP2548" s="24"/>
      <c r="AQ2548" s="24"/>
      <c r="AR2548" s="24"/>
      <c r="AS2548" s="24"/>
      <c r="AT2548" s="24"/>
      <c r="AU2548" s="24"/>
      <c r="AV2548" s="24"/>
      <c r="AW2548" s="24"/>
      <c r="AX2548" s="24"/>
      <c r="AY2548" s="24"/>
      <c r="AZ2548" s="24"/>
      <c r="BA2548" s="24"/>
      <c r="BB2548" s="24"/>
      <c r="BC2548" s="24"/>
      <c r="BD2548" s="24"/>
      <c r="BE2548" s="24"/>
      <c r="BF2548" s="24"/>
    </row>
    <row r="2549" spans="7:58">
      <c r="G2549" s="23"/>
      <c r="H2549" s="24"/>
      <c r="I2549" s="24"/>
      <c r="J2549" s="24"/>
      <c r="K2549" s="24"/>
      <c r="L2549" s="24"/>
      <c r="M2549" s="24"/>
      <c r="N2549" s="24"/>
      <c r="O2549" s="24"/>
      <c r="P2549" s="24"/>
      <c r="Q2549" s="24"/>
      <c r="R2549" s="24"/>
      <c r="S2549" s="24"/>
      <c r="T2549" s="24"/>
      <c r="U2549" s="24"/>
      <c r="V2549" s="24"/>
      <c r="W2549" s="24"/>
      <c r="X2549" s="24"/>
      <c r="Y2549" s="24"/>
      <c r="Z2549" s="24"/>
      <c r="AA2549" s="24"/>
      <c r="AB2549" s="24"/>
      <c r="AC2549" s="24"/>
      <c r="AD2549" s="24"/>
      <c r="AE2549" s="24"/>
      <c r="AF2549" s="24"/>
      <c r="AG2549" s="24"/>
      <c r="AH2549" s="24"/>
      <c r="AI2549" s="24"/>
      <c r="AJ2549" s="24"/>
      <c r="AK2549" s="24"/>
      <c r="AL2549" s="24"/>
      <c r="AM2549" s="24"/>
      <c r="AN2549" s="24"/>
      <c r="AO2549" s="24"/>
      <c r="AP2549" s="24"/>
      <c r="AQ2549" s="24"/>
      <c r="AR2549" s="24"/>
      <c r="AS2549" s="24"/>
      <c r="AT2549" s="24"/>
      <c r="AU2549" s="24"/>
      <c r="AV2549" s="24"/>
      <c r="AW2549" s="24"/>
      <c r="AX2549" s="24"/>
      <c r="AY2549" s="24"/>
      <c r="AZ2549" s="24"/>
      <c r="BA2549" s="24"/>
      <c r="BB2549" s="24"/>
      <c r="BC2549" s="24"/>
      <c r="BD2549" s="24"/>
      <c r="BE2549" s="24"/>
      <c r="BF2549" s="24"/>
    </row>
    <row r="2550" spans="7:58">
      <c r="G2550" s="23"/>
      <c r="H2550" s="24"/>
      <c r="I2550" s="24"/>
      <c r="J2550" s="24"/>
      <c r="K2550" s="24"/>
      <c r="L2550" s="24"/>
      <c r="M2550" s="24"/>
      <c r="N2550" s="24"/>
      <c r="O2550" s="24"/>
      <c r="P2550" s="24"/>
      <c r="Q2550" s="24"/>
      <c r="R2550" s="24"/>
      <c r="S2550" s="24"/>
      <c r="T2550" s="24"/>
      <c r="U2550" s="24"/>
      <c r="V2550" s="24"/>
      <c r="W2550" s="24"/>
      <c r="X2550" s="24"/>
      <c r="Y2550" s="24"/>
      <c r="Z2550" s="24"/>
      <c r="AA2550" s="24"/>
      <c r="AB2550" s="24"/>
      <c r="AC2550" s="24"/>
      <c r="AD2550" s="24"/>
      <c r="AE2550" s="24"/>
      <c r="AF2550" s="24"/>
      <c r="AG2550" s="24"/>
      <c r="AH2550" s="24"/>
      <c r="AI2550" s="24"/>
      <c r="AJ2550" s="24"/>
      <c r="AK2550" s="24"/>
      <c r="AL2550" s="24"/>
      <c r="AM2550" s="24"/>
      <c r="AN2550" s="24"/>
      <c r="AO2550" s="24"/>
      <c r="AP2550" s="24"/>
      <c r="AQ2550" s="24"/>
      <c r="AR2550" s="24"/>
      <c r="AS2550" s="24"/>
      <c r="AT2550" s="24"/>
      <c r="AU2550" s="24"/>
      <c r="AV2550" s="24"/>
      <c r="AW2550" s="24"/>
      <c r="AX2550" s="24"/>
      <c r="AY2550" s="24"/>
      <c r="AZ2550" s="24"/>
      <c r="BA2550" s="24"/>
      <c r="BB2550" s="24"/>
      <c r="BC2550" s="24"/>
      <c r="BD2550" s="24"/>
      <c r="BE2550" s="24"/>
      <c r="BF2550" s="24"/>
    </row>
    <row r="2551" spans="7:58">
      <c r="G2551" s="23"/>
      <c r="H2551" s="24"/>
      <c r="I2551" s="24"/>
      <c r="J2551" s="24"/>
      <c r="K2551" s="24"/>
      <c r="L2551" s="24"/>
      <c r="M2551" s="24"/>
      <c r="N2551" s="24"/>
      <c r="O2551" s="24"/>
      <c r="P2551" s="24"/>
      <c r="Q2551" s="24"/>
      <c r="R2551" s="24"/>
      <c r="S2551" s="24"/>
      <c r="T2551" s="24"/>
      <c r="U2551" s="24"/>
      <c r="V2551" s="24"/>
      <c r="W2551" s="24"/>
      <c r="X2551" s="24"/>
      <c r="Y2551" s="24"/>
      <c r="Z2551" s="24"/>
      <c r="AA2551" s="24"/>
      <c r="AB2551" s="24"/>
      <c r="AC2551" s="24"/>
      <c r="AD2551" s="24"/>
      <c r="AE2551" s="24"/>
      <c r="AF2551" s="24"/>
      <c r="AG2551" s="24"/>
      <c r="AH2551" s="24"/>
      <c r="AI2551" s="24"/>
      <c r="AJ2551" s="24"/>
      <c r="AK2551" s="24"/>
      <c r="AL2551" s="24"/>
      <c r="AM2551" s="24"/>
      <c r="AN2551" s="24"/>
      <c r="AO2551" s="24"/>
      <c r="AP2551" s="24"/>
      <c r="AQ2551" s="24"/>
      <c r="AR2551" s="24"/>
      <c r="AS2551" s="24"/>
      <c r="AT2551" s="24"/>
      <c r="AU2551" s="24"/>
      <c r="AV2551" s="24"/>
      <c r="AW2551" s="24"/>
      <c r="AX2551" s="24"/>
      <c r="AY2551" s="24"/>
      <c r="AZ2551" s="24"/>
      <c r="BA2551" s="24"/>
      <c r="BB2551" s="24"/>
      <c r="BC2551" s="24"/>
      <c r="BD2551" s="24"/>
      <c r="BE2551" s="24"/>
      <c r="BF2551" s="24"/>
    </row>
    <row r="2552" spans="7:58">
      <c r="G2552" s="23"/>
      <c r="H2552" s="24"/>
      <c r="I2552" s="24"/>
      <c r="J2552" s="24"/>
      <c r="K2552" s="24"/>
      <c r="L2552" s="24"/>
      <c r="M2552" s="24"/>
      <c r="N2552" s="24"/>
      <c r="O2552" s="24"/>
      <c r="P2552" s="24"/>
      <c r="Q2552" s="24"/>
      <c r="R2552" s="24"/>
      <c r="S2552" s="24"/>
      <c r="T2552" s="24"/>
      <c r="U2552" s="24"/>
      <c r="V2552" s="24"/>
      <c r="W2552" s="24"/>
      <c r="X2552" s="24"/>
      <c r="Y2552" s="24"/>
      <c r="Z2552" s="24"/>
      <c r="AA2552" s="24"/>
      <c r="AB2552" s="24"/>
      <c r="AC2552" s="24"/>
      <c r="AD2552" s="24"/>
      <c r="AE2552" s="24"/>
      <c r="AF2552" s="24"/>
      <c r="AG2552" s="24"/>
      <c r="AH2552" s="24"/>
      <c r="AI2552" s="24"/>
      <c r="AJ2552" s="24"/>
      <c r="AK2552" s="24"/>
      <c r="AL2552" s="24"/>
      <c r="AM2552" s="24"/>
      <c r="AN2552" s="24"/>
      <c r="AO2552" s="24"/>
      <c r="AP2552" s="24"/>
      <c r="AQ2552" s="24"/>
      <c r="AR2552" s="24"/>
      <c r="AS2552" s="24"/>
      <c r="AT2552" s="24"/>
      <c r="AU2552" s="24"/>
      <c r="AV2552" s="24"/>
      <c r="AW2552" s="24"/>
      <c r="AX2552" s="24"/>
      <c r="AY2552" s="24"/>
      <c r="AZ2552" s="24"/>
      <c r="BA2552" s="24"/>
      <c r="BB2552" s="24"/>
      <c r="BC2552" s="24"/>
      <c r="BD2552" s="24"/>
      <c r="BE2552" s="24"/>
      <c r="BF2552" s="24"/>
    </row>
    <row r="2553" spans="7:58">
      <c r="G2553" s="23"/>
      <c r="H2553" s="24"/>
      <c r="I2553" s="24"/>
      <c r="J2553" s="24"/>
      <c r="K2553" s="24"/>
      <c r="L2553" s="24"/>
      <c r="M2553" s="24"/>
      <c r="N2553" s="24"/>
      <c r="O2553" s="24"/>
      <c r="P2553" s="24"/>
      <c r="Q2553" s="24"/>
      <c r="R2553" s="24"/>
      <c r="S2553" s="24"/>
      <c r="T2553" s="24"/>
      <c r="U2553" s="24"/>
      <c r="V2553" s="24"/>
      <c r="W2553" s="24"/>
      <c r="X2553" s="24"/>
      <c r="Y2553" s="24"/>
      <c r="Z2553" s="24"/>
      <c r="AA2553" s="24"/>
      <c r="AB2553" s="24"/>
      <c r="AC2553" s="24"/>
      <c r="AD2553" s="24"/>
      <c r="AE2553" s="24"/>
      <c r="AF2553" s="24"/>
      <c r="AG2553" s="24"/>
      <c r="AH2553" s="24"/>
      <c r="AI2553" s="24"/>
      <c r="AJ2553" s="24"/>
      <c r="AK2553" s="24"/>
      <c r="AL2553" s="24"/>
      <c r="AM2553" s="24"/>
      <c r="AN2553" s="24"/>
      <c r="AO2553" s="24"/>
      <c r="AP2553" s="24"/>
      <c r="AQ2553" s="24"/>
      <c r="AR2553" s="24"/>
      <c r="AS2553" s="24"/>
      <c r="AT2553" s="24"/>
      <c r="AU2553" s="24"/>
      <c r="AV2553" s="24"/>
      <c r="AW2553" s="24"/>
      <c r="AX2553" s="24"/>
      <c r="AY2553" s="24"/>
      <c r="AZ2553" s="24"/>
      <c r="BA2553" s="24"/>
      <c r="BB2553" s="24"/>
      <c r="BC2553" s="24"/>
      <c r="BD2553" s="24"/>
      <c r="BE2553" s="24"/>
      <c r="BF2553" s="24"/>
    </row>
    <row r="2554" spans="7:58">
      <c r="G2554" s="23"/>
      <c r="H2554" s="24"/>
      <c r="I2554" s="24"/>
      <c r="J2554" s="24"/>
      <c r="K2554" s="24"/>
      <c r="L2554" s="24"/>
      <c r="M2554" s="24"/>
      <c r="N2554" s="24"/>
      <c r="O2554" s="24"/>
      <c r="P2554" s="24"/>
      <c r="Q2554" s="24"/>
      <c r="R2554" s="24"/>
      <c r="S2554" s="24"/>
      <c r="T2554" s="24"/>
      <c r="U2554" s="24"/>
      <c r="V2554" s="24"/>
      <c r="W2554" s="24"/>
      <c r="X2554" s="24"/>
      <c r="Y2554" s="24"/>
      <c r="Z2554" s="24"/>
      <c r="AA2554" s="24"/>
      <c r="AB2554" s="24"/>
      <c r="AC2554" s="24"/>
      <c r="AD2554" s="24"/>
      <c r="AE2554" s="24"/>
      <c r="AF2554" s="24"/>
      <c r="AG2554" s="24"/>
      <c r="AH2554" s="24"/>
      <c r="AI2554" s="24"/>
      <c r="AJ2554" s="24"/>
      <c r="AK2554" s="24"/>
      <c r="AL2554" s="24"/>
      <c r="AM2554" s="24"/>
      <c r="AN2554" s="24"/>
      <c r="AO2554" s="24"/>
      <c r="AP2554" s="24"/>
      <c r="AQ2554" s="24"/>
      <c r="AR2554" s="24"/>
      <c r="AS2554" s="24"/>
      <c r="AT2554" s="24"/>
      <c r="AU2554" s="24"/>
      <c r="AV2554" s="24"/>
      <c r="AW2554" s="24"/>
      <c r="AX2554" s="24"/>
      <c r="AY2554" s="24"/>
      <c r="AZ2554" s="24"/>
      <c r="BA2554" s="24"/>
      <c r="BB2554" s="24"/>
      <c r="BC2554" s="24"/>
      <c r="BD2554" s="24"/>
      <c r="BE2554" s="24"/>
      <c r="BF2554" s="24"/>
    </row>
    <row r="2555" spans="7:58">
      <c r="G2555" s="23"/>
      <c r="H2555" s="24"/>
      <c r="I2555" s="24"/>
      <c r="J2555" s="24"/>
      <c r="K2555" s="24"/>
      <c r="L2555" s="24"/>
      <c r="M2555" s="24"/>
      <c r="N2555" s="24"/>
      <c r="O2555" s="24"/>
      <c r="P2555" s="24"/>
      <c r="Q2555" s="24"/>
      <c r="R2555" s="24"/>
      <c r="S2555" s="24"/>
      <c r="T2555" s="24"/>
      <c r="U2555" s="24"/>
      <c r="V2555" s="24"/>
      <c r="W2555" s="24"/>
      <c r="X2555" s="24"/>
      <c r="Y2555" s="24"/>
      <c r="Z2555" s="24"/>
      <c r="AA2555" s="24"/>
      <c r="AB2555" s="24"/>
      <c r="AC2555" s="24"/>
      <c r="AD2555" s="24"/>
      <c r="AE2555" s="24"/>
      <c r="AF2555" s="24"/>
      <c r="AG2555" s="24"/>
      <c r="AH2555" s="24"/>
      <c r="AI2555" s="24"/>
      <c r="AJ2555" s="24"/>
      <c r="AK2555" s="24"/>
      <c r="AL2555" s="24"/>
      <c r="AM2555" s="24"/>
      <c r="AN2555" s="24"/>
      <c r="AO2555" s="24"/>
      <c r="AP2555" s="24"/>
      <c r="AQ2555" s="24"/>
      <c r="AR2555" s="24"/>
      <c r="AS2555" s="24"/>
      <c r="AT2555" s="24"/>
      <c r="AU2555" s="24"/>
      <c r="AV2555" s="24"/>
      <c r="AW2555" s="24"/>
      <c r="AX2555" s="24"/>
      <c r="AY2555" s="24"/>
      <c r="AZ2555" s="24"/>
      <c r="BA2555" s="24"/>
      <c r="BB2555" s="24"/>
      <c r="BC2555" s="24"/>
      <c r="BD2555" s="24"/>
      <c r="BE2555" s="24"/>
      <c r="BF2555" s="24"/>
    </row>
    <row r="2556" spans="7:58">
      <c r="G2556" s="23"/>
      <c r="H2556" s="24"/>
      <c r="I2556" s="24"/>
      <c r="J2556" s="24"/>
      <c r="K2556" s="24"/>
      <c r="L2556" s="24"/>
      <c r="M2556" s="24"/>
      <c r="N2556" s="24"/>
      <c r="O2556" s="24"/>
      <c r="P2556" s="24"/>
      <c r="Q2556" s="24"/>
      <c r="R2556" s="24"/>
      <c r="S2556" s="24"/>
      <c r="T2556" s="24"/>
      <c r="U2556" s="24"/>
      <c r="V2556" s="24"/>
      <c r="W2556" s="24"/>
      <c r="X2556" s="24"/>
      <c r="Y2556" s="24"/>
      <c r="Z2556" s="24"/>
      <c r="AA2556" s="24"/>
      <c r="AB2556" s="24"/>
      <c r="AC2556" s="24"/>
      <c r="AD2556" s="24"/>
      <c r="AE2556" s="24"/>
      <c r="AF2556" s="24"/>
      <c r="AG2556" s="24"/>
      <c r="AH2556" s="24"/>
      <c r="AI2556" s="24"/>
      <c r="AJ2556" s="24"/>
      <c r="AK2556" s="24"/>
      <c r="AL2556" s="24"/>
      <c r="AM2556" s="24"/>
      <c r="AN2556" s="24"/>
      <c r="AO2556" s="24"/>
      <c r="AP2556" s="24"/>
      <c r="AQ2556" s="24"/>
      <c r="AR2556" s="24"/>
      <c r="AS2556" s="24"/>
      <c r="AT2556" s="24"/>
      <c r="AU2556" s="24"/>
      <c r="AV2556" s="24"/>
      <c r="AW2556" s="24"/>
      <c r="AX2556" s="24"/>
      <c r="AY2556" s="24"/>
      <c r="AZ2556" s="24"/>
      <c r="BA2556" s="24"/>
      <c r="BB2556" s="24"/>
      <c r="BC2556" s="24"/>
      <c r="BD2556" s="24"/>
      <c r="BE2556" s="24"/>
      <c r="BF2556" s="24"/>
    </row>
    <row r="2557" spans="7:58">
      <c r="G2557" s="23"/>
      <c r="H2557" s="24"/>
      <c r="I2557" s="24"/>
      <c r="J2557" s="24"/>
      <c r="K2557" s="24"/>
      <c r="L2557" s="24"/>
      <c r="M2557" s="24"/>
      <c r="N2557" s="24"/>
      <c r="O2557" s="24"/>
      <c r="P2557" s="24"/>
      <c r="Q2557" s="24"/>
      <c r="R2557" s="24"/>
      <c r="S2557" s="24"/>
      <c r="T2557" s="24"/>
      <c r="U2557" s="24"/>
      <c r="V2557" s="24"/>
      <c r="W2557" s="24"/>
      <c r="X2557" s="24"/>
      <c r="Y2557" s="24"/>
      <c r="Z2557" s="24"/>
      <c r="AA2557" s="24"/>
      <c r="AB2557" s="24"/>
      <c r="AC2557" s="24"/>
      <c r="AD2557" s="24"/>
      <c r="AE2557" s="24"/>
      <c r="AF2557" s="24"/>
      <c r="AG2557" s="24"/>
      <c r="AH2557" s="24"/>
      <c r="AI2557" s="24"/>
      <c r="AJ2557" s="24"/>
      <c r="AK2557" s="24"/>
      <c r="AL2557" s="24"/>
      <c r="AM2557" s="24"/>
      <c r="AN2557" s="24"/>
      <c r="AO2557" s="24"/>
      <c r="AP2557" s="24"/>
      <c r="AQ2557" s="24"/>
      <c r="AR2557" s="24"/>
      <c r="AS2557" s="24"/>
      <c r="AT2557" s="24"/>
      <c r="AU2557" s="24"/>
      <c r="AV2557" s="24"/>
      <c r="AW2557" s="24"/>
      <c r="AX2557" s="24"/>
      <c r="AY2557" s="24"/>
      <c r="AZ2557" s="24"/>
      <c r="BA2557" s="24"/>
      <c r="BB2557" s="24"/>
      <c r="BC2557" s="24"/>
      <c r="BD2557" s="24"/>
      <c r="BE2557" s="24"/>
      <c r="BF2557" s="24"/>
    </row>
    <row r="2558" spans="7:58">
      <c r="G2558" s="23"/>
      <c r="H2558" s="24"/>
      <c r="I2558" s="24"/>
      <c r="J2558" s="24"/>
      <c r="K2558" s="24"/>
      <c r="L2558" s="24"/>
      <c r="M2558" s="24"/>
      <c r="N2558" s="24"/>
      <c r="O2558" s="24"/>
      <c r="P2558" s="24"/>
      <c r="Q2558" s="24"/>
      <c r="R2558" s="24"/>
      <c r="S2558" s="24"/>
      <c r="T2558" s="24"/>
      <c r="U2558" s="24"/>
      <c r="V2558" s="24"/>
      <c r="W2558" s="24"/>
      <c r="X2558" s="24"/>
      <c r="Y2558" s="24"/>
      <c r="Z2558" s="24"/>
      <c r="AA2558" s="24"/>
      <c r="AB2558" s="24"/>
      <c r="AC2558" s="24"/>
      <c r="AD2558" s="24"/>
      <c r="AE2558" s="24"/>
      <c r="AF2558" s="24"/>
      <c r="AG2558" s="24"/>
      <c r="AH2558" s="24"/>
      <c r="AI2558" s="24"/>
      <c r="AJ2558" s="24"/>
      <c r="AK2558" s="24"/>
      <c r="AL2558" s="24"/>
      <c r="AM2558" s="24"/>
      <c r="AN2558" s="24"/>
      <c r="AO2558" s="24"/>
      <c r="AP2558" s="24"/>
      <c r="AQ2558" s="24"/>
      <c r="AR2558" s="24"/>
      <c r="AS2558" s="24"/>
      <c r="AT2558" s="24"/>
      <c r="AU2558" s="24"/>
      <c r="AV2558" s="24"/>
      <c r="AW2558" s="24"/>
      <c r="AX2558" s="24"/>
      <c r="AY2558" s="24"/>
      <c r="AZ2558" s="24"/>
      <c r="BA2558" s="24"/>
      <c r="BB2558" s="24"/>
      <c r="BC2558" s="24"/>
      <c r="BD2558" s="24"/>
      <c r="BE2558" s="24"/>
      <c r="BF2558" s="24"/>
    </row>
    <row r="2559" spans="7:58">
      <c r="G2559" s="23"/>
      <c r="H2559" s="24"/>
      <c r="I2559" s="24"/>
      <c r="J2559" s="24"/>
      <c r="K2559" s="24"/>
      <c r="L2559" s="24"/>
      <c r="M2559" s="24"/>
      <c r="N2559" s="24"/>
      <c r="O2559" s="24"/>
      <c r="P2559" s="24"/>
      <c r="Q2559" s="24"/>
      <c r="R2559" s="24"/>
      <c r="S2559" s="24"/>
      <c r="T2559" s="24"/>
      <c r="U2559" s="24"/>
      <c r="V2559" s="24"/>
      <c r="W2559" s="24"/>
      <c r="X2559" s="24"/>
      <c r="Y2559" s="24"/>
      <c r="Z2559" s="24"/>
      <c r="AA2559" s="24"/>
      <c r="AB2559" s="24"/>
      <c r="AC2559" s="24"/>
      <c r="AD2559" s="24"/>
      <c r="AE2559" s="24"/>
      <c r="AF2559" s="24"/>
      <c r="AG2559" s="24"/>
      <c r="AH2559" s="24"/>
      <c r="AI2559" s="24"/>
      <c r="AJ2559" s="24"/>
      <c r="AK2559" s="24"/>
      <c r="AL2559" s="24"/>
      <c r="AM2559" s="24"/>
      <c r="AN2559" s="24"/>
      <c r="AO2559" s="24"/>
      <c r="AP2559" s="24"/>
      <c r="AQ2559" s="24"/>
      <c r="AR2559" s="24"/>
      <c r="AS2559" s="24"/>
      <c r="AT2559" s="24"/>
      <c r="AU2559" s="24"/>
      <c r="AV2559" s="24"/>
      <c r="AW2559" s="24"/>
      <c r="AX2559" s="24"/>
      <c r="AY2559" s="24"/>
      <c r="AZ2559" s="24"/>
      <c r="BA2559" s="24"/>
      <c r="BB2559" s="24"/>
      <c r="BC2559" s="24"/>
      <c r="BD2559" s="24"/>
      <c r="BE2559" s="24"/>
      <c r="BF2559" s="24"/>
    </row>
    <row r="2560" spans="7:58">
      <c r="G2560" s="23"/>
      <c r="H2560" s="24"/>
      <c r="I2560" s="24"/>
      <c r="J2560" s="24"/>
      <c r="K2560" s="24"/>
      <c r="L2560" s="24"/>
      <c r="M2560" s="24"/>
      <c r="N2560" s="24"/>
      <c r="O2560" s="24"/>
      <c r="P2560" s="24"/>
      <c r="Q2560" s="24"/>
      <c r="R2560" s="24"/>
      <c r="S2560" s="24"/>
      <c r="T2560" s="24"/>
      <c r="U2560" s="24"/>
      <c r="V2560" s="24"/>
      <c r="W2560" s="24"/>
      <c r="X2560" s="24"/>
      <c r="Y2560" s="24"/>
      <c r="Z2560" s="24"/>
      <c r="AA2560" s="24"/>
      <c r="AB2560" s="24"/>
      <c r="AC2560" s="24"/>
      <c r="AD2560" s="24"/>
      <c r="AE2560" s="24"/>
      <c r="AF2560" s="24"/>
      <c r="AG2560" s="24"/>
      <c r="AH2560" s="24"/>
      <c r="AI2560" s="24"/>
      <c r="AJ2560" s="24"/>
      <c r="AK2560" s="24"/>
      <c r="AL2560" s="24"/>
      <c r="AM2560" s="24"/>
      <c r="AN2560" s="24"/>
      <c r="AO2560" s="24"/>
      <c r="AP2560" s="24"/>
      <c r="AQ2560" s="24"/>
      <c r="AR2560" s="24"/>
      <c r="AS2560" s="24"/>
      <c r="AT2560" s="24"/>
      <c r="AU2560" s="24"/>
      <c r="AV2560" s="24"/>
      <c r="AW2560" s="24"/>
      <c r="AX2560" s="24"/>
      <c r="AY2560" s="24"/>
      <c r="AZ2560" s="24"/>
      <c r="BA2560" s="24"/>
      <c r="BB2560" s="24"/>
      <c r="BC2560" s="24"/>
      <c r="BD2560" s="24"/>
      <c r="BE2560" s="24"/>
      <c r="BF2560" s="24"/>
    </row>
    <row r="2561" spans="7:58">
      <c r="G2561" s="23"/>
      <c r="H2561" s="24"/>
      <c r="I2561" s="24"/>
      <c r="J2561" s="24"/>
      <c r="K2561" s="24"/>
      <c r="L2561" s="24"/>
      <c r="M2561" s="24"/>
      <c r="N2561" s="24"/>
      <c r="O2561" s="24"/>
      <c r="P2561" s="24"/>
      <c r="Q2561" s="24"/>
      <c r="R2561" s="24"/>
      <c r="S2561" s="24"/>
      <c r="T2561" s="24"/>
      <c r="U2561" s="24"/>
      <c r="V2561" s="24"/>
      <c r="W2561" s="24"/>
      <c r="X2561" s="24"/>
      <c r="Y2561" s="24"/>
      <c r="Z2561" s="24"/>
      <c r="AA2561" s="24"/>
      <c r="AB2561" s="24"/>
      <c r="AC2561" s="24"/>
      <c r="AD2561" s="24"/>
      <c r="AE2561" s="24"/>
      <c r="AF2561" s="24"/>
      <c r="AG2561" s="24"/>
      <c r="AH2561" s="24"/>
      <c r="AI2561" s="24"/>
      <c r="AJ2561" s="24"/>
      <c r="AK2561" s="24"/>
      <c r="AL2561" s="24"/>
      <c r="AM2561" s="24"/>
      <c r="AN2561" s="24"/>
      <c r="AO2561" s="24"/>
      <c r="AP2561" s="24"/>
      <c r="AQ2561" s="24"/>
      <c r="AR2561" s="24"/>
      <c r="AS2561" s="24"/>
      <c r="AT2561" s="24"/>
      <c r="AU2561" s="24"/>
      <c r="AV2561" s="24"/>
      <c r="AW2561" s="24"/>
      <c r="AX2561" s="24"/>
      <c r="AY2561" s="24"/>
      <c r="AZ2561" s="24"/>
      <c r="BA2561" s="24"/>
      <c r="BB2561" s="24"/>
      <c r="BC2561" s="24"/>
      <c r="BD2561" s="24"/>
      <c r="BE2561" s="24"/>
      <c r="BF2561" s="24"/>
    </row>
    <row r="2562" spans="7:58">
      <c r="G2562" s="23"/>
      <c r="H2562" s="24"/>
      <c r="I2562" s="24"/>
      <c r="J2562" s="24"/>
      <c r="K2562" s="24"/>
      <c r="L2562" s="24"/>
      <c r="M2562" s="24"/>
      <c r="N2562" s="24"/>
      <c r="O2562" s="24"/>
      <c r="P2562" s="24"/>
      <c r="Q2562" s="24"/>
      <c r="R2562" s="24"/>
      <c r="S2562" s="24"/>
      <c r="T2562" s="24"/>
      <c r="U2562" s="24"/>
      <c r="V2562" s="24"/>
      <c r="W2562" s="24"/>
      <c r="X2562" s="24"/>
      <c r="Y2562" s="24"/>
      <c r="Z2562" s="24"/>
      <c r="AA2562" s="24"/>
      <c r="AB2562" s="24"/>
      <c r="AC2562" s="24"/>
      <c r="AD2562" s="24"/>
      <c r="AE2562" s="24"/>
      <c r="AF2562" s="24"/>
      <c r="AG2562" s="24"/>
      <c r="AH2562" s="24"/>
      <c r="AI2562" s="24"/>
      <c r="AJ2562" s="24"/>
      <c r="AK2562" s="24"/>
      <c r="AL2562" s="24"/>
      <c r="AM2562" s="24"/>
      <c r="AN2562" s="24"/>
      <c r="AO2562" s="24"/>
      <c r="AP2562" s="24"/>
      <c r="AQ2562" s="24"/>
      <c r="AR2562" s="24"/>
      <c r="AS2562" s="24"/>
      <c r="AT2562" s="24"/>
      <c r="AU2562" s="24"/>
      <c r="AV2562" s="24"/>
      <c r="AW2562" s="24"/>
      <c r="AX2562" s="24"/>
      <c r="AY2562" s="24"/>
      <c r="AZ2562" s="24"/>
      <c r="BA2562" s="24"/>
      <c r="BB2562" s="24"/>
      <c r="BC2562" s="24"/>
      <c r="BD2562" s="24"/>
      <c r="BE2562" s="24"/>
      <c r="BF2562" s="24"/>
    </row>
    <row r="2563" spans="7:58">
      <c r="G2563" s="23"/>
      <c r="H2563" s="24"/>
      <c r="I2563" s="24"/>
      <c r="J2563" s="24"/>
      <c r="K2563" s="24"/>
      <c r="L2563" s="24"/>
      <c r="M2563" s="24"/>
      <c r="N2563" s="24"/>
      <c r="O2563" s="24"/>
      <c r="P2563" s="24"/>
      <c r="Q2563" s="24"/>
      <c r="R2563" s="24"/>
      <c r="S2563" s="24"/>
      <c r="T2563" s="24"/>
      <c r="U2563" s="24"/>
      <c r="V2563" s="24"/>
      <c r="W2563" s="24"/>
      <c r="X2563" s="24"/>
      <c r="Y2563" s="24"/>
      <c r="Z2563" s="24"/>
      <c r="AA2563" s="24"/>
      <c r="AB2563" s="24"/>
      <c r="AC2563" s="24"/>
      <c r="AD2563" s="24"/>
      <c r="AE2563" s="24"/>
      <c r="AF2563" s="24"/>
      <c r="AG2563" s="24"/>
      <c r="AH2563" s="24"/>
      <c r="AI2563" s="24"/>
      <c r="AJ2563" s="24"/>
      <c r="AK2563" s="24"/>
      <c r="AL2563" s="24"/>
      <c r="AM2563" s="24"/>
      <c r="AN2563" s="24"/>
      <c r="AO2563" s="24"/>
      <c r="AP2563" s="24"/>
      <c r="AQ2563" s="24"/>
      <c r="AR2563" s="24"/>
      <c r="AS2563" s="24"/>
      <c r="AT2563" s="24"/>
      <c r="AU2563" s="24"/>
      <c r="AV2563" s="24"/>
      <c r="AW2563" s="24"/>
      <c r="AX2563" s="24"/>
      <c r="AY2563" s="24"/>
      <c r="AZ2563" s="24"/>
      <c r="BA2563" s="24"/>
      <c r="BB2563" s="24"/>
      <c r="BC2563" s="24"/>
      <c r="BD2563" s="24"/>
      <c r="BE2563" s="24"/>
      <c r="BF2563" s="24"/>
    </row>
    <row r="2564" spans="7:58">
      <c r="G2564" s="23"/>
      <c r="H2564" s="24"/>
      <c r="I2564" s="24"/>
      <c r="J2564" s="24"/>
      <c r="K2564" s="24"/>
      <c r="L2564" s="24"/>
      <c r="M2564" s="24"/>
      <c r="N2564" s="24"/>
      <c r="O2564" s="24"/>
      <c r="P2564" s="24"/>
      <c r="Q2564" s="24"/>
      <c r="R2564" s="24"/>
      <c r="S2564" s="24"/>
      <c r="T2564" s="24"/>
      <c r="U2564" s="24"/>
      <c r="V2564" s="24"/>
      <c r="W2564" s="24"/>
      <c r="X2564" s="24"/>
      <c r="Y2564" s="24"/>
      <c r="Z2564" s="24"/>
      <c r="AA2564" s="24"/>
      <c r="AB2564" s="24"/>
      <c r="AC2564" s="24"/>
      <c r="AD2564" s="24"/>
      <c r="AE2564" s="24"/>
      <c r="AF2564" s="24"/>
      <c r="AG2564" s="24"/>
      <c r="AH2564" s="24"/>
      <c r="AI2564" s="24"/>
      <c r="AJ2564" s="24"/>
      <c r="AK2564" s="24"/>
      <c r="AL2564" s="24"/>
      <c r="AM2564" s="24"/>
      <c r="AN2564" s="24"/>
      <c r="AO2564" s="24"/>
      <c r="AP2564" s="24"/>
      <c r="AQ2564" s="24"/>
      <c r="AR2564" s="24"/>
      <c r="AS2564" s="24"/>
      <c r="AT2564" s="24"/>
      <c r="AU2564" s="24"/>
      <c r="AV2564" s="24"/>
      <c r="AW2564" s="24"/>
      <c r="AX2564" s="24"/>
      <c r="AY2564" s="24"/>
      <c r="AZ2564" s="24"/>
      <c r="BA2564" s="24"/>
      <c r="BB2564" s="24"/>
      <c r="BC2564" s="24"/>
      <c r="BD2564" s="24"/>
      <c r="BE2564" s="24"/>
      <c r="BF2564" s="24"/>
    </row>
    <row r="2565" spans="7:58">
      <c r="G2565" s="23"/>
      <c r="H2565" s="24"/>
      <c r="I2565" s="24"/>
      <c r="J2565" s="24"/>
      <c r="K2565" s="24"/>
      <c r="L2565" s="24"/>
      <c r="M2565" s="24"/>
      <c r="N2565" s="24"/>
      <c r="O2565" s="24"/>
      <c r="P2565" s="24"/>
      <c r="Q2565" s="24"/>
      <c r="R2565" s="24"/>
      <c r="S2565" s="24"/>
      <c r="T2565" s="24"/>
      <c r="U2565" s="24"/>
      <c r="V2565" s="24"/>
      <c r="W2565" s="24"/>
      <c r="X2565" s="24"/>
      <c r="Y2565" s="24"/>
      <c r="Z2565" s="24"/>
      <c r="AA2565" s="24"/>
      <c r="AB2565" s="24"/>
      <c r="AC2565" s="24"/>
      <c r="AD2565" s="24"/>
      <c r="AE2565" s="24"/>
      <c r="AF2565" s="24"/>
      <c r="AG2565" s="24"/>
      <c r="AH2565" s="24"/>
      <c r="AI2565" s="24"/>
      <c r="AJ2565" s="24"/>
      <c r="AK2565" s="24"/>
      <c r="AL2565" s="24"/>
      <c r="AM2565" s="24"/>
      <c r="AN2565" s="24"/>
      <c r="AO2565" s="24"/>
      <c r="AP2565" s="24"/>
      <c r="AQ2565" s="24"/>
      <c r="AR2565" s="24"/>
      <c r="AS2565" s="24"/>
      <c r="AT2565" s="24"/>
      <c r="AU2565" s="24"/>
      <c r="AV2565" s="24"/>
      <c r="AW2565" s="24"/>
      <c r="AX2565" s="24"/>
      <c r="AY2565" s="24"/>
      <c r="AZ2565" s="24"/>
      <c r="BA2565" s="24"/>
      <c r="BB2565" s="24"/>
      <c r="BC2565" s="24"/>
      <c r="BD2565" s="24"/>
      <c r="BE2565" s="24"/>
      <c r="BF2565" s="24"/>
    </row>
    <row r="2566" spans="7:58">
      <c r="G2566" s="23"/>
      <c r="H2566" s="24"/>
      <c r="I2566" s="24"/>
      <c r="J2566" s="24"/>
      <c r="K2566" s="24"/>
      <c r="L2566" s="24"/>
      <c r="M2566" s="24"/>
      <c r="N2566" s="24"/>
      <c r="O2566" s="24"/>
      <c r="P2566" s="24"/>
      <c r="Q2566" s="24"/>
      <c r="R2566" s="24"/>
      <c r="S2566" s="24"/>
      <c r="T2566" s="24"/>
      <c r="U2566" s="24"/>
      <c r="V2566" s="24"/>
      <c r="W2566" s="24"/>
      <c r="X2566" s="24"/>
      <c r="Y2566" s="24"/>
      <c r="Z2566" s="24"/>
      <c r="AA2566" s="24"/>
      <c r="AB2566" s="24"/>
      <c r="AC2566" s="24"/>
      <c r="AD2566" s="24"/>
      <c r="AE2566" s="24"/>
      <c r="AF2566" s="24"/>
      <c r="AG2566" s="24"/>
      <c r="AH2566" s="24"/>
      <c r="AI2566" s="24"/>
      <c r="AJ2566" s="24"/>
      <c r="AK2566" s="24"/>
      <c r="AL2566" s="24"/>
      <c r="AM2566" s="24"/>
      <c r="AN2566" s="24"/>
      <c r="AO2566" s="24"/>
      <c r="AP2566" s="24"/>
      <c r="AQ2566" s="24"/>
      <c r="AR2566" s="24"/>
      <c r="AS2566" s="24"/>
      <c r="AT2566" s="24"/>
      <c r="AU2566" s="24"/>
      <c r="AV2566" s="24"/>
      <c r="AW2566" s="24"/>
      <c r="AX2566" s="24"/>
      <c r="AY2566" s="24"/>
      <c r="AZ2566" s="24"/>
      <c r="BA2566" s="24"/>
      <c r="BB2566" s="24"/>
      <c r="BC2566" s="24"/>
      <c r="BD2566" s="24"/>
      <c r="BE2566" s="24"/>
      <c r="BF2566" s="24"/>
    </row>
    <row r="2567" spans="7:58">
      <c r="G2567" s="23"/>
      <c r="H2567" s="24"/>
      <c r="I2567" s="24"/>
      <c r="J2567" s="24"/>
      <c r="K2567" s="24"/>
      <c r="L2567" s="24"/>
      <c r="M2567" s="24"/>
      <c r="N2567" s="24"/>
      <c r="O2567" s="24"/>
      <c r="P2567" s="24"/>
      <c r="Q2567" s="24"/>
      <c r="R2567" s="24"/>
      <c r="S2567" s="24"/>
      <c r="T2567" s="24"/>
      <c r="U2567" s="24"/>
      <c r="V2567" s="24"/>
      <c r="W2567" s="24"/>
      <c r="X2567" s="24"/>
      <c r="Y2567" s="24"/>
      <c r="Z2567" s="24"/>
      <c r="AA2567" s="24"/>
      <c r="AB2567" s="24"/>
      <c r="AC2567" s="24"/>
      <c r="AD2567" s="24"/>
      <c r="AE2567" s="24"/>
      <c r="AF2567" s="24"/>
      <c r="AG2567" s="24"/>
      <c r="AH2567" s="24"/>
      <c r="AI2567" s="24"/>
      <c r="AJ2567" s="24"/>
      <c r="AK2567" s="24"/>
      <c r="AL2567" s="24"/>
      <c r="AM2567" s="24"/>
      <c r="AN2567" s="24"/>
      <c r="AO2567" s="24"/>
      <c r="AP2567" s="24"/>
      <c r="AQ2567" s="24"/>
      <c r="AR2567" s="24"/>
      <c r="AS2567" s="24"/>
      <c r="AT2567" s="24"/>
      <c r="AU2567" s="24"/>
      <c r="AV2567" s="24"/>
      <c r="AW2567" s="24"/>
      <c r="AX2567" s="24"/>
      <c r="AY2567" s="24"/>
      <c r="AZ2567" s="24"/>
      <c r="BA2567" s="24"/>
      <c r="BB2567" s="24"/>
      <c r="BC2567" s="24"/>
      <c r="BD2567" s="24"/>
      <c r="BE2567" s="24"/>
      <c r="BF2567" s="24"/>
    </row>
    <row r="2568" spans="7:58">
      <c r="G2568" s="23"/>
      <c r="H2568" s="24"/>
      <c r="I2568" s="24"/>
      <c r="J2568" s="24"/>
      <c r="K2568" s="24"/>
      <c r="L2568" s="24"/>
      <c r="M2568" s="24"/>
      <c r="N2568" s="24"/>
      <c r="O2568" s="24"/>
      <c r="P2568" s="24"/>
      <c r="Q2568" s="24"/>
      <c r="R2568" s="24"/>
      <c r="S2568" s="24"/>
      <c r="T2568" s="24"/>
      <c r="U2568" s="24"/>
      <c r="V2568" s="24"/>
      <c r="W2568" s="24"/>
      <c r="X2568" s="24"/>
      <c r="Y2568" s="24"/>
      <c r="Z2568" s="24"/>
      <c r="AA2568" s="24"/>
      <c r="AB2568" s="24"/>
      <c r="AC2568" s="24"/>
      <c r="AD2568" s="24"/>
      <c r="AE2568" s="24"/>
      <c r="AF2568" s="24"/>
      <c r="AG2568" s="24"/>
      <c r="AH2568" s="24"/>
      <c r="AI2568" s="24"/>
      <c r="AJ2568" s="24"/>
      <c r="AK2568" s="24"/>
      <c r="AL2568" s="24"/>
      <c r="AM2568" s="24"/>
      <c r="AN2568" s="24"/>
      <c r="AO2568" s="24"/>
      <c r="AP2568" s="24"/>
      <c r="AQ2568" s="24"/>
      <c r="AR2568" s="24"/>
      <c r="AS2568" s="24"/>
      <c r="AT2568" s="24"/>
      <c r="AU2568" s="24"/>
      <c r="AV2568" s="24"/>
      <c r="AW2568" s="24"/>
      <c r="AX2568" s="24"/>
      <c r="AY2568" s="24"/>
      <c r="AZ2568" s="24"/>
      <c r="BA2568" s="24"/>
      <c r="BB2568" s="24"/>
      <c r="BC2568" s="24"/>
      <c r="BD2568" s="24"/>
      <c r="BE2568" s="24"/>
      <c r="BF2568" s="24"/>
    </row>
    <row r="2569" spans="7:58">
      <c r="G2569" s="23"/>
      <c r="H2569" s="24"/>
      <c r="I2569" s="24"/>
      <c r="J2569" s="24"/>
      <c r="K2569" s="24"/>
      <c r="L2569" s="24"/>
      <c r="M2569" s="24"/>
      <c r="N2569" s="24"/>
      <c r="O2569" s="24"/>
      <c r="P2569" s="24"/>
      <c r="Q2569" s="24"/>
      <c r="R2569" s="24"/>
      <c r="S2569" s="24"/>
      <c r="T2569" s="24"/>
      <c r="U2569" s="24"/>
      <c r="V2569" s="24"/>
      <c r="W2569" s="24"/>
      <c r="X2569" s="24"/>
      <c r="Y2569" s="24"/>
      <c r="Z2569" s="24"/>
      <c r="AA2569" s="24"/>
      <c r="AB2569" s="24"/>
      <c r="AC2569" s="24"/>
      <c r="AD2569" s="24"/>
      <c r="AE2569" s="24"/>
      <c r="AF2569" s="24"/>
      <c r="AG2569" s="24"/>
      <c r="AH2569" s="24"/>
      <c r="AI2569" s="24"/>
      <c r="AJ2569" s="24"/>
      <c r="AK2569" s="24"/>
      <c r="AL2569" s="24"/>
      <c r="AM2569" s="24"/>
      <c r="AN2569" s="24"/>
      <c r="AO2569" s="24"/>
      <c r="AP2569" s="24"/>
      <c r="AQ2569" s="24"/>
      <c r="AR2569" s="24"/>
      <c r="AS2569" s="24"/>
      <c r="AT2569" s="24"/>
      <c r="AU2569" s="24"/>
      <c r="AV2569" s="24"/>
      <c r="AW2569" s="24"/>
      <c r="AX2569" s="24"/>
      <c r="AY2569" s="24"/>
      <c r="AZ2569" s="24"/>
      <c r="BA2569" s="24"/>
      <c r="BB2569" s="24"/>
      <c r="BC2569" s="24"/>
      <c r="BD2569" s="24"/>
      <c r="BE2569" s="24"/>
      <c r="BF2569" s="24"/>
    </row>
    <row r="2570" spans="7:58">
      <c r="G2570" s="23"/>
      <c r="H2570" s="24"/>
      <c r="I2570" s="24"/>
      <c r="J2570" s="24"/>
      <c r="K2570" s="24"/>
      <c r="L2570" s="24"/>
      <c r="M2570" s="24"/>
      <c r="N2570" s="24"/>
      <c r="O2570" s="24"/>
      <c r="P2570" s="24"/>
      <c r="Q2570" s="24"/>
      <c r="R2570" s="24"/>
      <c r="S2570" s="24"/>
      <c r="T2570" s="24"/>
      <c r="U2570" s="24"/>
      <c r="V2570" s="24"/>
      <c r="W2570" s="24"/>
      <c r="X2570" s="24"/>
      <c r="Y2570" s="24"/>
      <c r="Z2570" s="24"/>
      <c r="AA2570" s="24"/>
      <c r="AB2570" s="24"/>
      <c r="AC2570" s="24"/>
      <c r="AD2570" s="24"/>
      <c r="AE2570" s="24"/>
      <c r="AF2570" s="24"/>
      <c r="AG2570" s="24"/>
      <c r="AH2570" s="24"/>
      <c r="AI2570" s="24"/>
      <c r="AJ2570" s="24"/>
      <c r="AK2570" s="24"/>
      <c r="AL2570" s="24"/>
      <c r="AM2570" s="24"/>
      <c r="AN2570" s="24"/>
      <c r="AO2570" s="24"/>
      <c r="AP2570" s="24"/>
      <c r="AQ2570" s="24"/>
      <c r="AR2570" s="24"/>
      <c r="AS2570" s="24"/>
      <c r="AT2570" s="24"/>
      <c r="AU2570" s="24"/>
      <c r="AV2570" s="24"/>
      <c r="AW2570" s="24"/>
      <c r="AX2570" s="24"/>
      <c r="AY2570" s="24"/>
      <c r="AZ2570" s="24"/>
      <c r="BA2570" s="24"/>
      <c r="BB2570" s="24"/>
      <c r="BC2570" s="24"/>
      <c r="BD2570" s="24"/>
      <c r="BE2570" s="24"/>
      <c r="BF2570" s="24"/>
    </row>
    <row r="2571" spans="7:58">
      <c r="G2571" s="23"/>
      <c r="H2571" s="24"/>
      <c r="I2571" s="24"/>
      <c r="J2571" s="24"/>
      <c r="K2571" s="24"/>
      <c r="L2571" s="24"/>
      <c r="M2571" s="24"/>
      <c r="N2571" s="24"/>
      <c r="O2571" s="24"/>
      <c r="P2571" s="24"/>
      <c r="Q2571" s="24"/>
      <c r="R2571" s="24"/>
      <c r="S2571" s="24"/>
      <c r="T2571" s="24"/>
      <c r="U2571" s="24"/>
      <c r="V2571" s="24"/>
      <c r="W2571" s="24"/>
      <c r="X2571" s="24"/>
      <c r="Y2571" s="24"/>
      <c r="Z2571" s="24"/>
      <c r="AA2571" s="24"/>
      <c r="AB2571" s="24"/>
      <c r="AC2571" s="24"/>
      <c r="AD2571" s="24"/>
      <c r="AE2571" s="24"/>
      <c r="AF2571" s="24"/>
      <c r="AG2571" s="24"/>
      <c r="AH2571" s="24"/>
      <c r="AI2571" s="24"/>
      <c r="AJ2571" s="24"/>
      <c r="AK2571" s="24"/>
      <c r="AL2571" s="24"/>
      <c r="AM2571" s="24"/>
      <c r="AN2571" s="24"/>
      <c r="AO2571" s="24"/>
      <c r="AP2571" s="24"/>
      <c r="AQ2571" s="24"/>
      <c r="AR2571" s="24"/>
      <c r="AS2571" s="24"/>
      <c r="AT2571" s="24"/>
      <c r="AU2571" s="24"/>
      <c r="AV2571" s="24"/>
      <c r="AW2571" s="24"/>
      <c r="AX2571" s="24"/>
      <c r="AY2571" s="24"/>
      <c r="AZ2571" s="24"/>
      <c r="BA2571" s="24"/>
      <c r="BB2571" s="24"/>
      <c r="BC2571" s="24"/>
      <c r="BD2571" s="24"/>
      <c r="BE2571" s="24"/>
      <c r="BF2571" s="24"/>
    </row>
    <row r="2572" spans="7:58">
      <c r="G2572" s="23"/>
      <c r="H2572" s="24"/>
      <c r="I2572" s="24"/>
      <c r="J2572" s="24"/>
      <c r="K2572" s="24"/>
      <c r="L2572" s="24"/>
      <c r="M2572" s="24"/>
      <c r="N2572" s="24"/>
      <c r="O2572" s="24"/>
      <c r="P2572" s="24"/>
      <c r="Q2572" s="24"/>
      <c r="R2572" s="24"/>
      <c r="S2572" s="24"/>
      <c r="T2572" s="24"/>
      <c r="U2572" s="24"/>
      <c r="V2572" s="24"/>
      <c r="W2572" s="24"/>
      <c r="X2572" s="24"/>
      <c r="Y2572" s="24"/>
      <c r="Z2572" s="24"/>
      <c r="AA2572" s="24"/>
      <c r="AB2572" s="24"/>
      <c r="AC2572" s="24"/>
      <c r="AD2572" s="24"/>
      <c r="AE2572" s="24"/>
      <c r="AF2572" s="24"/>
      <c r="AG2572" s="24"/>
      <c r="AH2572" s="24"/>
      <c r="AI2572" s="24"/>
      <c r="AJ2572" s="24"/>
      <c r="AK2572" s="24"/>
      <c r="AL2572" s="24"/>
      <c r="AM2572" s="24"/>
      <c r="AN2572" s="24"/>
      <c r="AO2572" s="24"/>
      <c r="AP2572" s="24"/>
      <c r="AQ2572" s="24"/>
      <c r="AR2572" s="24"/>
      <c r="AS2572" s="24"/>
      <c r="AT2572" s="24"/>
      <c r="AU2572" s="24"/>
      <c r="AV2572" s="24"/>
      <c r="AW2572" s="24"/>
      <c r="AX2572" s="24"/>
      <c r="AY2572" s="24"/>
      <c r="AZ2572" s="24"/>
      <c r="BA2572" s="24"/>
      <c r="BB2572" s="24"/>
      <c r="BC2572" s="24"/>
      <c r="BD2572" s="24"/>
      <c r="BE2572" s="24"/>
      <c r="BF2572" s="24"/>
    </row>
    <row r="2573" spans="7:58">
      <c r="G2573" s="23"/>
      <c r="H2573" s="24"/>
      <c r="I2573" s="24"/>
      <c r="J2573" s="24"/>
      <c r="K2573" s="24"/>
      <c r="L2573" s="24"/>
      <c r="M2573" s="24"/>
      <c r="N2573" s="24"/>
      <c r="O2573" s="24"/>
      <c r="P2573" s="24"/>
      <c r="Q2573" s="24"/>
      <c r="R2573" s="24"/>
      <c r="S2573" s="24"/>
      <c r="T2573" s="24"/>
      <c r="U2573" s="24"/>
      <c r="V2573" s="24"/>
      <c r="W2573" s="24"/>
      <c r="X2573" s="24"/>
      <c r="Y2573" s="24"/>
      <c r="Z2573" s="24"/>
      <c r="AA2573" s="24"/>
      <c r="AB2573" s="24"/>
      <c r="AC2573" s="24"/>
      <c r="AD2573" s="24"/>
      <c r="AE2573" s="24"/>
      <c r="AF2573" s="24"/>
      <c r="AG2573" s="24"/>
      <c r="AH2573" s="24"/>
      <c r="AI2573" s="24"/>
      <c r="AJ2573" s="24"/>
      <c r="AK2573" s="24"/>
      <c r="AL2573" s="24"/>
      <c r="AM2573" s="24"/>
      <c r="AN2573" s="24"/>
      <c r="AO2573" s="24"/>
      <c r="AP2573" s="24"/>
      <c r="AQ2573" s="24"/>
      <c r="AR2573" s="24"/>
      <c r="AS2573" s="24"/>
      <c r="AT2573" s="24"/>
      <c r="AU2573" s="24"/>
      <c r="AV2573" s="24"/>
      <c r="AW2573" s="24"/>
      <c r="AX2573" s="24"/>
      <c r="AY2573" s="24"/>
      <c r="AZ2573" s="24"/>
      <c r="BA2573" s="24"/>
      <c r="BB2573" s="24"/>
      <c r="BC2573" s="24"/>
      <c r="BD2573" s="24"/>
      <c r="BE2573" s="24"/>
      <c r="BF2573" s="24"/>
    </row>
    <row r="2574" spans="7:58">
      <c r="G2574" s="23"/>
      <c r="H2574" s="24"/>
      <c r="I2574" s="24"/>
      <c r="J2574" s="24"/>
      <c r="K2574" s="24"/>
      <c r="L2574" s="24"/>
      <c r="M2574" s="24"/>
      <c r="N2574" s="24"/>
      <c r="O2574" s="24"/>
      <c r="P2574" s="24"/>
      <c r="Q2574" s="24"/>
      <c r="R2574" s="24"/>
      <c r="S2574" s="24"/>
      <c r="T2574" s="24"/>
      <c r="U2574" s="24"/>
      <c r="V2574" s="24"/>
      <c r="W2574" s="24"/>
      <c r="X2574" s="24"/>
      <c r="Y2574" s="24"/>
      <c r="Z2574" s="24"/>
      <c r="AA2574" s="24"/>
      <c r="AB2574" s="24"/>
      <c r="AC2574" s="24"/>
      <c r="AD2574" s="24"/>
      <c r="AE2574" s="24"/>
      <c r="AF2574" s="24"/>
      <c r="AG2574" s="24"/>
      <c r="AH2574" s="24"/>
      <c r="AI2574" s="24"/>
      <c r="AJ2574" s="24"/>
      <c r="AK2574" s="24"/>
      <c r="AL2574" s="24"/>
      <c r="AM2574" s="24"/>
      <c r="AN2574" s="24"/>
      <c r="AO2574" s="24"/>
      <c r="AP2574" s="24"/>
      <c r="AQ2574" s="24"/>
      <c r="AR2574" s="24"/>
      <c r="AS2574" s="24"/>
      <c r="AT2574" s="24"/>
      <c r="AU2574" s="24"/>
      <c r="AV2574" s="24"/>
      <c r="AW2574" s="24"/>
      <c r="AX2574" s="24"/>
      <c r="AY2574" s="24"/>
      <c r="AZ2574" s="24"/>
      <c r="BA2574" s="24"/>
      <c r="BB2574" s="24"/>
      <c r="BC2574" s="24"/>
      <c r="BD2574" s="24"/>
      <c r="BE2574" s="24"/>
      <c r="BF2574" s="24"/>
    </row>
    <row r="2575" spans="7:58">
      <c r="G2575" s="23"/>
      <c r="H2575" s="24"/>
      <c r="I2575" s="24"/>
      <c r="J2575" s="24"/>
      <c r="K2575" s="24"/>
      <c r="L2575" s="24"/>
      <c r="M2575" s="24"/>
      <c r="N2575" s="24"/>
      <c r="O2575" s="24"/>
      <c r="P2575" s="24"/>
      <c r="Q2575" s="24"/>
      <c r="R2575" s="24"/>
      <c r="S2575" s="24"/>
      <c r="T2575" s="24"/>
      <c r="U2575" s="24"/>
      <c r="V2575" s="24"/>
      <c r="W2575" s="24"/>
      <c r="X2575" s="24"/>
      <c r="Y2575" s="24"/>
      <c r="Z2575" s="24"/>
      <c r="AA2575" s="24"/>
      <c r="AB2575" s="24"/>
      <c r="AC2575" s="24"/>
      <c r="AD2575" s="24"/>
      <c r="AE2575" s="24"/>
      <c r="AF2575" s="24"/>
      <c r="AG2575" s="24"/>
      <c r="AH2575" s="24"/>
      <c r="AI2575" s="24"/>
      <c r="AJ2575" s="24"/>
      <c r="AK2575" s="24"/>
      <c r="AL2575" s="24"/>
      <c r="AM2575" s="24"/>
      <c r="AN2575" s="24"/>
      <c r="AO2575" s="24"/>
      <c r="AP2575" s="24"/>
      <c r="AQ2575" s="24"/>
      <c r="AR2575" s="24"/>
      <c r="AS2575" s="24"/>
      <c r="AT2575" s="24"/>
      <c r="AU2575" s="24"/>
      <c r="AV2575" s="24"/>
      <c r="AW2575" s="24"/>
      <c r="AX2575" s="24"/>
      <c r="AY2575" s="24"/>
      <c r="AZ2575" s="24"/>
      <c r="BA2575" s="24"/>
      <c r="BB2575" s="24"/>
      <c r="BC2575" s="24"/>
      <c r="BD2575" s="24"/>
      <c r="BE2575" s="24"/>
      <c r="BF2575" s="24"/>
    </row>
    <row r="2576" spans="7:58">
      <c r="G2576" s="23"/>
      <c r="H2576" s="24"/>
      <c r="I2576" s="24"/>
      <c r="J2576" s="24"/>
      <c r="K2576" s="24"/>
      <c r="L2576" s="24"/>
      <c r="M2576" s="24"/>
      <c r="N2576" s="24"/>
      <c r="O2576" s="24"/>
      <c r="P2576" s="24"/>
      <c r="Q2576" s="24"/>
      <c r="R2576" s="24"/>
      <c r="S2576" s="24"/>
      <c r="T2576" s="24"/>
      <c r="U2576" s="24"/>
      <c r="V2576" s="24"/>
      <c r="W2576" s="24"/>
      <c r="X2576" s="24"/>
      <c r="Y2576" s="24"/>
      <c r="Z2576" s="24"/>
      <c r="AA2576" s="24"/>
      <c r="AB2576" s="24"/>
      <c r="AC2576" s="24"/>
      <c r="AD2576" s="24"/>
      <c r="AE2576" s="24"/>
      <c r="AF2576" s="24"/>
      <c r="AG2576" s="24"/>
      <c r="AH2576" s="24"/>
      <c r="AI2576" s="24"/>
      <c r="AJ2576" s="24"/>
      <c r="AK2576" s="24"/>
      <c r="AL2576" s="24"/>
      <c r="AM2576" s="24"/>
      <c r="AN2576" s="24"/>
      <c r="AO2576" s="24"/>
      <c r="AP2576" s="24"/>
      <c r="AQ2576" s="24"/>
      <c r="AR2576" s="24"/>
      <c r="AS2576" s="24"/>
      <c r="AT2576" s="24"/>
      <c r="AU2576" s="24"/>
      <c r="AV2576" s="24"/>
      <c r="AW2576" s="24"/>
      <c r="AX2576" s="24"/>
      <c r="AY2576" s="24"/>
      <c r="AZ2576" s="24"/>
      <c r="BA2576" s="24"/>
      <c r="BB2576" s="24"/>
      <c r="BC2576" s="24"/>
      <c r="BD2576" s="24"/>
      <c r="BE2576" s="24"/>
      <c r="BF2576" s="24"/>
    </row>
    <row r="2577" spans="7:58">
      <c r="G2577" s="23"/>
      <c r="H2577" s="24"/>
      <c r="I2577" s="24"/>
      <c r="J2577" s="24"/>
      <c r="K2577" s="24"/>
      <c r="L2577" s="24"/>
      <c r="M2577" s="24"/>
      <c r="N2577" s="24"/>
      <c r="O2577" s="24"/>
      <c r="P2577" s="24"/>
      <c r="Q2577" s="24"/>
      <c r="R2577" s="24"/>
      <c r="S2577" s="24"/>
      <c r="T2577" s="24"/>
      <c r="U2577" s="24"/>
      <c r="V2577" s="24"/>
      <c r="W2577" s="24"/>
      <c r="X2577" s="24"/>
      <c r="Y2577" s="24"/>
      <c r="Z2577" s="24"/>
      <c r="AA2577" s="24"/>
      <c r="AB2577" s="24"/>
      <c r="AC2577" s="24"/>
      <c r="AD2577" s="24"/>
      <c r="AE2577" s="24"/>
      <c r="AF2577" s="24"/>
      <c r="AG2577" s="24"/>
      <c r="AH2577" s="24"/>
      <c r="AI2577" s="24"/>
      <c r="AJ2577" s="24"/>
      <c r="AK2577" s="24"/>
      <c r="AL2577" s="24"/>
      <c r="AM2577" s="24"/>
      <c r="AN2577" s="24"/>
      <c r="AO2577" s="24"/>
      <c r="AP2577" s="24"/>
      <c r="AQ2577" s="24"/>
      <c r="AR2577" s="24"/>
      <c r="AS2577" s="24"/>
      <c r="AT2577" s="24"/>
      <c r="AU2577" s="24"/>
      <c r="AV2577" s="24"/>
      <c r="AW2577" s="24"/>
      <c r="AX2577" s="24"/>
      <c r="AY2577" s="24"/>
      <c r="AZ2577" s="24"/>
      <c r="BA2577" s="24"/>
      <c r="BB2577" s="24"/>
      <c r="BC2577" s="24"/>
      <c r="BD2577" s="24"/>
      <c r="BE2577" s="24"/>
      <c r="BF2577" s="24"/>
    </row>
    <row r="2578" spans="7:58">
      <c r="G2578" s="23"/>
      <c r="H2578" s="24"/>
      <c r="I2578" s="24"/>
      <c r="J2578" s="24"/>
      <c r="K2578" s="24"/>
      <c r="L2578" s="24"/>
      <c r="M2578" s="24"/>
      <c r="N2578" s="24"/>
      <c r="O2578" s="24"/>
      <c r="P2578" s="24"/>
      <c r="Q2578" s="24"/>
      <c r="R2578" s="24"/>
      <c r="S2578" s="24"/>
      <c r="T2578" s="24"/>
      <c r="U2578" s="24"/>
      <c r="V2578" s="24"/>
      <c r="W2578" s="24"/>
      <c r="X2578" s="24"/>
      <c r="Y2578" s="24"/>
      <c r="Z2578" s="24"/>
      <c r="AA2578" s="24"/>
      <c r="AB2578" s="24"/>
      <c r="AC2578" s="24"/>
      <c r="AD2578" s="24"/>
      <c r="AE2578" s="24"/>
      <c r="AF2578" s="24"/>
      <c r="AG2578" s="24"/>
      <c r="AH2578" s="24"/>
      <c r="AI2578" s="24"/>
      <c r="AJ2578" s="24"/>
      <c r="AK2578" s="24"/>
      <c r="AL2578" s="24"/>
      <c r="AM2578" s="24"/>
      <c r="AN2578" s="24"/>
      <c r="AO2578" s="24"/>
      <c r="AP2578" s="24"/>
      <c r="AQ2578" s="24"/>
      <c r="AR2578" s="24"/>
      <c r="AS2578" s="24"/>
      <c r="AT2578" s="24"/>
      <c r="AU2578" s="24"/>
      <c r="AV2578" s="24"/>
      <c r="AW2578" s="24"/>
      <c r="AX2578" s="24"/>
      <c r="AY2578" s="24"/>
      <c r="AZ2578" s="24"/>
      <c r="BA2578" s="24"/>
      <c r="BB2578" s="24"/>
      <c r="BC2578" s="24"/>
      <c r="BD2578" s="24"/>
      <c r="BE2578" s="24"/>
      <c r="BF2578" s="24"/>
    </row>
    <row r="2579" spans="7:58">
      <c r="G2579" s="23"/>
      <c r="H2579" s="24"/>
      <c r="I2579" s="24"/>
      <c r="J2579" s="24"/>
      <c r="K2579" s="24"/>
      <c r="L2579" s="24"/>
      <c r="M2579" s="24"/>
      <c r="N2579" s="24"/>
      <c r="O2579" s="24"/>
      <c r="P2579" s="24"/>
      <c r="Q2579" s="24"/>
      <c r="R2579" s="24"/>
      <c r="S2579" s="24"/>
      <c r="T2579" s="24"/>
      <c r="U2579" s="24"/>
      <c r="V2579" s="24"/>
      <c r="W2579" s="24"/>
      <c r="X2579" s="24"/>
      <c r="Y2579" s="24"/>
      <c r="Z2579" s="24"/>
      <c r="AA2579" s="24"/>
      <c r="AB2579" s="24"/>
      <c r="AC2579" s="24"/>
      <c r="AD2579" s="24"/>
      <c r="AE2579" s="24"/>
      <c r="AF2579" s="24"/>
      <c r="AG2579" s="24"/>
      <c r="AH2579" s="24"/>
      <c r="AI2579" s="24"/>
      <c r="AJ2579" s="24"/>
      <c r="AK2579" s="24"/>
      <c r="AL2579" s="24"/>
      <c r="AM2579" s="24"/>
      <c r="AN2579" s="24"/>
      <c r="AO2579" s="24"/>
      <c r="AP2579" s="24"/>
      <c r="AQ2579" s="24"/>
      <c r="AR2579" s="24"/>
      <c r="AS2579" s="24"/>
      <c r="AT2579" s="24"/>
      <c r="AU2579" s="24"/>
      <c r="AV2579" s="24"/>
      <c r="AW2579" s="24"/>
      <c r="AX2579" s="24"/>
      <c r="AY2579" s="24"/>
      <c r="AZ2579" s="24"/>
      <c r="BA2579" s="24"/>
      <c r="BB2579" s="24"/>
      <c r="BC2579" s="24"/>
      <c r="BD2579" s="24"/>
      <c r="BE2579" s="24"/>
      <c r="BF2579" s="24"/>
    </row>
    <row r="2580" spans="7:58">
      <c r="G2580" s="23"/>
      <c r="H2580" s="24"/>
      <c r="I2580" s="24"/>
      <c r="J2580" s="24"/>
      <c r="K2580" s="24"/>
      <c r="L2580" s="24"/>
      <c r="M2580" s="24"/>
      <c r="N2580" s="24"/>
      <c r="O2580" s="24"/>
      <c r="P2580" s="24"/>
      <c r="Q2580" s="24"/>
      <c r="R2580" s="24"/>
      <c r="S2580" s="24"/>
      <c r="T2580" s="24"/>
      <c r="U2580" s="24"/>
      <c r="V2580" s="24"/>
      <c r="W2580" s="24"/>
      <c r="X2580" s="24"/>
      <c r="Y2580" s="24"/>
      <c r="Z2580" s="24"/>
      <c r="AA2580" s="24"/>
      <c r="AB2580" s="24"/>
      <c r="AC2580" s="24"/>
      <c r="AD2580" s="24"/>
      <c r="AE2580" s="24"/>
      <c r="AF2580" s="24"/>
      <c r="AG2580" s="24"/>
      <c r="AH2580" s="24"/>
      <c r="AI2580" s="24"/>
      <c r="AJ2580" s="24"/>
      <c r="AK2580" s="24"/>
      <c r="AL2580" s="24"/>
      <c r="AM2580" s="24"/>
      <c r="AN2580" s="24"/>
      <c r="AO2580" s="24"/>
      <c r="AP2580" s="24"/>
      <c r="AQ2580" s="24"/>
      <c r="AR2580" s="24"/>
      <c r="AS2580" s="24"/>
      <c r="AT2580" s="24"/>
      <c r="AU2580" s="24"/>
      <c r="AV2580" s="24"/>
      <c r="AW2580" s="24"/>
      <c r="AX2580" s="24"/>
      <c r="AY2580" s="24"/>
      <c r="AZ2580" s="24"/>
      <c r="BA2580" s="24"/>
      <c r="BB2580" s="24"/>
      <c r="BC2580" s="24"/>
      <c r="BD2580" s="24"/>
      <c r="BE2580" s="24"/>
      <c r="BF2580" s="24"/>
    </row>
    <row r="2581" spans="7:58">
      <c r="G2581" s="23"/>
      <c r="H2581" s="24"/>
      <c r="I2581" s="24"/>
      <c r="J2581" s="24"/>
      <c r="K2581" s="24"/>
      <c r="L2581" s="24"/>
      <c r="M2581" s="24"/>
      <c r="N2581" s="24"/>
      <c r="O2581" s="24"/>
      <c r="P2581" s="24"/>
      <c r="Q2581" s="24"/>
      <c r="R2581" s="24"/>
      <c r="S2581" s="24"/>
      <c r="T2581" s="24"/>
      <c r="U2581" s="24"/>
      <c r="V2581" s="24"/>
      <c r="W2581" s="24"/>
      <c r="X2581" s="24"/>
      <c r="Y2581" s="24"/>
      <c r="Z2581" s="24"/>
      <c r="AA2581" s="24"/>
      <c r="AB2581" s="24"/>
      <c r="AC2581" s="24"/>
      <c r="AD2581" s="24"/>
      <c r="AE2581" s="24"/>
      <c r="AF2581" s="24"/>
      <c r="AG2581" s="24"/>
      <c r="AH2581" s="24"/>
      <c r="AI2581" s="24"/>
      <c r="AJ2581" s="24"/>
      <c r="AK2581" s="24"/>
      <c r="AL2581" s="24"/>
      <c r="AM2581" s="24"/>
      <c r="AN2581" s="24"/>
      <c r="AO2581" s="24"/>
      <c r="AP2581" s="24"/>
      <c r="AQ2581" s="24"/>
      <c r="AR2581" s="24"/>
      <c r="AS2581" s="24"/>
      <c r="AT2581" s="24"/>
      <c r="AU2581" s="24"/>
      <c r="AV2581" s="24"/>
      <c r="AW2581" s="24"/>
      <c r="AX2581" s="24"/>
      <c r="AY2581" s="24"/>
      <c r="AZ2581" s="24"/>
      <c r="BA2581" s="24"/>
      <c r="BB2581" s="24"/>
      <c r="BC2581" s="24"/>
      <c r="BD2581" s="24"/>
      <c r="BE2581" s="24"/>
      <c r="BF2581" s="24"/>
    </row>
    <row r="2582" spans="7:58">
      <c r="G2582" s="23"/>
      <c r="H2582" s="24"/>
      <c r="I2582" s="24"/>
      <c r="J2582" s="24"/>
      <c r="K2582" s="24"/>
      <c r="L2582" s="24"/>
      <c r="M2582" s="24"/>
      <c r="N2582" s="24"/>
      <c r="O2582" s="24"/>
      <c r="P2582" s="24"/>
      <c r="Q2582" s="24"/>
      <c r="R2582" s="24"/>
      <c r="S2582" s="24"/>
      <c r="T2582" s="24"/>
      <c r="U2582" s="24"/>
      <c r="V2582" s="24"/>
      <c r="W2582" s="24"/>
      <c r="X2582" s="24"/>
      <c r="Y2582" s="24"/>
      <c r="Z2582" s="24"/>
      <c r="AA2582" s="24"/>
      <c r="AB2582" s="24"/>
      <c r="AC2582" s="24"/>
      <c r="AD2582" s="24"/>
      <c r="AE2582" s="24"/>
      <c r="AF2582" s="24"/>
      <c r="AG2582" s="24"/>
      <c r="AH2582" s="24"/>
      <c r="AI2582" s="24"/>
      <c r="AJ2582" s="24"/>
      <c r="AK2582" s="24"/>
      <c r="AL2582" s="24"/>
      <c r="AM2582" s="24"/>
      <c r="AN2582" s="24"/>
      <c r="AO2582" s="24"/>
      <c r="AP2582" s="24"/>
      <c r="AQ2582" s="24"/>
      <c r="AR2582" s="24"/>
      <c r="AS2582" s="24"/>
      <c r="AT2582" s="24"/>
      <c r="AU2582" s="24"/>
      <c r="AV2582" s="24"/>
      <c r="AW2582" s="24"/>
      <c r="AX2582" s="24"/>
      <c r="AY2582" s="24"/>
      <c r="AZ2582" s="24"/>
      <c r="BA2582" s="24"/>
      <c r="BB2582" s="24"/>
      <c r="BC2582" s="24"/>
      <c r="BD2582" s="24"/>
      <c r="BE2582" s="24"/>
      <c r="BF2582" s="24"/>
    </row>
    <row r="2583" spans="7:58">
      <c r="G2583" s="23"/>
      <c r="H2583" s="24"/>
      <c r="I2583" s="24"/>
      <c r="J2583" s="24"/>
      <c r="K2583" s="24"/>
      <c r="L2583" s="24"/>
      <c r="M2583" s="24"/>
      <c r="N2583" s="24"/>
      <c r="O2583" s="24"/>
      <c r="P2583" s="24"/>
      <c r="Q2583" s="24"/>
      <c r="R2583" s="24"/>
      <c r="S2583" s="24"/>
      <c r="T2583" s="24"/>
      <c r="U2583" s="24"/>
      <c r="V2583" s="24"/>
      <c r="W2583" s="24"/>
      <c r="X2583" s="24"/>
      <c r="Y2583" s="24"/>
      <c r="Z2583" s="24"/>
      <c r="AA2583" s="24"/>
      <c r="AB2583" s="24"/>
      <c r="AC2583" s="24"/>
      <c r="AD2583" s="24"/>
      <c r="AE2583" s="24"/>
      <c r="AF2583" s="24"/>
      <c r="AG2583" s="24"/>
      <c r="AH2583" s="24"/>
      <c r="AI2583" s="24"/>
      <c r="AJ2583" s="24"/>
      <c r="AK2583" s="24"/>
      <c r="AL2583" s="24"/>
      <c r="AM2583" s="24"/>
      <c r="AN2583" s="24"/>
      <c r="AO2583" s="24"/>
      <c r="AP2583" s="24"/>
      <c r="AQ2583" s="24"/>
      <c r="AR2583" s="24"/>
      <c r="AS2583" s="24"/>
      <c r="AT2583" s="24"/>
      <c r="AU2583" s="24"/>
      <c r="AV2583" s="24"/>
      <c r="AW2583" s="24"/>
      <c r="AX2583" s="24"/>
      <c r="AY2583" s="24"/>
      <c r="AZ2583" s="24"/>
      <c r="BA2583" s="24"/>
      <c r="BB2583" s="24"/>
      <c r="BC2583" s="24"/>
      <c r="BD2583" s="24"/>
      <c r="BE2583" s="24"/>
      <c r="BF2583" s="24"/>
    </row>
    <row r="2584" spans="7:58">
      <c r="G2584" s="23"/>
      <c r="H2584" s="24"/>
      <c r="I2584" s="24"/>
      <c r="J2584" s="24"/>
      <c r="K2584" s="24"/>
      <c r="L2584" s="24"/>
      <c r="M2584" s="24"/>
      <c r="N2584" s="24"/>
      <c r="O2584" s="24"/>
      <c r="P2584" s="24"/>
      <c r="Q2584" s="24"/>
      <c r="R2584" s="24"/>
      <c r="S2584" s="24"/>
      <c r="T2584" s="24"/>
      <c r="U2584" s="24"/>
      <c r="V2584" s="24"/>
      <c r="W2584" s="24"/>
      <c r="X2584" s="24"/>
      <c r="Y2584" s="24"/>
      <c r="Z2584" s="24"/>
      <c r="AA2584" s="24"/>
      <c r="AB2584" s="24"/>
      <c r="AC2584" s="24"/>
      <c r="AD2584" s="24"/>
      <c r="AE2584" s="24"/>
      <c r="AF2584" s="24"/>
      <c r="AG2584" s="24"/>
      <c r="AH2584" s="24"/>
      <c r="AI2584" s="24"/>
      <c r="AJ2584" s="24"/>
      <c r="AK2584" s="24"/>
      <c r="AL2584" s="24"/>
      <c r="AM2584" s="24"/>
      <c r="AN2584" s="24"/>
      <c r="AO2584" s="24"/>
      <c r="AP2584" s="24"/>
      <c r="AQ2584" s="24"/>
      <c r="AR2584" s="24"/>
      <c r="AS2584" s="24"/>
      <c r="AT2584" s="24"/>
      <c r="AU2584" s="24"/>
      <c r="AV2584" s="24"/>
      <c r="AW2584" s="24"/>
      <c r="AX2584" s="24"/>
      <c r="AY2584" s="24"/>
      <c r="AZ2584" s="24"/>
      <c r="BA2584" s="24"/>
      <c r="BB2584" s="24"/>
      <c r="BC2584" s="24"/>
      <c r="BD2584" s="24"/>
      <c r="BE2584" s="24"/>
      <c r="BF2584" s="24"/>
    </row>
    <row r="2585" spans="7:58">
      <c r="G2585" s="23"/>
      <c r="H2585" s="24"/>
      <c r="I2585" s="24"/>
      <c r="J2585" s="24"/>
      <c r="K2585" s="24"/>
      <c r="L2585" s="24"/>
      <c r="M2585" s="24"/>
      <c r="N2585" s="24"/>
      <c r="O2585" s="24"/>
      <c r="P2585" s="24"/>
      <c r="Q2585" s="24"/>
      <c r="R2585" s="24"/>
      <c r="S2585" s="24"/>
      <c r="T2585" s="24"/>
      <c r="U2585" s="24"/>
      <c r="V2585" s="24"/>
      <c r="W2585" s="24"/>
      <c r="X2585" s="24"/>
      <c r="Y2585" s="24"/>
      <c r="Z2585" s="24"/>
      <c r="AA2585" s="24"/>
      <c r="AB2585" s="24"/>
      <c r="AC2585" s="24"/>
      <c r="AD2585" s="24"/>
      <c r="AE2585" s="24"/>
      <c r="AF2585" s="24"/>
      <c r="AG2585" s="24"/>
      <c r="AH2585" s="24"/>
      <c r="AI2585" s="24"/>
      <c r="AJ2585" s="24"/>
      <c r="AK2585" s="24"/>
      <c r="AL2585" s="24"/>
      <c r="AM2585" s="24"/>
      <c r="AN2585" s="24"/>
      <c r="AO2585" s="24"/>
      <c r="AP2585" s="24"/>
      <c r="AQ2585" s="24"/>
      <c r="AR2585" s="24"/>
      <c r="AS2585" s="24"/>
      <c r="AT2585" s="24"/>
      <c r="AU2585" s="24"/>
      <c r="AV2585" s="24"/>
      <c r="AW2585" s="24"/>
      <c r="AX2585" s="24"/>
      <c r="AY2585" s="24"/>
      <c r="AZ2585" s="24"/>
      <c r="BA2585" s="24"/>
      <c r="BB2585" s="24"/>
      <c r="BC2585" s="24"/>
      <c r="BD2585" s="24"/>
      <c r="BE2585" s="24"/>
      <c r="BF2585" s="24"/>
    </row>
    <row r="2586" spans="7:58">
      <c r="G2586" s="23"/>
      <c r="H2586" s="24"/>
      <c r="I2586" s="24"/>
      <c r="J2586" s="24"/>
      <c r="K2586" s="24"/>
      <c r="L2586" s="24"/>
      <c r="M2586" s="24"/>
      <c r="N2586" s="24"/>
      <c r="O2586" s="24"/>
      <c r="P2586" s="24"/>
      <c r="Q2586" s="24"/>
      <c r="R2586" s="24"/>
      <c r="S2586" s="24"/>
      <c r="T2586" s="24"/>
      <c r="U2586" s="24"/>
      <c r="V2586" s="24"/>
      <c r="W2586" s="24"/>
      <c r="X2586" s="24"/>
      <c r="Y2586" s="24"/>
      <c r="Z2586" s="24"/>
      <c r="AA2586" s="24"/>
      <c r="AB2586" s="24"/>
      <c r="AC2586" s="24"/>
      <c r="AD2586" s="24"/>
      <c r="AE2586" s="24"/>
      <c r="AF2586" s="24"/>
      <c r="AG2586" s="24"/>
      <c r="AH2586" s="24"/>
      <c r="AI2586" s="24"/>
      <c r="AJ2586" s="24"/>
      <c r="AK2586" s="24"/>
      <c r="AL2586" s="24"/>
      <c r="AM2586" s="24"/>
      <c r="AN2586" s="24"/>
      <c r="AO2586" s="24"/>
      <c r="AP2586" s="24"/>
      <c r="AQ2586" s="24"/>
      <c r="AR2586" s="24"/>
      <c r="AS2586" s="24"/>
      <c r="AT2586" s="24"/>
      <c r="AU2586" s="24"/>
      <c r="AV2586" s="24"/>
      <c r="AW2586" s="24"/>
      <c r="AX2586" s="24"/>
      <c r="AY2586" s="24"/>
      <c r="AZ2586" s="24"/>
      <c r="BA2586" s="24"/>
      <c r="BB2586" s="24"/>
      <c r="BC2586" s="24"/>
      <c r="BD2586" s="24"/>
      <c r="BE2586" s="24"/>
      <c r="BF2586" s="24"/>
    </row>
    <row r="2587" spans="7:58">
      <c r="G2587" s="23"/>
      <c r="H2587" s="24"/>
      <c r="I2587" s="24"/>
      <c r="J2587" s="24"/>
      <c r="K2587" s="24"/>
      <c r="L2587" s="24"/>
      <c r="M2587" s="24"/>
      <c r="N2587" s="24"/>
      <c r="O2587" s="24"/>
      <c r="P2587" s="24"/>
      <c r="Q2587" s="24"/>
      <c r="R2587" s="24"/>
      <c r="S2587" s="24"/>
      <c r="T2587" s="24"/>
      <c r="U2587" s="24"/>
      <c r="V2587" s="24"/>
      <c r="W2587" s="24"/>
      <c r="X2587" s="24"/>
      <c r="Y2587" s="24"/>
      <c r="Z2587" s="24"/>
      <c r="AA2587" s="24"/>
      <c r="AB2587" s="24"/>
      <c r="AC2587" s="24"/>
      <c r="AD2587" s="24"/>
      <c r="AE2587" s="24"/>
      <c r="AF2587" s="24"/>
      <c r="AG2587" s="24"/>
      <c r="AH2587" s="24"/>
      <c r="AI2587" s="24"/>
      <c r="AJ2587" s="24"/>
      <c r="AK2587" s="24"/>
      <c r="AL2587" s="24"/>
      <c r="AM2587" s="24"/>
      <c r="AN2587" s="24"/>
      <c r="AO2587" s="24"/>
      <c r="AP2587" s="24"/>
      <c r="AQ2587" s="24"/>
      <c r="AR2587" s="24"/>
      <c r="AS2587" s="24"/>
      <c r="AT2587" s="24"/>
      <c r="AU2587" s="24"/>
      <c r="AV2587" s="24"/>
      <c r="AW2587" s="24"/>
      <c r="AX2587" s="24"/>
      <c r="AY2587" s="24"/>
      <c r="AZ2587" s="24"/>
      <c r="BA2587" s="24"/>
      <c r="BB2587" s="24"/>
      <c r="BC2587" s="24"/>
      <c r="BD2587" s="24"/>
      <c r="BE2587" s="24"/>
      <c r="BF2587" s="24"/>
    </row>
    <row r="2588" spans="7:58">
      <c r="G2588" s="23"/>
      <c r="H2588" s="24"/>
      <c r="I2588" s="24"/>
      <c r="J2588" s="24"/>
      <c r="K2588" s="24"/>
      <c r="L2588" s="24"/>
      <c r="M2588" s="24"/>
      <c r="N2588" s="24"/>
      <c r="O2588" s="24"/>
      <c r="P2588" s="24"/>
      <c r="Q2588" s="24"/>
      <c r="R2588" s="24"/>
      <c r="S2588" s="24"/>
      <c r="T2588" s="24"/>
      <c r="U2588" s="24"/>
      <c r="V2588" s="24"/>
      <c r="W2588" s="24"/>
      <c r="X2588" s="24"/>
      <c r="Y2588" s="24"/>
      <c r="Z2588" s="24"/>
      <c r="AA2588" s="24"/>
      <c r="AB2588" s="24"/>
      <c r="AC2588" s="24"/>
      <c r="AD2588" s="24"/>
      <c r="AE2588" s="24"/>
      <c r="AF2588" s="24"/>
      <c r="AG2588" s="24"/>
      <c r="AH2588" s="24"/>
      <c r="AI2588" s="24"/>
      <c r="AJ2588" s="24"/>
      <c r="AK2588" s="24"/>
      <c r="AL2588" s="24"/>
      <c r="AM2588" s="24"/>
      <c r="AN2588" s="24"/>
      <c r="AO2588" s="24"/>
      <c r="AP2588" s="24"/>
      <c r="AQ2588" s="24"/>
      <c r="AR2588" s="24"/>
      <c r="AS2588" s="24"/>
      <c r="AT2588" s="24"/>
      <c r="AU2588" s="24"/>
      <c r="AV2588" s="24"/>
      <c r="AW2588" s="24"/>
      <c r="AX2588" s="24"/>
      <c r="AY2588" s="24"/>
      <c r="AZ2588" s="24"/>
      <c r="BA2588" s="24"/>
      <c r="BB2588" s="24"/>
      <c r="BC2588" s="24"/>
      <c r="BD2588" s="24"/>
      <c r="BE2588" s="24"/>
      <c r="BF2588" s="24"/>
    </row>
    <row r="2589" spans="7:58">
      <c r="G2589" s="23"/>
      <c r="H2589" s="24"/>
      <c r="I2589" s="24"/>
      <c r="J2589" s="24"/>
      <c r="K2589" s="24"/>
      <c r="L2589" s="24"/>
      <c r="M2589" s="24"/>
      <c r="N2589" s="24"/>
      <c r="O2589" s="24"/>
      <c r="P2589" s="24"/>
      <c r="Q2589" s="24"/>
      <c r="R2589" s="24"/>
      <c r="S2589" s="24"/>
      <c r="T2589" s="24"/>
      <c r="U2589" s="24"/>
      <c r="V2589" s="24"/>
      <c r="W2589" s="24"/>
      <c r="X2589" s="24"/>
      <c r="Y2589" s="24"/>
      <c r="Z2589" s="24"/>
      <c r="AA2589" s="24"/>
      <c r="AB2589" s="24"/>
      <c r="AC2589" s="24"/>
      <c r="AD2589" s="24"/>
      <c r="AE2589" s="24"/>
      <c r="AF2589" s="24"/>
      <c r="AG2589" s="24"/>
      <c r="AH2589" s="24"/>
      <c r="AI2589" s="24"/>
      <c r="AJ2589" s="24"/>
      <c r="AK2589" s="24"/>
      <c r="AL2589" s="24"/>
      <c r="AM2589" s="24"/>
      <c r="AN2589" s="24"/>
      <c r="AO2589" s="24"/>
      <c r="AP2589" s="24"/>
      <c r="AQ2589" s="24"/>
      <c r="AR2589" s="24"/>
      <c r="AS2589" s="24"/>
      <c r="AT2589" s="24"/>
      <c r="AU2589" s="24"/>
      <c r="AV2589" s="24"/>
      <c r="AW2589" s="24"/>
      <c r="AX2589" s="24"/>
      <c r="AY2589" s="24"/>
      <c r="AZ2589" s="24"/>
      <c r="BA2589" s="24"/>
      <c r="BB2589" s="24"/>
      <c r="BC2589" s="24"/>
      <c r="BD2589" s="24"/>
      <c r="BE2589" s="24"/>
      <c r="BF2589" s="24"/>
    </row>
    <row r="2590" spans="7:58">
      <c r="G2590" s="23"/>
      <c r="H2590" s="24"/>
      <c r="I2590" s="24"/>
      <c r="J2590" s="24"/>
      <c r="K2590" s="24"/>
      <c r="L2590" s="24"/>
      <c r="M2590" s="24"/>
      <c r="N2590" s="24"/>
      <c r="O2590" s="24"/>
      <c r="P2590" s="24"/>
      <c r="Q2590" s="24"/>
      <c r="R2590" s="24"/>
      <c r="S2590" s="24"/>
      <c r="T2590" s="24"/>
      <c r="U2590" s="24"/>
      <c r="V2590" s="24"/>
      <c r="W2590" s="24"/>
      <c r="X2590" s="24"/>
      <c r="Y2590" s="24"/>
      <c r="Z2590" s="24"/>
      <c r="AA2590" s="24"/>
      <c r="AB2590" s="24"/>
      <c r="AC2590" s="24"/>
      <c r="AD2590" s="24"/>
      <c r="AE2590" s="24"/>
      <c r="AF2590" s="24"/>
      <c r="AG2590" s="24"/>
      <c r="AH2590" s="24"/>
      <c r="AI2590" s="24"/>
      <c r="AJ2590" s="24"/>
      <c r="AK2590" s="24"/>
      <c r="AL2590" s="24"/>
      <c r="AM2590" s="24"/>
      <c r="AN2590" s="24"/>
      <c r="AO2590" s="24"/>
      <c r="AP2590" s="24"/>
      <c r="AQ2590" s="24"/>
      <c r="AR2590" s="24"/>
      <c r="AS2590" s="24"/>
      <c r="AT2590" s="24"/>
      <c r="AU2590" s="24"/>
      <c r="AV2590" s="24"/>
      <c r="AW2590" s="24"/>
      <c r="AX2590" s="24"/>
      <c r="AY2590" s="24"/>
      <c r="AZ2590" s="24"/>
      <c r="BA2590" s="24"/>
      <c r="BB2590" s="24"/>
      <c r="BC2590" s="24"/>
      <c r="BD2590" s="24"/>
      <c r="BE2590" s="24"/>
      <c r="BF2590" s="24"/>
    </row>
    <row r="2591" spans="7:58">
      <c r="G2591" s="23"/>
      <c r="H2591" s="24"/>
      <c r="I2591" s="24"/>
      <c r="J2591" s="24"/>
      <c r="K2591" s="24"/>
      <c r="L2591" s="24"/>
      <c r="M2591" s="24"/>
      <c r="N2591" s="24"/>
      <c r="O2591" s="24"/>
      <c r="P2591" s="24"/>
      <c r="Q2591" s="24"/>
      <c r="R2591" s="24"/>
      <c r="S2591" s="24"/>
      <c r="T2591" s="24"/>
      <c r="U2591" s="24"/>
      <c r="V2591" s="24"/>
      <c r="W2591" s="24"/>
      <c r="X2591" s="24"/>
      <c r="Y2591" s="24"/>
      <c r="Z2591" s="24"/>
      <c r="AA2591" s="24"/>
      <c r="AB2591" s="24"/>
      <c r="AC2591" s="24"/>
      <c r="AD2591" s="24"/>
      <c r="AE2591" s="24"/>
      <c r="AF2591" s="24"/>
      <c r="AG2591" s="24"/>
      <c r="AH2591" s="24"/>
      <c r="AI2591" s="24"/>
      <c r="AJ2591" s="24"/>
      <c r="AK2591" s="24"/>
      <c r="AL2591" s="24"/>
      <c r="AM2591" s="24"/>
      <c r="AN2591" s="24"/>
      <c r="AO2591" s="24"/>
      <c r="AP2591" s="24"/>
      <c r="AQ2591" s="24"/>
      <c r="AR2591" s="24"/>
      <c r="AS2591" s="24"/>
      <c r="AT2591" s="24"/>
      <c r="AU2591" s="24"/>
      <c r="AV2591" s="24"/>
      <c r="AW2591" s="24"/>
      <c r="AX2591" s="24"/>
      <c r="AY2591" s="24"/>
      <c r="AZ2591" s="24"/>
      <c r="BA2591" s="24"/>
      <c r="BB2591" s="24"/>
      <c r="BC2591" s="24"/>
      <c r="BD2591" s="24"/>
      <c r="BE2591" s="24"/>
      <c r="BF2591" s="24"/>
    </row>
    <row r="2592" spans="7:58">
      <c r="G2592" s="23"/>
      <c r="H2592" s="24"/>
      <c r="I2592" s="24"/>
      <c r="J2592" s="24"/>
      <c r="K2592" s="24"/>
      <c r="L2592" s="24"/>
      <c r="M2592" s="24"/>
      <c r="N2592" s="24"/>
      <c r="O2592" s="24"/>
      <c r="P2592" s="24"/>
      <c r="Q2592" s="24"/>
      <c r="R2592" s="24"/>
      <c r="S2592" s="24"/>
      <c r="T2592" s="24"/>
      <c r="U2592" s="24"/>
      <c r="V2592" s="24"/>
      <c r="W2592" s="24"/>
      <c r="X2592" s="24"/>
      <c r="Y2592" s="24"/>
      <c r="Z2592" s="24"/>
      <c r="AA2592" s="24"/>
      <c r="AB2592" s="24"/>
      <c r="AC2592" s="24"/>
      <c r="AD2592" s="24"/>
      <c r="AE2592" s="24"/>
      <c r="AF2592" s="24"/>
      <c r="AG2592" s="24"/>
      <c r="AH2592" s="24"/>
      <c r="AI2592" s="24"/>
      <c r="AJ2592" s="24"/>
      <c r="AK2592" s="24"/>
      <c r="AL2592" s="24"/>
      <c r="AM2592" s="24"/>
      <c r="AN2592" s="24"/>
      <c r="AO2592" s="24"/>
      <c r="AP2592" s="24"/>
      <c r="AQ2592" s="24"/>
      <c r="AR2592" s="24"/>
      <c r="AS2592" s="24"/>
      <c r="AT2592" s="24"/>
      <c r="AU2592" s="24"/>
      <c r="AV2592" s="24"/>
      <c r="AW2592" s="24"/>
      <c r="AX2592" s="24"/>
      <c r="AY2592" s="24"/>
      <c r="AZ2592" s="24"/>
      <c r="BA2592" s="24"/>
      <c r="BB2592" s="24"/>
      <c r="BC2592" s="24"/>
      <c r="BD2592" s="24"/>
      <c r="BE2592" s="24"/>
      <c r="BF2592" s="24"/>
    </row>
    <row r="2593" spans="7:58">
      <c r="G2593" s="23"/>
      <c r="H2593" s="24"/>
      <c r="I2593" s="24"/>
      <c r="J2593" s="24"/>
      <c r="K2593" s="24"/>
      <c r="L2593" s="24"/>
      <c r="M2593" s="24"/>
      <c r="N2593" s="24"/>
      <c r="O2593" s="24"/>
      <c r="P2593" s="24"/>
      <c r="Q2593" s="24"/>
      <c r="R2593" s="24"/>
      <c r="S2593" s="24"/>
      <c r="T2593" s="24"/>
      <c r="U2593" s="24"/>
      <c r="V2593" s="24"/>
      <c r="W2593" s="24"/>
      <c r="X2593" s="24"/>
      <c r="Y2593" s="24"/>
      <c r="Z2593" s="24"/>
      <c r="AA2593" s="24"/>
      <c r="AB2593" s="24"/>
      <c r="AC2593" s="24"/>
      <c r="AD2593" s="24"/>
      <c r="AE2593" s="24"/>
      <c r="AF2593" s="24"/>
      <c r="AG2593" s="24"/>
      <c r="AH2593" s="24"/>
      <c r="AI2593" s="24"/>
      <c r="AJ2593" s="24"/>
      <c r="AK2593" s="24"/>
      <c r="AL2593" s="24"/>
      <c r="AM2593" s="24"/>
      <c r="AN2593" s="24"/>
      <c r="AO2593" s="24"/>
      <c r="AP2593" s="24"/>
      <c r="AQ2593" s="24"/>
      <c r="AR2593" s="24"/>
      <c r="AS2593" s="24"/>
      <c r="AT2593" s="24"/>
      <c r="AU2593" s="24"/>
      <c r="AV2593" s="24"/>
      <c r="AW2593" s="24"/>
      <c r="AX2593" s="24"/>
      <c r="AY2593" s="24"/>
      <c r="AZ2593" s="24"/>
      <c r="BA2593" s="24"/>
      <c r="BB2593" s="24"/>
      <c r="BC2593" s="24"/>
      <c r="BD2593" s="24"/>
      <c r="BE2593" s="24"/>
      <c r="BF2593" s="24"/>
    </row>
    <row r="2594" spans="7:58">
      <c r="G2594" s="23"/>
      <c r="H2594" s="24"/>
      <c r="I2594" s="24"/>
      <c r="J2594" s="24"/>
      <c r="K2594" s="24"/>
      <c r="L2594" s="24"/>
      <c r="M2594" s="24"/>
      <c r="N2594" s="24"/>
      <c r="O2594" s="24"/>
      <c r="P2594" s="24"/>
      <c r="Q2594" s="24"/>
      <c r="R2594" s="24"/>
      <c r="S2594" s="24"/>
      <c r="T2594" s="24"/>
      <c r="U2594" s="24"/>
      <c r="V2594" s="24"/>
      <c r="W2594" s="24"/>
      <c r="X2594" s="24"/>
      <c r="Y2594" s="24"/>
      <c r="Z2594" s="24"/>
      <c r="AA2594" s="24"/>
      <c r="AB2594" s="24"/>
      <c r="AC2594" s="24"/>
      <c r="AD2594" s="24"/>
      <c r="AE2594" s="24"/>
      <c r="AF2594" s="24"/>
      <c r="AG2594" s="24"/>
      <c r="AH2594" s="24"/>
      <c r="AI2594" s="24"/>
      <c r="AJ2594" s="24"/>
      <c r="AK2594" s="24"/>
      <c r="AL2594" s="24"/>
      <c r="AM2594" s="24"/>
      <c r="AN2594" s="24"/>
      <c r="AO2594" s="24"/>
      <c r="AP2594" s="24"/>
      <c r="AQ2594" s="24"/>
      <c r="AR2594" s="24"/>
      <c r="AS2594" s="24"/>
      <c r="AT2594" s="24"/>
      <c r="AU2594" s="24"/>
      <c r="AV2594" s="24"/>
      <c r="AW2594" s="24"/>
      <c r="AX2594" s="24"/>
      <c r="AY2594" s="24"/>
      <c r="AZ2594" s="24"/>
      <c r="BA2594" s="24"/>
      <c r="BB2594" s="24"/>
      <c r="BC2594" s="24"/>
      <c r="BD2594" s="24"/>
      <c r="BE2594" s="24"/>
      <c r="BF2594" s="24"/>
    </row>
    <row r="2595" spans="7:58">
      <c r="G2595" s="23"/>
      <c r="H2595" s="24"/>
      <c r="I2595" s="24"/>
      <c r="J2595" s="24"/>
      <c r="K2595" s="24"/>
      <c r="L2595" s="24"/>
      <c r="M2595" s="24"/>
      <c r="N2595" s="24"/>
      <c r="O2595" s="24"/>
      <c r="P2595" s="24"/>
      <c r="Q2595" s="24"/>
      <c r="R2595" s="24"/>
      <c r="S2595" s="24"/>
      <c r="T2595" s="24"/>
      <c r="U2595" s="24"/>
      <c r="V2595" s="24"/>
      <c r="W2595" s="24"/>
      <c r="X2595" s="24"/>
      <c r="Y2595" s="24"/>
      <c r="Z2595" s="24"/>
      <c r="AA2595" s="24"/>
      <c r="AB2595" s="24"/>
      <c r="AC2595" s="24"/>
      <c r="AD2595" s="24"/>
      <c r="AE2595" s="24"/>
      <c r="AF2595" s="24"/>
      <c r="AG2595" s="24"/>
      <c r="AH2595" s="24"/>
      <c r="AI2595" s="24"/>
      <c r="AJ2595" s="24"/>
      <c r="AK2595" s="24"/>
      <c r="AL2595" s="24"/>
      <c r="AM2595" s="24"/>
      <c r="AN2595" s="24"/>
      <c r="AO2595" s="24"/>
      <c r="AP2595" s="24"/>
      <c r="AQ2595" s="24"/>
      <c r="AR2595" s="24"/>
      <c r="AS2595" s="24"/>
      <c r="AT2595" s="24"/>
      <c r="AU2595" s="24"/>
      <c r="AV2595" s="24"/>
      <c r="AW2595" s="24"/>
      <c r="AX2595" s="24"/>
      <c r="AY2595" s="24"/>
      <c r="AZ2595" s="24"/>
      <c r="BA2595" s="24"/>
      <c r="BB2595" s="24"/>
      <c r="BC2595" s="24"/>
      <c r="BD2595" s="24"/>
      <c r="BE2595" s="24"/>
      <c r="BF2595" s="24"/>
    </row>
    <row r="2596" spans="7:58">
      <c r="G2596" s="23"/>
      <c r="H2596" s="24"/>
      <c r="I2596" s="24"/>
      <c r="J2596" s="24"/>
      <c r="K2596" s="24"/>
      <c r="L2596" s="24"/>
      <c r="M2596" s="24"/>
      <c r="N2596" s="24"/>
      <c r="O2596" s="24"/>
      <c r="P2596" s="24"/>
      <c r="Q2596" s="24"/>
      <c r="R2596" s="24"/>
      <c r="S2596" s="24"/>
      <c r="T2596" s="24"/>
      <c r="U2596" s="24"/>
      <c r="V2596" s="24"/>
      <c r="W2596" s="24"/>
      <c r="X2596" s="24"/>
      <c r="Y2596" s="24"/>
      <c r="Z2596" s="24"/>
      <c r="AA2596" s="24"/>
      <c r="AB2596" s="24"/>
      <c r="AC2596" s="24"/>
      <c r="AD2596" s="24"/>
      <c r="AE2596" s="24"/>
      <c r="AF2596" s="24"/>
      <c r="AG2596" s="24"/>
      <c r="AH2596" s="24"/>
      <c r="AI2596" s="24"/>
      <c r="AJ2596" s="24"/>
      <c r="AK2596" s="24"/>
      <c r="AL2596" s="24"/>
      <c r="AM2596" s="24"/>
      <c r="AN2596" s="24"/>
      <c r="AO2596" s="24"/>
      <c r="AP2596" s="24"/>
      <c r="AQ2596" s="24"/>
      <c r="AR2596" s="24"/>
      <c r="AS2596" s="24"/>
      <c r="AT2596" s="24"/>
      <c r="AU2596" s="24"/>
      <c r="AV2596" s="24"/>
      <c r="AW2596" s="24"/>
      <c r="AX2596" s="24"/>
      <c r="AY2596" s="24"/>
      <c r="AZ2596" s="24"/>
      <c r="BA2596" s="24"/>
      <c r="BB2596" s="24"/>
      <c r="BC2596" s="24"/>
      <c r="BD2596" s="24"/>
      <c r="BE2596" s="24"/>
      <c r="BF2596" s="24"/>
    </row>
    <row r="2597" spans="7:58">
      <c r="G2597" s="23"/>
      <c r="H2597" s="24"/>
      <c r="I2597" s="24"/>
      <c r="J2597" s="24"/>
      <c r="K2597" s="24"/>
      <c r="L2597" s="24"/>
      <c r="M2597" s="24"/>
      <c r="N2597" s="24"/>
      <c r="O2597" s="24"/>
      <c r="P2597" s="24"/>
      <c r="Q2597" s="24"/>
      <c r="R2597" s="24"/>
      <c r="S2597" s="24"/>
      <c r="T2597" s="24"/>
      <c r="U2597" s="24"/>
      <c r="V2597" s="24"/>
      <c r="W2597" s="24"/>
      <c r="X2597" s="24"/>
      <c r="Y2597" s="24"/>
      <c r="Z2597" s="24"/>
      <c r="AA2597" s="24"/>
      <c r="AB2597" s="24"/>
      <c r="AC2597" s="24"/>
      <c r="AD2597" s="24"/>
      <c r="AE2597" s="24"/>
      <c r="AF2597" s="24"/>
      <c r="AG2597" s="24"/>
      <c r="AH2597" s="24"/>
      <c r="AI2597" s="24"/>
      <c r="AJ2597" s="24"/>
      <c r="AK2597" s="24"/>
      <c r="AL2597" s="24"/>
      <c r="AM2597" s="24"/>
      <c r="AN2597" s="24"/>
      <c r="AO2597" s="24"/>
      <c r="AP2597" s="24"/>
      <c r="AQ2597" s="24"/>
      <c r="AR2597" s="24"/>
      <c r="AS2597" s="24"/>
      <c r="AT2597" s="24"/>
      <c r="AU2597" s="24"/>
      <c r="AV2597" s="24"/>
      <c r="AW2597" s="24"/>
      <c r="AX2597" s="24"/>
      <c r="AY2597" s="24"/>
      <c r="AZ2597" s="24"/>
      <c r="BA2597" s="24"/>
      <c r="BB2597" s="24"/>
      <c r="BC2597" s="24"/>
      <c r="BD2597" s="24"/>
      <c r="BE2597" s="24"/>
      <c r="BF2597" s="24"/>
    </row>
    <row r="2598" spans="7:58">
      <c r="G2598" s="23"/>
      <c r="H2598" s="24"/>
      <c r="I2598" s="24"/>
      <c r="J2598" s="24"/>
      <c r="K2598" s="24"/>
      <c r="L2598" s="24"/>
      <c r="M2598" s="24"/>
      <c r="N2598" s="24"/>
      <c r="O2598" s="24"/>
      <c r="P2598" s="24"/>
      <c r="Q2598" s="24"/>
      <c r="R2598" s="24"/>
      <c r="S2598" s="24"/>
      <c r="T2598" s="24"/>
      <c r="U2598" s="24"/>
      <c r="V2598" s="24"/>
      <c r="W2598" s="24"/>
      <c r="X2598" s="24"/>
      <c r="Y2598" s="24"/>
      <c r="Z2598" s="24"/>
      <c r="AA2598" s="24"/>
      <c r="AB2598" s="24"/>
      <c r="AC2598" s="24"/>
      <c r="AD2598" s="24"/>
      <c r="AE2598" s="24"/>
      <c r="AF2598" s="24"/>
      <c r="AG2598" s="24"/>
      <c r="AH2598" s="24"/>
      <c r="AI2598" s="24"/>
      <c r="AJ2598" s="24"/>
      <c r="AK2598" s="24"/>
      <c r="AL2598" s="24"/>
      <c r="AM2598" s="24"/>
      <c r="AN2598" s="24"/>
      <c r="AO2598" s="24"/>
      <c r="AP2598" s="24"/>
      <c r="AQ2598" s="24"/>
      <c r="AR2598" s="24"/>
      <c r="AS2598" s="24"/>
      <c r="AT2598" s="24"/>
      <c r="AU2598" s="24"/>
      <c r="AV2598" s="24"/>
      <c r="AW2598" s="24"/>
      <c r="AX2598" s="24"/>
      <c r="AY2598" s="24"/>
      <c r="AZ2598" s="24"/>
      <c r="BA2598" s="24"/>
      <c r="BB2598" s="24"/>
      <c r="BC2598" s="24"/>
      <c r="BD2598" s="24"/>
      <c r="BE2598" s="24"/>
      <c r="BF2598" s="24"/>
    </row>
    <row r="2599" spans="7:58">
      <c r="G2599" s="23"/>
      <c r="H2599" s="24"/>
      <c r="I2599" s="24"/>
      <c r="J2599" s="24"/>
      <c r="K2599" s="24"/>
      <c r="L2599" s="24"/>
      <c r="M2599" s="24"/>
      <c r="N2599" s="24"/>
      <c r="O2599" s="24"/>
      <c r="P2599" s="24"/>
      <c r="Q2599" s="24"/>
      <c r="R2599" s="24"/>
      <c r="S2599" s="24"/>
      <c r="T2599" s="24"/>
      <c r="U2599" s="24"/>
      <c r="V2599" s="24"/>
      <c r="W2599" s="24"/>
      <c r="X2599" s="24"/>
      <c r="Y2599" s="24"/>
      <c r="Z2599" s="24"/>
      <c r="AA2599" s="24"/>
      <c r="AB2599" s="24"/>
      <c r="AC2599" s="24"/>
      <c r="AD2599" s="24"/>
      <c r="AE2599" s="24"/>
      <c r="AF2599" s="24"/>
      <c r="AG2599" s="24"/>
      <c r="AH2599" s="24"/>
      <c r="AI2599" s="24"/>
      <c r="AJ2599" s="24"/>
      <c r="AK2599" s="24"/>
      <c r="AL2599" s="24"/>
      <c r="AM2599" s="24"/>
      <c r="AN2599" s="24"/>
      <c r="AO2599" s="24"/>
      <c r="AP2599" s="24"/>
      <c r="AQ2599" s="24"/>
      <c r="AR2599" s="24"/>
      <c r="AS2599" s="24"/>
      <c r="AT2599" s="24"/>
      <c r="AU2599" s="24"/>
      <c r="AV2599" s="24"/>
      <c r="AW2599" s="24"/>
      <c r="AX2599" s="24"/>
      <c r="AY2599" s="24"/>
      <c r="AZ2599" s="24"/>
      <c r="BA2599" s="24"/>
      <c r="BB2599" s="24"/>
      <c r="BC2599" s="24"/>
      <c r="BD2599" s="24"/>
      <c r="BE2599" s="24"/>
      <c r="BF2599" s="24"/>
    </row>
    <row r="2600" spans="7:58">
      <c r="G2600" s="23"/>
      <c r="H2600" s="24"/>
      <c r="I2600" s="24"/>
      <c r="J2600" s="24"/>
      <c r="K2600" s="24"/>
      <c r="L2600" s="24"/>
      <c r="M2600" s="24"/>
      <c r="N2600" s="24"/>
      <c r="O2600" s="24"/>
      <c r="P2600" s="24"/>
      <c r="Q2600" s="24"/>
      <c r="R2600" s="24"/>
      <c r="S2600" s="24"/>
      <c r="T2600" s="24"/>
      <c r="U2600" s="24"/>
      <c r="V2600" s="24"/>
      <c r="W2600" s="24"/>
      <c r="X2600" s="24"/>
      <c r="Y2600" s="24"/>
      <c r="Z2600" s="24"/>
      <c r="AA2600" s="24"/>
      <c r="AB2600" s="24"/>
      <c r="AC2600" s="24"/>
      <c r="AD2600" s="24"/>
      <c r="AE2600" s="24"/>
      <c r="AF2600" s="24"/>
      <c r="AG2600" s="24"/>
      <c r="AH2600" s="24"/>
      <c r="AI2600" s="24"/>
      <c r="AJ2600" s="24"/>
      <c r="AK2600" s="24"/>
      <c r="AL2600" s="24"/>
      <c r="AM2600" s="24"/>
      <c r="AN2600" s="24"/>
      <c r="AO2600" s="24"/>
      <c r="AP2600" s="24"/>
      <c r="AQ2600" s="24"/>
      <c r="AR2600" s="24"/>
      <c r="AS2600" s="24"/>
      <c r="AT2600" s="24"/>
      <c r="AU2600" s="24"/>
      <c r="AV2600" s="24"/>
      <c r="AW2600" s="24"/>
      <c r="AX2600" s="24"/>
      <c r="AY2600" s="24"/>
      <c r="AZ2600" s="24"/>
      <c r="BA2600" s="24"/>
      <c r="BB2600" s="24"/>
      <c r="BC2600" s="24"/>
      <c r="BD2600" s="24"/>
      <c r="BE2600" s="24"/>
      <c r="BF2600" s="24"/>
    </row>
    <row r="2601" spans="7:58">
      <c r="G2601" s="23"/>
      <c r="H2601" s="24"/>
      <c r="I2601" s="24"/>
      <c r="J2601" s="24"/>
      <c r="K2601" s="24"/>
      <c r="L2601" s="24"/>
      <c r="M2601" s="24"/>
      <c r="N2601" s="24"/>
      <c r="O2601" s="24"/>
      <c r="P2601" s="24"/>
      <c r="Q2601" s="24"/>
      <c r="R2601" s="24"/>
      <c r="S2601" s="24"/>
      <c r="T2601" s="24"/>
      <c r="U2601" s="24"/>
      <c r="V2601" s="24"/>
      <c r="W2601" s="24"/>
      <c r="X2601" s="24"/>
      <c r="Y2601" s="24"/>
      <c r="Z2601" s="24"/>
      <c r="AA2601" s="24"/>
      <c r="AB2601" s="24"/>
      <c r="AC2601" s="24"/>
      <c r="AD2601" s="24"/>
      <c r="AE2601" s="24"/>
      <c r="AF2601" s="24"/>
      <c r="AG2601" s="24"/>
      <c r="AH2601" s="24"/>
      <c r="AI2601" s="24"/>
      <c r="AJ2601" s="24"/>
      <c r="AK2601" s="24"/>
      <c r="AL2601" s="24"/>
      <c r="AM2601" s="24"/>
      <c r="AN2601" s="24"/>
      <c r="AO2601" s="24"/>
      <c r="AP2601" s="24"/>
      <c r="AQ2601" s="24"/>
      <c r="AR2601" s="24"/>
      <c r="AS2601" s="24"/>
      <c r="AT2601" s="24"/>
      <c r="AU2601" s="24"/>
      <c r="AV2601" s="24"/>
      <c r="AW2601" s="24"/>
      <c r="AX2601" s="24"/>
      <c r="AY2601" s="24"/>
      <c r="AZ2601" s="24"/>
      <c r="BA2601" s="24"/>
      <c r="BB2601" s="24"/>
      <c r="BC2601" s="24"/>
      <c r="BD2601" s="24"/>
      <c r="BE2601" s="24"/>
      <c r="BF2601" s="24"/>
    </row>
    <row r="2602" spans="7:58">
      <c r="G2602" s="23"/>
      <c r="H2602" s="24"/>
      <c r="I2602" s="24"/>
      <c r="J2602" s="24"/>
      <c r="K2602" s="24"/>
      <c r="L2602" s="24"/>
      <c r="M2602" s="24"/>
      <c r="N2602" s="24"/>
      <c r="O2602" s="24"/>
      <c r="P2602" s="24"/>
      <c r="Q2602" s="24"/>
      <c r="R2602" s="24"/>
      <c r="S2602" s="24"/>
      <c r="T2602" s="24"/>
      <c r="U2602" s="24"/>
      <c r="V2602" s="24"/>
      <c r="W2602" s="24"/>
      <c r="X2602" s="24"/>
      <c r="Y2602" s="24"/>
      <c r="Z2602" s="24"/>
      <c r="AA2602" s="24"/>
      <c r="AB2602" s="24"/>
      <c r="AC2602" s="24"/>
      <c r="AD2602" s="24"/>
      <c r="AE2602" s="24"/>
      <c r="AF2602" s="24"/>
      <c r="AG2602" s="24"/>
      <c r="AH2602" s="24"/>
      <c r="AI2602" s="24"/>
      <c r="AJ2602" s="24"/>
      <c r="AK2602" s="24"/>
      <c r="AL2602" s="24"/>
      <c r="AM2602" s="24"/>
      <c r="AN2602" s="24"/>
      <c r="AO2602" s="24"/>
      <c r="AP2602" s="24"/>
      <c r="AQ2602" s="24"/>
      <c r="AR2602" s="24"/>
      <c r="AS2602" s="24"/>
      <c r="AT2602" s="24"/>
      <c r="AU2602" s="24"/>
      <c r="AV2602" s="24"/>
      <c r="AW2602" s="24"/>
      <c r="AX2602" s="24"/>
      <c r="AY2602" s="24"/>
      <c r="AZ2602" s="24"/>
      <c r="BA2602" s="24"/>
      <c r="BB2602" s="24"/>
      <c r="BC2602" s="24"/>
      <c r="BD2602" s="24"/>
      <c r="BE2602" s="24"/>
      <c r="BF2602" s="24"/>
    </row>
    <row r="2603" spans="7:58">
      <c r="G2603" s="23"/>
      <c r="H2603" s="24"/>
      <c r="I2603" s="24"/>
      <c r="J2603" s="24"/>
      <c r="K2603" s="24"/>
      <c r="L2603" s="24"/>
      <c r="M2603" s="24"/>
      <c r="N2603" s="24"/>
      <c r="O2603" s="24"/>
      <c r="P2603" s="24"/>
      <c r="Q2603" s="24"/>
      <c r="R2603" s="24"/>
      <c r="S2603" s="24"/>
      <c r="T2603" s="24"/>
      <c r="U2603" s="24"/>
      <c r="V2603" s="24"/>
      <c r="W2603" s="24"/>
      <c r="X2603" s="24"/>
      <c r="Y2603" s="24"/>
      <c r="Z2603" s="24"/>
      <c r="AA2603" s="24"/>
      <c r="AB2603" s="24"/>
      <c r="AC2603" s="24"/>
      <c r="AD2603" s="24"/>
      <c r="AE2603" s="24"/>
      <c r="AF2603" s="24"/>
      <c r="AG2603" s="24"/>
      <c r="AH2603" s="24"/>
      <c r="AI2603" s="24"/>
      <c r="AJ2603" s="24"/>
      <c r="AK2603" s="24"/>
      <c r="AL2603" s="24"/>
      <c r="AM2603" s="24"/>
      <c r="AN2603" s="24"/>
      <c r="AO2603" s="24"/>
      <c r="AP2603" s="24"/>
      <c r="AQ2603" s="24"/>
      <c r="AR2603" s="24"/>
      <c r="AS2603" s="24"/>
      <c r="AT2603" s="24"/>
      <c r="AU2603" s="24"/>
      <c r="AV2603" s="24"/>
      <c r="AW2603" s="24"/>
      <c r="AX2603" s="24"/>
      <c r="AY2603" s="24"/>
      <c r="AZ2603" s="24"/>
      <c r="BA2603" s="24"/>
      <c r="BB2603" s="24"/>
      <c r="BC2603" s="24"/>
      <c r="BD2603" s="24"/>
      <c r="BE2603" s="24"/>
      <c r="BF2603" s="24"/>
    </row>
    <row r="2604" spans="7:58">
      <c r="G2604" s="23"/>
      <c r="H2604" s="24"/>
      <c r="I2604" s="24"/>
      <c r="J2604" s="24"/>
      <c r="K2604" s="24"/>
      <c r="L2604" s="24"/>
      <c r="M2604" s="24"/>
      <c r="N2604" s="24"/>
      <c r="O2604" s="24"/>
      <c r="P2604" s="24"/>
      <c r="Q2604" s="24"/>
      <c r="R2604" s="24"/>
      <c r="S2604" s="24"/>
      <c r="T2604" s="24"/>
      <c r="U2604" s="24"/>
      <c r="V2604" s="24"/>
      <c r="W2604" s="24"/>
      <c r="X2604" s="24"/>
      <c r="Y2604" s="24"/>
      <c r="Z2604" s="24"/>
      <c r="AA2604" s="24"/>
      <c r="AB2604" s="24"/>
      <c r="AC2604" s="24"/>
      <c r="AD2604" s="24"/>
      <c r="AE2604" s="24"/>
      <c r="AF2604" s="24"/>
      <c r="AG2604" s="24"/>
      <c r="AH2604" s="24"/>
      <c r="AI2604" s="24"/>
      <c r="AJ2604" s="24"/>
      <c r="AK2604" s="24"/>
      <c r="AL2604" s="24"/>
      <c r="AM2604" s="24"/>
      <c r="AN2604" s="24"/>
      <c r="AO2604" s="24"/>
      <c r="AP2604" s="24"/>
      <c r="AQ2604" s="24"/>
      <c r="AR2604" s="24"/>
      <c r="AS2604" s="24"/>
      <c r="AT2604" s="24"/>
      <c r="AU2604" s="24"/>
      <c r="AV2604" s="24"/>
      <c r="AW2604" s="24"/>
      <c r="AX2604" s="24"/>
      <c r="AY2604" s="24"/>
      <c r="AZ2604" s="24"/>
      <c r="BA2604" s="24"/>
      <c r="BB2604" s="24"/>
      <c r="BC2604" s="24"/>
      <c r="BD2604" s="24"/>
      <c r="BE2604" s="24"/>
      <c r="BF2604" s="24"/>
    </row>
    <row r="2605" spans="7:58">
      <c r="G2605" s="23"/>
      <c r="H2605" s="24"/>
      <c r="I2605" s="24"/>
      <c r="J2605" s="24"/>
      <c r="K2605" s="24"/>
      <c r="L2605" s="24"/>
      <c r="M2605" s="24"/>
      <c r="N2605" s="24"/>
      <c r="O2605" s="24"/>
      <c r="P2605" s="24"/>
      <c r="Q2605" s="24"/>
      <c r="R2605" s="24"/>
      <c r="S2605" s="24"/>
      <c r="T2605" s="24"/>
      <c r="U2605" s="24"/>
      <c r="V2605" s="24"/>
      <c r="W2605" s="24"/>
      <c r="X2605" s="24"/>
      <c r="Y2605" s="24"/>
      <c r="Z2605" s="24"/>
      <c r="AA2605" s="24"/>
      <c r="AB2605" s="24"/>
      <c r="AC2605" s="24"/>
      <c r="AD2605" s="24"/>
      <c r="AE2605" s="24"/>
      <c r="AF2605" s="24"/>
      <c r="AG2605" s="24"/>
      <c r="AH2605" s="24"/>
      <c r="AI2605" s="24"/>
      <c r="AJ2605" s="24"/>
      <c r="AK2605" s="24"/>
      <c r="AL2605" s="24"/>
      <c r="AM2605" s="24"/>
      <c r="AN2605" s="24"/>
      <c r="AO2605" s="24"/>
      <c r="AP2605" s="24"/>
      <c r="AQ2605" s="24"/>
      <c r="AR2605" s="24"/>
      <c r="AS2605" s="24"/>
      <c r="AT2605" s="24"/>
      <c r="AU2605" s="24"/>
      <c r="AV2605" s="24"/>
      <c r="AW2605" s="24"/>
      <c r="AX2605" s="24"/>
      <c r="AY2605" s="24"/>
      <c r="AZ2605" s="24"/>
      <c r="BA2605" s="24"/>
      <c r="BB2605" s="24"/>
      <c r="BC2605" s="24"/>
      <c r="BD2605" s="24"/>
      <c r="BE2605" s="24"/>
      <c r="BF2605" s="24"/>
    </row>
    <row r="2606" spans="7:58">
      <c r="G2606" s="23"/>
      <c r="H2606" s="24"/>
      <c r="I2606" s="24"/>
      <c r="J2606" s="24"/>
      <c r="K2606" s="24"/>
      <c r="L2606" s="24"/>
      <c r="M2606" s="24"/>
      <c r="N2606" s="24"/>
      <c r="O2606" s="24"/>
      <c r="P2606" s="24"/>
      <c r="Q2606" s="24"/>
      <c r="R2606" s="24"/>
      <c r="S2606" s="24"/>
      <c r="T2606" s="24"/>
      <c r="U2606" s="24"/>
      <c r="V2606" s="24"/>
      <c r="W2606" s="24"/>
      <c r="X2606" s="24"/>
      <c r="Y2606" s="24"/>
      <c r="Z2606" s="24"/>
      <c r="AA2606" s="24"/>
      <c r="AB2606" s="24"/>
      <c r="AC2606" s="24"/>
      <c r="AD2606" s="24"/>
      <c r="AE2606" s="24"/>
      <c r="AF2606" s="24"/>
      <c r="AG2606" s="24"/>
      <c r="AH2606" s="24"/>
      <c r="AI2606" s="24"/>
      <c r="AJ2606" s="24"/>
      <c r="AK2606" s="24"/>
      <c r="AL2606" s="24"/>
      <c r="AM2606" s="24"/>
      <c r="AN2606" s="24"/>
      <c r="AO2606" s="24"/>
      <c r="AP2606" s="24"/>
      <c r="AQ2606" s="24"/>
      <c r="AR2606" s="24"/>
      <c r="AS2606" s="24"/>
      <c r="AT2606" s="24"/>
      <c r="AU2606" s="24"/>
      <c r="AV2606" s="24"/>
      <c r="AW2606" s="24"/>
      <c r="AX2606" s="24"/>
      <c r="AY2606" s="24"/>
      <c r="AZ2606" s="24"/>
      <c r="BA2606" s="24"/>
      <c r="BB2606" s="24"/>
      <c r="BC2606" s="24"/>
      <c r="BD2606" s="24"/>
      <c r="BE2606" s="24"/>
      <c r="BF2606" s="24"/>
    </row>
    <row r="2607" spans="7:58">
      <c r="G2607" s="23"/>
      <c r="H2607" s="24"/>
      <c r="I2607" s="24"/>
      <c r="J2607" s="24"/>
      <c r="K2607" s="24"/>
      <c r="L2607" s="24"/>
      <c r="M2607" s="24"/>
      <c r="N2607" s="24"/>
      <c r="O2607" s="24"/>
      <c r="P2607" s="24"/>
      <c r="Q2607" s="24"/>
      <c r="R2607" s="24"/>
      <c r="S2607" s="24"/>
      <c r="T2607" s="24"/>
      <c r="U2607" s="24"/>
      <c r="V2607" s="24"/>
      <c r="W2607" s="24"/>
      <c r="X2607" s="24"/>
      <c r="Y2607" s="24"/>
      <c r="Z2607" s="24"/>
      <c r="AA2607" s="24"/>
      <c r="AB2607" s="24"/>
      <c r="AC2607" s="24"/>
      <c r="AD2607" s="24"/>
      <c r="AE2607" s="24"/>
      <c r="AF2607" s="24"/>
      <c r="AG2607" s="24"/>
      <c r="AH2607" s="24"/>
      <c r="AI2607" s="24"/>
      <c r="AJ2607" s="24"/>
      <c r="AK2607" s="24"/>
      <c r="AL2607" s="24"/>
      <c r="AM2607" s="24"/>
      <c r="AN2607" s="24"/>
      <c r="AO2607" s="24"/>
      <c r="AP2607" s="24"/>
      <c r="AQ2607" s="24"/>
      <c r="AR2607" s="24"/>
      <c r="AS2607" s="24"/>
      <c r="AT2607" s="24"/>
      <c r="AU2607" s="24"/>
      <c r="AV2607" s="24"/>
      <c r="AW2607" s="24"/>
      <c r="AX2607" s="24"/>
      <c r="AY2607" s="24"/>
      <c r="AZ2607" s="24"/>
      <c r="BA2607" s="24"/>
      <c r="BB2607" s="24"/>
      <c r="BC2607" s="24"/>
      <c r="BD2607" s="24"/>
      <c r="BE2607" s="24"/>
      <c r="BF2607" s="24"/>
    </row>
    <row r="2608" spans="7:58">
      <c r="G2608" s="23"/>
      <c r="H2608" s="24"/>
      <c r="I2608" s="24"/>
      <c r="J2608" s="24"/>
      <c r="K2608" s="24"/>
      <c r="L2608" s="24"/>
      <c r="M2608" s="24"/>
      <c r="N2608" s="24"/>
      <c r="O2608" s="24"/>
      <c r="P2608" s="24"/>
      <c r="Q2608" s="24"/>
      <c r="R2608" s="24"/>
      <c r="S2608" s="24"/>
      <c r="T2608" s="24"/>
      <c r="U2608" s="24"/>
      <c r="V2608" s="24"/>
      <c r="W2608" s="24"/>
      <c r="X2608" s="24"/>
      <c r="Y2608" s="24"/>
      <c r="Z2608" s="24"/>
      <c r="AA2608" s="24"/>
      <c r="AB2608" s="24"/>
      <c r="AC2608" s="24"/>
      <c r="AD2608" s="24"/>
      <c r="AE2608" s="24"/>
      <c r="AF2608" s="24"/>
      <c r="AG2608" s="24"/>
      <c r="AH2608" s="24"/>
      <c r="AI2608" s="24"/>
      <c r="AJ2608" s="24"/>
      <c r="AK2608" s="24"/>
      <c r="AL2608" s="24"/>
      <c r="AM2608" s="24"/>
      <c r="AN2608" s="24"/>
      <c r="AO2608" s="24"/>
      <c r="AP2608" s="24"/>
      <c r="AQ2608" s="24"/>
      <c r="AR2608" s="24"/>
      <c r="AS2608" s="24"/>
      <c r="AT2608" s="24"/>
      <c r="AU2608" s="24"/>
      <c r="AV2608" s="24"/>
      <c r="AW2608" s="24"/>
      <c r="AX2608" s="24"/>
      <c r="AY2608" s="24"/>
      <c r="AZ2608" s="24"/>
      <c r="BA2608" s="24"/>
      <c r="BB2608" s="24"/>
      <c r="BC2608" s="24"/>
      <c r="BD2608" s="24"/>
      <c r="BE2608" s="24"/>
      <c r="BF2608" s="24"/>
    </row>
    <row r="2609" spans="7:58">
      <c r="G2609" s="23"/>
      <c r="H2609" s="24"/>
      <c r="I2609" s="24"/>
      <c r="J2609" s="24"/>
      <c r="K2609" s="24"/>
      <c r="L2609" s="24"/>
      <c r="M2609" s="24"/>
      <c r="N2609" s="24"/>
      <c r="O2609" s="24"/>
      <c r="P2609" s="24"/>
      <c r="Q2609" s="24"/>
      <c r="R2609" s="24"/>
      <c r="S2609" s="24"/>
      <c r="T2609" s="24"/>
      <c r="U2609" s="24"/>
      <c r="V2609" s="24"/>
      <c r="W2609" s="24"/>
      <c r="X2609" s="24"/>
      <c r="Y2609" s="24"/>
      <c r="Z2609" s="24"/>
      <c r="AA2609" s="24"/>
      <c r="AB2609" s="24"/>
      <c r="AC2609" s="24"/>
      <c r="AD2609" s="24"/>
      <c r="AE2609" s="24"/>
      <c r="AF2609" s="24"/>
      <c r="AG2609" s="24"/>
      <c r="AH2609" s="24"/>
      <c r="AI2609" s="24"/>
      <c r="AJ2609" s="24"/>
      <c r="AK2609" s="24"/>
      <c r="AL2609" s="24"/>
      <c r="AM2609" s="24"/>
      <c r="AN2609" s="24"/>
      <c r="AO2609" s="24"/>
      <c r="AP2609" s="24"/>
      <c r="AQ2609" s="24"/>
      <c r="AR2609" s="24"/>
      <c r="AS2609" s="24"/>
      <c r="AT2609" s="24"/>
      <c r="AU2609" s="24"/>
      <c r="AV2609" s="24"/>
      <c r="AW2609" s="24"/>
      <c r="AX2609" s="24"/>
      <c r="AY2609" s="24"/>
      <c r="AZ2609" s="24"/>
      <c r="BA2609" s="24"/>
      <c r="BB2609" s="24"/>
      <c r="BC2609" s="24"/>
      <c r="BD2609" s="24"/>
      <c r="BE2609" s="24"/>
      <c r="BF2609" s="24"/>
    </row>
    <row r="2610" spans="7:58">
      <c r="G2610" s="23"/>
      <c r="H2610" s="24"/>
      <c r="I2610" s="24"/>
      <c r="J2610" s="24"/>
      <c r="K2610" s="24"/>
      <c r="L2610" s="24"/>
      <c r="M2610" s="24"/>
      <c r="N2610" s="24"/>
      <c r="O2610" s="24"/>
      <c r="P2610" s="24"/>
      <c r="Q2610" s="24"/>
      <c r="R2610" s="24"/>
      <c r="S2610" s="24"/>
      <c r="T2610" s="24"/>
      <c r="U2610" s="24"/>
      <c r="V2610" s="24"/>
      <c r="W2610" s="24"/>
      <c r="X2610" s="24"/>
      <c r="Y2610" s="24"/>
      <c r="Z2610" s="24"/>
      <c r="AA2610" s="24"/>
      <c r="AB2610" s="24"/>
      <c r="AC2610" s="24"/>
      <c r="AD2610" s="24"/>
      <c r="AE2610" s="24"/>
      <c r="AF2610" s="24"/>
      <c r="AG2610" s="24"/>
      <c r="AH2610" s="24"/>
      <c r="AI2610" s="24"/>
      <c r="AJ2610" s="24"/>
      <c r="AK2610" s="24"/>
      <c r="AL2610" s="24"/>
      <c r="AM2610" s="24"/>
      <c r="AN2610" s="24"/>
      <c r="AO2610" s="24"/>
      <c r="AP2610" s="24"/>
      <c r="AQ2610" s="24"/>
      <c r="AR2610" s="24"/>
      <c r="AS2610" s="24"/>
      <c r="AT2610" s="24"/>
      <c r="AU2610" s="24"/>
      <c r="AV2610" s="24"/>
      <c r="AW2610" s="24"/>
      <c r="AX2610" s="24"/>
      <c r="AY2610" s="24"/>
      <c r="AZ2610" s="24"/>
      <c r="BA2610" s="24"/>
      <c r="BB2610" s="24"/>
      <c r="BC2610" s="24"/>
      <c r="BD2610" s="24"/>
      <c r="BE2610" s="24"/>
      <c r="BF2610" s="24"/>
    </row>
    <row r="2611" spans="7:58">
      <c r="G2611" s="23"/>
      <c r="H2611" s="24"/>
      <c r="I2611" s="24"/>
      <c r="J2611" s="24"/>
      <c r="K2611" s="24"/>
      <c r="L2611" s="24"/>
      <c r="M2611" s="24"/>
      <c r="N2611" s="24"/>
      <c r="O2611" s="24"/>
      <c r="P2611" s="24"/>
      <c r="Q2611" s="24"/>
      <c r="R2611" s="24"/>
      <c r="S2611" s="24"/>
      <c r="T2611" s="24"/>
      <c r="U2611" s="24"/>
      <c r="V2611" s="24"/>
      <c r="W2611" s="24"/>
      <c r="X2611" s="24"/>
      <c r="Y2611" s="24"/>
      <c r="Z2611" s="24"/>
      <c r="AA2611" s="24"/>
      <c r="AB2611" s="24"/>
      <c r="AC2611" s="24"/>
      <c r="AD2611" s="24"/>
      <c r="AE2611" s="24"/>
      <c r="AF2611" s="24"/>
      <c r="AG2611" s="24"/>
      <c r="AH2611" s="24"/>
      <c r="AI2611" s="24"/>
      <c r="AJ2611" s="24"/>
      <c r="AK2611" s="24"/>
      <c r="AL2611" s="24"/>
      <c r="AM2611" s="24"/>
      <c r="AN2611" s="24"/>
      <c r="AO2611" s="24"/>
      <c r="AP2611" s="24"/>
      <c r="AQ2611" s="24"/>
      <c r="AR2611" s="24"/>
      <c r="AS2611" s="24"/>
      <c r="AT2611" s="24"/>
      <c r="AU2611" s="24"/>
      <c r="AV2611" s="24"/>
      <c r="AW2611" s="24"/>
      <c r="AX2611" s="24"/>
      <c r="AY2611" s="24"/>
      <c r="AZ2611" s="24"/>
      <c r="BA2611" s="24"/>
      <c r="BB2611" s="24"/>
      <c r="BC2611" s="24"/>
      <c r="BD2611" s="24"/>
      <c r="BE2611" s="24"/>
      <c r="BF2611" s="24"/>
    </row>
    <row r="2612" spans="7:58">
      <c r="G2612" s="23"/>
      <c r="H2612" s="24"/>
      <c r="I2612" s="24"/>
      <c r="J2612" s="24"/>
      <c r="K2612" s="24"/>
      <c r="L2612" s="24"/>
      <c r="M2612" s="24"/>
      <c r="N2612" s="24"/>
      <c r="O2612" s="24"/>
      <c r="P2612" s="24"/>
      <c r="Q2612" s="24"/>
      <c r="R2612" s="24"/>
      <c r="S2612" s="24"/>
      <c r="T2612" s="24"/>
      <c r="U2612" s="24"/>
      <c r="V2612" s="24"/>
      <c r="W2612" s="24"/>
      <c r="X2612" s="24"/>
      <c r="Y2612" s="24"/>
      <c r="Z2612" s="24"/>
      <c r="AA2612" s="24"/>
      <c r="AB2612" s="24"/>
      <c r="AC2612" s="24"/>
      <c r="AD2612" s="24"/>
      <c r="AE2612" s="24"/>
      <c r="AF2612" s="24"/>
      <c r="AG2612" s="24"/>
      <c r="AH2612" s="24"/>
      <c r="AI2612" s="24"/>
      <c r="AJ2612" s="24"/>
      <c r="AK2612" s="24"/>
      <c r="AL2612" s="24"/>
      <c r="AM2612" s="24"/>
      <c r="AN2612" s="24"/>
      <c r="AO2612" s="24"/>
      <c r="AP2612" s="24"/>
      <c r="AQ2612" s="24"/>
      <c r="AR2612" s="24"/>
      <c r="AS2612" s="24"/>
      <c r="AT2612" s="24"/>
      <c r="AU2612" s="24"/>
      <c r="AV2612" s="24"/>
      <c r="AW2612" s="24"/>
      <c r="AX2612" s="24"/>
      <c r="AY2612" s="24"/>
      <c r="AZ2612" s="24"/>
      <c r="BA2612" s="24"/>
      <c r="BB2612" s="24"/>
      <c r="BC2612" s="24"/>
      <c r="BD2612" s="24"/>
      <c r="BE2612" s="24"/>
      <c r="BF2612" s="24"/>
    </row>
    <row r="2613" spans="7:58">
      <c r="G2613" s="23"/>
      <c r="H2613" s="24"/>
      <c r="I2613" s="24"/>
      <c r="J2613" s="24"/>
      <c r="K2613" s="24"/>
      <c r="L2613" s="24"/>
      <c r="M2613" s="24"/>
      <c r="N2613" s="24"/>
      <c r="O2613" s="24"/>
      <c r="P2613" s="24"/>
      <c r="Q2613" s="24"/>
      <c r="R2613" s="24"/>
      <c r="S2613" s="24"/>
      <c r="T2613" s="24"/>
      <c r="U2613" s="24"/>
      <c r="V2613" s="24"/>
      <c r="W2613" s="24"/>
      <c r="X2613" s="24"/>
      <c r="Y2613" s="24"/>
      <c r="Z2613" s="24"/>
      <c r="AA2613" s="24"/>
      <c r="AB2613" s="24"/>
      <c r="AC2613" s="24"/>
      <c r="AD2613" s="24"/>
      <c r="AE2613" s="24"/>
      <c r="AF2613" s="24"/>
      <c r="AG2613" s="24"/>
      <c r="AH2613" s="24"/>
      <c r="AI2613" s="24"/>
      <c r="AJ2613" s="24"/>
      <c r="AK2613" s="24"/>
      <c r="AL2613" s="24"/>
      <c r="AM2613" s="24"/>
      <c r="AN2613" s="24"/>
      <c r="AO2613" s="24"/>
      <c r="AP2613" s="24"/>
      <c r="AQ2613" s="24"/>
      <c r="AR2613" s="24"/>
      <c r="AS2613" s="24"/>
      <c r="AT2613" s="24"/>
      <c r="AU2613" s="24"/>
      <c r="AV2613" s="24"/>
      <c r="AW2613" s="24"/>
      <c r="AX2613" s="24"/>
      <c r="AY2613" s="24"/>
      <c r="AZ2613" s="24"/>
      <c r="BA2613" s="24"/>
      <c r="BB2613" s="24"/>
      <c r="BC2613" s="24"/>
      <c r="BD2613" s="24"/>
      <c r="BE2613" s="24"/>
      <c r="BF2613" s="24"/>
    </row>
    <row r="2614" spans="7:58">
      <c r="G2614" s="23"/>
      <c r="H2614" s="24"/>
      <c r="I2614" s="24"/>
      <c r="J2614" s="24"/>
      <c r="K2614" s="24"/>
      <c r="L2614" s="24"/>
      <c r="M2614" s="24"/>
      <c r="N2614" s="24"/>
      <c r="O2614" s="24"/>
      <c r="P2614" s="24"/>
      <c r="Q2614" s="24"/>
      <c r="R2614" s="24"/>
      <c r="S2614" s="24"/>
      <c r="T2614" s="24"/>
      <c r="U2614" s="24"/>
      <c r="V2614" s="24"/>
      <c r="W2614" s="24"/>
      <c r="X2614" s="24"/>
      <c r="Y2614" s="24"/>
      <c r="Z2614" s="24"/>
      <c r="AA2614" s="24"/>
      <c r="AB2614" s="24"/>
      <c r="AC2614" s="24"/>
      <c r="AD2614" s="24"/>
      <c r="AE2614" s="24"/>
      <c r="AF2614" s="24"/>
      <c r="AG2614" s="24"/>
      <c r="AH2614" s="24"/>
      <c r="AI2614" s="24"/>
      <c r="AJ2614" s="24"/>
      <c r="AK2614" s="24"/>
      <c r="AL2614" s="24"/>
      <c r="AM2614" s="24"/>
      <c r="AN2614" s="24"/>
      <c r="AO2614" s="24"/>
      <c r="AP2614" s="24"/>
      <c r="AQ2614" s="24"/>
      <c r="AR2614" s="24"/>
      <c r="AS2614" s="24"/>
      <c r="AT2614" s="24"/>
      <c r="AU2614" s="24"/>
      <c r="AV2614" s="24"/>
      <c r="AW2614" s="24"/>
      <c r="AX2614" s="24"/>
      <c r="AY2614" s="24"/>
      <c r="AZ2614" s="24"/>
      <c r="BA2614" s="24"/>
      <c r="BB2614" s="24"/>
      <c r="BC2614" s="24"/>
      <c r="BD2614" s="24"/>
      <c r="BE2614" s="24"/>
      <c r="BF2614" s="24"/>
    </row>
    <row r="2615" spans="7:58">
      <c r="G2615" s="23"/>
      <c r="H2615" s="24"/>
      <c r="I2615" s="24"/>
      <c r="J2615" s="24"/>
      <c r="K2615" s="24"/>
      <c r="L2615" s="24"/>
      <c r="M2615" s="24"/>
      <c r="N2615" s="24"/>
      <c r="O2615" s="24"/>
      <c r="P2615" s="24"/>
      <c r="Q2615" s="24"/>
      <c r="R2615" s="24"/>
      <c r="S2615" s="24"/>
      <c r="T2615" s="24"/>
      <c r="U2615" s="24"/>
      <c r="V2615" s="24"/>
      <c r="W2615" s="24"/>
      <c r="X2615" s="24"/>
      <c r="Y2615" s="24"/>
      <c r="Z2615" s="24"/>
      <c r="AA2615" s="24"/>
      <c r="AB2615" s="24"/>
      <c r="AC2615" s="24"/>
      <c r="AD2615" s="24"/>
      <c r="AE2615" s="24"/>
      <c r="AF2615" s="24"/>
      <c r="AG2615" s="24"/>
      <c r="AH2615" s="24"/>
      <c r="AI2615" s="24"/>
      <c r="AJ2615" s="24"/>
      <c r="AK2615" s="24"/>
      <c r="AL2615" s="24"/>
      <c r="AM2615" s="24"/>
      <c r="AN2615" s="24"/>
      <c r="AO2615" s="24"/>
      <c r="AP2615" s="24"/>
      <c r="AQ2615" s="24"/>
      <c r="AR2615" s="24"/>
      <c r="AS2615" s="24"/>
      <c r="AT2615" s="24"/>
      <c r="AU2615" s="24"/>
      <c r="AV2615" s="24"/>
      <c r="AW2615" s="24"/>
      <c r="AX2615" s="24"/>
      <c r="AY2615" s="24"/>
      <c r="AZ2615" s="24"/>
      <c r="BA2615" s="24"/>
      <c r="BB2615" s="24"/>
      <c r="BC2615" s="24"/>
      <c r="BD2615" s="24"/>
      <c r="BE2615" s="24"/>
      <c r="BF2615" s="24"/>
    </row>
    <row r="2616" spans="7:58">
      <c r="G2616" s="23"/>
      <c r="H2616" s="24"/>
      <c r="I2616" s="24"/>
      <c r="J2616" s="24"/>
      <c r="K2616" s="24"/>
      <c r="L2616" s="24"/>
      <c r="M2616" s="24"/>
      <c r="N2616" s="24"/>
      <c r="O2616" s="24"/>
      <c r="P2616" s="24"/>
      <c r="Q2616" s="24"/>
      <c r="R2616" s="24"/>
      <c r="S2616" s="24"/>
      <c r="T2616" s="24"/>
      <c r="U2616" s="24"/>
      <c r="V2616" s="24"/>
      <c r="W2616" s="24"/>
      <c r="X2616" s="24"/>
      <c r="Y2616" s="24"/>
      <c r="Z2616" s="24"/>
      <c r="AA2616" s="24"/>
      <c r="AB2616" s="24"/>
      <c r="AC2616" s="24"/>
      <c r="AD2616" s="24"/>
      <c r="AE2616" s="24"/>
      <c r="AF2616" s="24"/>
      <c r="AG2616" s="24"/>
      <c r="AH2616" s="24"/>
      <c r="AI2616" s="24"/>
      <c r="AJ2616" s="24"/>
      <c r="AK2616" s="24"/>
      <c r="AL2616" s="24"/>
      <c r="AM2616" s="24"/>
      <c r="AN2616" s="24"/>
      <c r="AO2616" s="24"/>
      <c r="AP2616" s="24"/>
      <c r="AQ2616" s="24"/>
      <c r="AR2616" s="24"/>
      <c r="AS2616" s="24"/>
      <c r="AT2616" s="24"/>
      <c r="AU2616" s="24"/>
      <c r="AV2616" s="24"/>
      <c r="AW2616" s="24"/>
      <c r="AX2616" s="24"/>
      <c r="AY2616" s="24"/>
      <c r="AZ2616" s="24"/>
      <c r="BA2616" s="24"/>
      <c r="BB2616" s="24"/>
      <c r="BC2616" s="24"/>
      <c r="BD2616" s="24"/>
      <c r="BE2616" s="24"/>
      <c r="BF2616" s="24"/>
    </row>
    <row r="2617" spans="7:58">
      <c r="G2617" s="23"/>
      <c r="H2617" s="24"/>
      <c r="I2617" s="24"/>
      <c r="J2617" s="24"/>
      <c r="K2617" s="24"/>
      <c r="L2617" s="24"/>
      <c r="M2617" s="24"/>
      <c r="N2617" s="24"/>
      <c r="O2617" s="24"/>
      <c r="P2617" s="24"/>
      <c r="Q2617" s="24"/>
      <c r="R2617" s="24"/>
      <c r="S2617" s="24"/>
      <c r="T2617" s="24"/>
      <c r="U2617" s="24"/>
      <c r="V2617" s="24"/>
      <c r="W2617" s="24"/>
      <c r="X2617" s="24"/>
      <c r="Y2617" s="24"/>
      <c r="Z2617" s="24"/>
      <c r="AA2617" s="24"/>
      <c r="AB2617" s="24"/>
      <c r="AC2617" s="24"/>
      <c r="AD2617" s="24"/>
      <c r="AE2617" s="24"/>
      <c r="AF2617" s="24"/>
      <c r="AG2617" s="24"/>
      <c r="AH2617" s="24"/>
      <c r="AI2617" s="24"/>
      <c r="AJ2617" s="24"/>
      <c r="AK2617" s="24"/>
      <c r="AL2617" s="24"/>
      <c r="AM2617" s="24"/>
      <c r="AN2617" s="24"/>
      <c r="AO2617" s="24"/>
      <c r="AP2617" s="24"/>
      <c r="AQ2617" s="24"/>
      <c r="AR2617" s="24"/>
      <c r="AS2617" s="24"/>
      <c r="AT2617" s="24"/>
      <c r="AU2617" s="24"/>
      <c r="AV2617" s="24"/>
      <c r="AW2617" s="24"/>
      <c r="AX2617" s="24"/>
      <c r="AY2617" s="24"/>
      <c r="AZ2617" s="24"/>
      <c r="BA2617" s="24"/>
      <c r="BB2617" s="24"/>
      <c r="BC2617" s="24"/>
      <c r="BD2617" s="24"/>
      <c r="BE2617" s="24"/>
      <c r="BF2617" s="24"/>
    </row>
    <row r="2618" spans="7:58">
      <c r="G2618" s="23"/>
      <c r="H2618" s="24"/>
      <c r="I2618" s="24"/>
      <c r="J2618" s="24"/>
      <c r="K2618" s="24"/>
      <c r="L2618" s="24"/>
      <c r="M2618" s="24"/>
      <c r="N2618" s="24"/>
      <c r="O2618" s="24"/>
      <c r="P2618" s="24"/>
      <c r="Q2618" s="24"/>
      <c r="R2618" s="24"/>
      <c r="S2618" s="24"/>
      <c r="T2618" s="24"/>
      <c r="U2618" s="24"/>
      <c r="V2618" s="24"/>
      <c r="W2618" s="24"/>
      <c r="X2618" s="24"/>
      <c r="Y2618" s="24"/>
      <c r="Z2618" s="24"/>
      <c r="AA2618" s="24"/>
      <c r="AB2618" s="24"/>
      <c r="AC2618" s="24"/>
      <c r="AD2618" s="24"/>
      <c r="AE2618" s="24"/>
      <c r="AF2618" s="24"/>
      <c r="AG2618" s="24"/>
      <c r="AH2618" s="24"/>
      <c r="AI2618" s="24"/>
      <c r="AJ2618" s="24"/>
      <c r="AK2618" s="24"/>
      <c r="AL2618" s="24"/>
      <c r="AM2618" s="24"/>
      <c r="AN2618" s="24"/>
      <c r="AO2618" s="24"/>
      <c r="AP2618" s="24"/>
      <c r="AQ2618" s="24"/>
      <c r="AR2618" s="24"/>
      <c r="AS2618" s="24"/>
      <c r="AT2618" s="24"/>
      <c r="AU2618" s="24"/>
      <c r="AV2618" s="24"/>
      <c r="AW2618" s="24"/>
      <c r="AX2618" s="24"/>
      <c r="AY2618" s="24"/>
      <c r="AZ2618" s="24"/>
      <c r="BA2618" s="24"/>
      <c r="BB2618" s="24"/>
      <c r="BC2618" s="24"/>
      <c r="BD2618" s="24"/>
      <c r="BE2618" s="24"/>
      <c r="BF2618" s="24"/>
    </row>
    <row r="2619" spans="7:58">
      <c r="G2619" s="23"/>
      <c r="H2619" s="24"/>
      <c r="I2619" s="24"/>
      <c r="J2619" s="24"/>
      <c r="K2619" s="24"/>
      <c r="L2619" s="24"/>
      <c r="M2619" s="24"/>
      <c r="N2619" s="24"/>
      <c r="O2619" s="24"/>
      <c r="P2619" s="24"/>
      <c r="Q2619" s="24"/>
      <c r="R2619" s="24"/>
      <c r="S2619" s="24"/>
      <c r="T2619" s="24"/>
      <c r="U2619" s="24"/>
      <c r="V2619" s="24"/>
      <c r="W2619" s="24"/>
      <c r="X2619" s="24"/>
      <c r="Y2619" s="24"/>
      <c r="Z2619" s="24"/>
      <c r="AA2619" s="24"/>
      <c r="AB2619" s="24"/>
      <c r="AC2619" s="24"/>
      <c r="AD2619" s="24"/>
      <c r="AE2619" s="24"/>
      <c r="AF2619" s="24"/>
      <c r="AG2619" s="24"/>
      <c r="AH2619" s="24"/>
      <c r="AI2619" s="24"/>
      <c r="AJ2619" s="24"/>
      <c r="AK2619" s="24"/>
      <c r="AL2619" s="24"/>
      <c r="AM2619" s="24"/>
      <c r="AN2619" s="24"/>
      <c r="AO2619" s="24"/>
      <c r="AP2619" s="24"/>
      <c r="AQ2619" s="24"/>
      <c r="AR2619" s="24"/>
      <c r="AS2619" s="24"/>
      <c r="AT2619" s="24"/>
      <c r="AU2619" s="24"/>
      <c r="AV2619" s="24"/>
      <c r="AW2619" s="24"/>
      <c r="AX2619" s="24"/>
      <c r="AY2619" s="24"/>
      <c r="AZ2619" s="24"/>
      <c r="BA2619" s="24"/>
      <c r="BB2619" s="24"/>
      <c r="BC2619" s="24"/>
      <c r="BD2619" s="24"/>
      <c r="BE2619" s="24"/>
      <c r="BF2619" s="24"/>
    </row>
    <row r="2620" spans="7:58">
      <c r="G2620" s="23"/>
      <c r="H2620" s="24"/>
      <c r="I2620" s="24"/>
      <c r="J2620" s="24"/>
      <c r="K2620" s="24"/>
      <c r="L2620" s="24"/>
      <c r="M2620" s="24"/>
      <c r="N2620" s="24"/>
      <c r="O2620" s="24"/>
      <c r="P2620" s="24"/>
      <c r="Q2620" s="24"/>
      <c r="R2620" s="24"/>
      <c r="S2620" s="24"/>
      <c r="T2620" s="24"/>
      <c r="U2620" s="24"/>
      <c r="V2620" s="24"/>
      <c r="W2620" s="24"/>
      <c r="X2620" s="24"/>
      <c r="Y2620" s="24"/>
      <c r="Z2620" s="24"/>
      <c r="AA2620" s="24"/>
      <c r="AB2620" s="24"/>
      <c r="AC2620" s="24"/>
      <c r="AD2620" s="24"/>
      <c r="AE2620" s="24"/>
      <c r="AF2620" s="24"/>
      <c r="AG2620" s="24"/>
      <c r="AH2620" s="24"/>
      <c r="AI2620" s="24"/>
      <c r="AJ2620" s="24"/>
      <c r="AK2620" s="24"/>
      <c r="AL2620" s="24"/>
      <c r="AM2620" s="24"/>
      <c r="AN2620" s="24"/>
      <c r="AO2620" s="24"/>
      <c r="AP2620" s="24"/>
      <c r="AQ2620" s="24"/>
      <c r="AR2620" s="24"/>
      <c r="AS2620" s="24"/>
      <c r="AT2620" s="24"/>
      <c r="AU2620" s="24"/>
      <c r="AV2620" s="24"/>
      <c r="AW2620" s="24"/>
      <c r="AX2620" s="24"/>
      <c r="AY2620" s="24"/>
      <c r="AZ2620" s="24"/>
      <c r="BA2620" s="24"/>
      <c r="BB2620" s="24"/>
      <c r="BC2620" s="24"/>
      <c r="BD2620" s="24"/>
      <c r="BE2620" s="24"/>
      <c r="BF2620" s="24"/>
    </row>
    <row r="2621" spans="7:58">
      <c r="G2621" s="23"/>
      <c r="H2621" s="24"/>
      <c r="I2621" s="24"/>
      <c r="J2621" s="24"/>
      <c r="K2621" s="24"/>
      <c r="L2621" s="24"/>
      <c r="M2621" s="24"/>
      <c r="N2621" s="24"/>
      <c r="O2621" s="24"/>
      <c r="P2621" s="24"/>
      <c r="Q2621" s="24"/>
      <c r="R2621" s="24"/>
      <c r="S2621" s="24"/>
      <c r="T2621" s="24"/>
      <c r="U2621" s="24"/>
      <c r="V2621" s="24"/>
      <c r="W2621" s="24"/>
      <c r="X2621" s="24"/>
      <c r="Y2621" s="24"/>
      <c r="Z2621" s="24"/>
      <c r="AA2621" s="24"/>
      <c r="AB2621" s="24"/>
      <c r="AC2621" s="24"/>
      <c r="AD2621" s="24"/>
      <c r="AE2621" s="24"/>
      <c r="AF2621" s="24"/>
      <c r="AG2621" s="24"/>
      <c r="AH2621" s="24"/>
      <c r="AI2621" s="24"/>
      <c r="AJ2621" s="24"/>
      <c r="AK2621" s="24"/>
      <c r="AL2621" s="24"/>
      <c r="AM2621" s="24"/>
      <c r="AN2621" s="24"/>
      <c r="AO2621" s="24"/>
      <c r="AP2621" s="24"/>
      <c r="AQ2621" s="24"/>
      <c r="AR2621" s="24"/>
      <c r="AS2621" s="24"/>
      <c r="AT2621" s="24"/>
      <c r="AU2621" s="24"/>
      <c r="AV2621" s="24"/>
      <c r="AW2621" s="24"/>
      <c r="AX2621" s="24"/>
      <c r="AY2621" s="24"/>
      <c r="AZ2621" s="24"/>
      <c r="BA2621" s="24"/>
      <c r="BB2621" s="24"/>
      <c r="BC2621" s="24"/>
      <c r="BD2621" s="24"/>
      <c r="BE2621" s="24"/>
      <c r="BF2621" s="24"/>
    </row>
    <row r="2622" spans="7:58">
      <c r="G2622" s="23"/>
      <c r="H2622" s="24"/>
      <c r="I2622" s="24"/>
      <c r="J2622" s="24"/>
      <c r="K2622" s="24"/>
      <c r="L2622" s="24"/>
      <c r="M2622" s="24"/>
      <c r="N2622" s="24"/>
      <c r="O2622" s="24"/>
      <c r="P2622" s="24"/>
      <c r="Q2622" s="24"/>
      <c r="R2622" s="24"/>
      <c r="S2622" s="24"/>
      <c r="T2622" s="24"/>
      <c r="U2622" s="24"/>
      <c r="V2622" s="24"/>
      <c r="W2622" s="24"/>
      <c r="X2622" s="24"/>
      <c r="Y2622" s="24"/>
      <c r="Z2622" s="24"/>
      <c r="AA2622" s="24"/>
      <c r="AB2622" s="24"/>
      <c r="AC2622" s="24"/>
      <c r="AD2622" s="24"/>
      <c r="AE2622" s="24"/>
      <c r="AF2622" s="24"/>
      <c r="AG2622" s="24"/>
      <c r="AH2622" s="24"/>
      <c r="AI2622" s="24"/>
      <c r="AJ2622" s="24"/>
      <c r="AK2622" s="24"/>
      <c r="AL2622" s="24"/>
      <c r="AM2622" s="24"/>
      <c r="AN2622" s="24"/>
      <c r="AO2622" s="24"/>
      <c r="AP2622" s="24"/>
      <c r="AQ2622" s="24"/>
      <c r="AR2622" s="24"/>
      <c r="AS2622" s="24"/>
      <c r="AT2622" s="24"/>
      <c r="AU2622" s="24"/>
      <c r="AV2622" s="24"/>
      <c r="AW2622" s="24"/>
      <c r="AX2622" s="24"/>
      <c r="AY2622" s="24"/>
      <c r="AZ2622" s="24"/>
      <c r="BA2622" s="24"/>
      <c r="BB2622" s="24"/>
      <c r="BC2622" s="24"/>
      <c r="BD2622" s="24"/>
      <c r="BE2622" s="24"/>
      <c r="BF2622" s="24"/>
    </row>
    <row r="2623" spans="7:58">
      <c r="G2623" s="23"/>
      <c r="H2623" s="24"/>
      <c r="I2623" s="24"/>
      <c r="J2623" s="24"/>
      <c r="K2623" s="24"/>
      <c r="L2623" s="24"/>
      <c r="M2623" s="24"/>
      <c r="N2623" s="24"/>
      <c r="O2623" s="24"/>
      <c r="P2623" s="24"/>
      <c r="Q2623" s="24"/>
      <c r="R2623" s="24"/>
      <c r="S2623" s="24"/>
      <c r="T2623" s="24"/>
      <c r="U2623" s="24"/>
      <c r="V2623" s="24"/>
      <c r="W2623" s="24"/>
      <c r="X2623" s="24"/>
      <c r="Y2623" s="24"/>
      <c r="Z2623" s="24"/>
      <c r="AA2623" s="24"/>
      <c r="AB2623" s="24"/>
      <c r="AC2623" s="24"/>
      <c r="AD2623" s="24"/>
      <c r="AE2623" s="24"/>
      <c r="AF2623" s="24"/>
      <c r="AG2623" s="24"/>
      <c r="AH2623" s="24"/>
      <c r="AI2623" s="24"/>
      <c r="AJ2623" s="24"/>
      <c r="AK2623" s="24"/>
      <c r="AL2623" s="24"/>
      <c r="AM2623" s="24"/>
      <c r="AN2623" s="24"/>
      <c r="AO2623" s="24"/>
      <c r="AP2623" s="24"/>
      <c r="AQ2623" s="24"/>
      <c r="AR2623" s="24"/>
      <c r="AS2623" s="24"/>
      <c r="AT2623" s="24"/>
      <c r="AU2623" s="24"/>
      <c r="AV2623" s="24"/>
      <c r="AW2623" s="24"/>
      <c r="AX2623" s="24"/>
      <c r="AY2623" s="24"/>
      <c r="AZ2623" s="24"/>
      <c r="BA2623" s="24"/>
      <c r="BB2623" s="24"/>
      <c r="BC2623" s="24"/>
      <c r="BD2623" s="24"/>
      <c r="BE2623" s="24"/>
      <c r="BF2623" s="24"/>
    </row>
    <row r="2624" spans="7:58">
      <c r="G2624" s="23"/>
      <c r="H2624" s="24"/>
      <c r="I2624" s="24"/>
      <c r="J2624" s="24"/>
      <c r="K2624" s="24"/>
      <c r="L2624" s="24"/>
      <c r="M2624" s="24"/>
      <c r="N2624" s="24"/>
      <c r="O2624" s="24"/>
      <c r="P2624" s="24"/>
      <c r="Q2624" s="24"/>
      <c r="R2624" s="24"/>
      <c r="S2624" s="24"/>
      <c r="T2624" s="24"/>
      <c r="U2624" s="24"/>
      <c r="V2624" s="24"/>
      <c r="W2624" s="24"/>
      <c r="X2624" s="24"/>
      <c r="Y2624" s="24"/>
      <c r="Z2624" s="24"/>
      <c r="AA2624" s="24"/>
      <c r="AB2624" s="24"/>
      <c r="AC2624" s="24"/>
      <c r="AD2624" s="24"/>
      <c r="AE2624" s="24"/>
      <c r="AF2624" s="24"/>
      <c r="AG2624" s="24"/>
      <c r="AH2624" s="24"/>
      <c r="AI2624" s="24"/>
      <c r="AJ2624" s="24"/>
      <c r="AK2624" s="24"/>
      <c r="AL2624" s="24"/>
      <c r="AM2624" s="24"/>
      <c r="AN2624" s="24"/>
      <c r="AO2624" s="24"/>
      <c r="AP2624" s="24"/>
      <c r="AQ2624" s="24"/>
      <c r="AR2624" s="24"/>
      <c r="AS2624" s="24"/>
      <c r="AT2624" s="24"/>
      <c r="AU2624" s="24"/>
      <c r="AV2624" s="24"/>
      <c r="AW2624" s="24"/>
      <c r="AX2624" s="24"/>
      <c r="AY2624" s="24"/>
      <c r="AZ2624" s="24"/>
      <c r="BA2624" s="24"/>
      <c r="BB2624" s="24"/>
      <c r="BC2624" s="24"/>
      <c r="BD2624" s="24"/>
      <c r="BE2624" s="24"/>
      <c r="BF2624" s="24"/>
    </row>
    <row r="2625" spans="7:58">
      <c r="G2625" s="23"/>
      <c r="H2625" s="24"/>
      <c r="I2625" s="24"/>
      <c r="J2625" s="24"/>
      <c r="K2625" s="24"/>
      <c r="L2625" s="24"/>
      <c r="M2625" s="24"/>
      <c r="N2625" s="24"/>
      <c r="O2625" s="24"/>
      <c r="P2625" s="24"/>
      <c r="Q2625" s="24"/>
      <c r="R2625" s="24"/>
      <c r="S2625" s="24"/>
      <c r="T2625" s="24"/>
      <c r="U2625" s="24"/>
      <c r="V2625" s="24"/>
      <c r="W2625" s="24"/>
      <c r="X2625" s="24"/>
      <c r="Y2625" s="24"/>
      <c r="Z2625" s="24"/>
      <c r="AA2625" s="24"/>
      <c r="AB2625" s="24"/>
      <c r="AC2625" s="24"/>
      <c r="AD2625" s="24"/>
      <c r="AE2625" s="24"/>
      <c r="AF2625" s="24"/>
      <c r="AG2625" s="24"/>
      <c r="AH2625" s="24"/>
      <c r="AI2625" s="24"/>
      <c r="AJ2625" s="24"/>
      <c r="AK2625" s="24"/>
      <c r="AL2625" s="24"/>
      <c r="AM2625" s="24"/>
      <c r="AN2625" s="24"/>
      <c r="AO2625" s="24"/>
      <c r="AP2625" s="24"/>
      <c r="AQ2625" s="24"/>
      <c r="AR2625" s="24"/>
      <c r="AS2625" s="24"/>
      <c r="AT2625" s="24"/>
      <c r="AU2625" s="24"/>
      <c r="AV2625" s="24"/>
      <c r="AW2625" s="24"/>
      <c r="AX2625" s="24"/>
      <c r="AY2625" s="24"/>
      <c r="AZ2625" s="24"/>
      <c r="BA2625" s="24"/>
      <c r="BB2625" s="24"/>
      <c r="BC2625" s="24"/>
      <c r="BD2625" s="24"/>
      <c r="BE2625" s="24"/>
      <c r="BF2625" s="24"/>
    </row>
    <row r="2626" spans="7:58">
      <c r="G2626" s="23"/>
      <c r="H2626" s="24"/>
      <c r="I2626" s="24"/>
      <c r="J2626" s="24"/>
      <c r="K2626" s="24"/>
      <c r="L2626" s="24"/>
      <c r="M2626" s="24"/>
      <c r="N2626" s="24"/>
      <c r="O2626" s="24"/>
      <c r="P2626" s="24"/>
      <c r="Q2626" s="24"/>
      <c r="R2626" s="24"/>
      <c r="S2626" s="24"/>
      <c r="T2626" s="24"/>
      <c r="U2626" s="24"/>
      <c r="V2626" s="24"/>
      <c r="W2626" s="24"/>
      <c r="X2626" s="24"/>
      <c r="Y2626" s="24"/>
      <c r="Z2626" s="24"/>
      <c r="AA2626" s="24"/>
      <c r="AB2626" s="24"/>
      <c r="AC2626" s="24"/>
      <c r="AD2626" s="24"/>
      <c r="AE2626" s="24"/>
      <c r="AF2626" s="24"/>
      <c r="AG2626" s="24"/>
      <c r="AH2626" s="24"/>
      <c r="AI2626" s="24"/>
      <c r="AJ2626" s="24"/>
      <c r="AK2626" s="24"/>
      <c r="AL2626" s="24"/>
      <c r="AM2626" s="24"/>
      <c r="AN2626" s="24"/>
      <c r="AO2626" s="24"/>
      <c r="AP2626" s="24"/>
      <c r="AQ2626" s="24"/>
      <c r="AR2626" s="24"/>
      <c r="AS2626" s="24"/>
      <c r="AT2626" s="24"/>
      <c r="AU2626" s="24"/>
      <c r="AV2626" s="24"/>
      <c r="AW2626" s="24"/>
      <c r="AX2626" s="24"/>
      <c r="AY2626" s="24"/>
      <c r="AZ2626" s="24"/>
      <c r="BA2626" s="24"/>
      <c r="BB2626" s="24"/>
      <c r="BC2626" s="24"/>
      <c r="BD2626" s="24"/>
      <c r="BE2626" s="24"/>
      <c r="BF2626" s="24"/>
    </row>
    <row r="2627" spans="7:58">
      <c r="G2627" s="23"/>
      <c r="H2627" s="24"/>
      <c r="I2627" s="24"/>
      <c r="J2627" s="24"/>
      <c r="K2627" s="24"/>
      <c r="L2627" s="24"/>
      <c r="M2627" s="24"/>
      <c r="N2627" s="24"/>
      <c r="O2627" s="24"/>
      <c r="P2627" s="24"/>
      <c r="Q2627" s="24"/>
      <c r="R2627" s="24"/>
      <c r="S2627" s="24"/>
      <c r="T2627" s="24"/>
      <c r="U2627" s="24"/>
      <c r="V2627" s="24"/>
      <c r="W2627" s="24"/>
      <c r="X2627" s="24"/>
      <c r="Y2627" s="24"/>
      <c r="Z2627" s="24"/>
      <c r="AA2627" s="24"/>
      <c r="AB2627" s="24"/>
      <c r="AC2627" s="24"/>
      <c r="AD2627" s="24"/>
      <c r="AE2627" s="24"/>
      <c r="AF2627" s="24"/>
      <c r="AG2627" s="24"/>
      <c r="AH2627" s="24"/>
      <c r="AI2627" s="24"/>
      <c r="AJ2627" s="24"/>
      <c r="AK2627" s="24"/>
      <c r="AL2627" s="24"/>
      <c r="AM2627" s="24"/>
      <c r="AN2627" s="24"/>
      <c r="AO2627" s="24"/>
      <c r="AP2627" s="24"/>
      <c r="AQ2627" s="24"/>
      <c r="AR2627" s="24"/>
      <c r="AS2627" s="24"/>
      <c r="AT2627" s="24"/>
      <c r="AU2627" s="24"/>
      <c r="AV2627" s="24"/>
      <c r="AW2627" s="24"/>
      <c r="AX2627" s="24"/>
      <c r="AY2627" s="24"/>
      <c r="AZ2627" s="24"/>
      <c r="BA2627" s="24"/>
      <c r="BB2627" s="24"/>
      <c r="BC2627" s="24"/>
      <c r="BD2627" s="24"/>
      <c r="BE2627" s="24"/>
      <c r="BF2627" s="24"/>
    </row>
    <row r="2628" spans="7:58">
      <c r="G2628" s="23"/>
      <c r="H2628" s="24"/>
      <c r="I2628" s="24"/>
      <c r="J2628" s="24"/>
      <c r="K2628" s="24"/>
      <c r="L2628" s="24"/>
      <c r="M2628" s="24"/>
      <c r="N2628" s="24"/>
      <c r="O2628" s="24"/>
      <c r="P2628" s="24"/>
      <c r="Q2628" s="24"/>
      <c r="R2628" s="24"/>
      <c r="S2628" s="24"/>
      <c r="T2628" s="24"/>
      <c r="U2628" s="24"/>
      <c r="V2628" s="24"/>
      <c r="W2628" s="24"/>
      <c r="X2628" s="24"/>
      <c r="Y2628" s="24"/>
      <c r="Z2628" s="24"/>
      <c r="AA2628" s="24"/>
      <c r="AB2628" s="24"/>
      <c r="AC2628" s="24"/>
      <c r="AD2628" s="24"/>
      <c r="AE2628" s="24"/>
      <c r="AF2628" s="24"/>
      <c r="AG2628" s="24"/>
      <c r="AH2628" s="24"/>
      <c r="AI2628" s="24"/>
      <c r="AJ2628" s="24"/>
      <c r="AK2628" s="24"/>
      <c r="AL2628" s="24"/>
      <c r="AM2628" s="24"/>
      <c r="AN2628" s="24"/>
      <c r="AO2628" s="24"/>
      <c r="AP2628" s="24"/>
      <c r="AQ2628" s="24"/>
      <c r="AR2628" s="24"/>
      <c r="AS2628" s="24"/>
      <c r="AT2628" s="24"/>
      <c r="AU2628" s="24"/>
      <c r="AV2628" s="24"/>
      <c r="AW2628" s="24"/>
      <c r="AX2628" s="24"/>
      <c r="AY2628" s="24"/>
      <c r="AZ2628" s="24"/>
      <c r="BA2628" s="24"/>
      <c r="BB2628" s="24"/>
      <c r="BC2628" s="24"/>
      <c r="BD2628" s="24"/>
      <c r="BE2628" s="24"/>
      <c r="BF2628" s="24"/>
    </row>
    <row r="2629" spans="7:58">
      <c r="G2629" s="23"/>
      <c r="H2629" s="24"/>
      <c r="I2629" s="24"/>
      <c r="J2629" s="24"/>
      <c r="K2629" s="24"/>
      <c r="L2629" s="24"/>
      <c r="M2629" s="24"/>
      <c r="N2629" s="24"/>
      <c r="O2629" s="24"/>
      <c r="P2629" s="24"/>
      <c r="Q2629" s="24"/>
      <c r="R2629" s="24"/>
      <c r="S2629" s="24"/>
      <c r="T2629" s="24"/>
      <c r="U2629" s="24"/>
      <c r="V2629" s="24"/>
      <c r="W2629" s="24"/>
      <c r="X2629" s="24"/>
      <c r="Y2629" s="24"/>
      <c r="Z2629" s="24"/>
      <c r="AA2629" s="24"/>
      <c r="AB2629" s="24"/>
      <c r="AC2629" s="24"/>
      <c r="AD2629" s="24"/>
      <c r="AE2629" s="24"/>
      <c r="AF2629" s="24"/>
      <c r="AG2629" s="24"/>
      <c r="AH2629" s="24"/>
      <c r="AI2629" s="24"/>
      <c r="AJ2629" s="24"/>
      <c r="AK2629" s="24"/>
      <c r="AL2629" s="24"/>
      <c r="AM2629" s="24"/>
      <c r="AN2629" s="24"/>
      <c r="AO2629" s="24"/>
      <c r="AP2629" s="24"/>
      <c r="AQ2629" s="24"/>
      <c r="AR2629" s="24"/>
      <c r="AS2629" s="24"/>
      <c r="AT2629" s="24"/>
      <c r="AU2629" s="24"/>
      <c r="AV2629" s="24"/>
      <c r="AW2629" s="24"/>
      <c r="AX2629" s="24"/>
      <c r="AY2629" s="24"/>
      <c r="AZ2629" s="24"/>
      <c r="BA2629" s="24"/>
      <c r="BB2629" s="24"/>
      <c r="BC2629" s="24"/>
      <c r="BD2629" s="24"/>
      <c r="BE2629" s="24"/>
      <c r="BF2629" s="24"/>
    </row>
    <row r="2630" spans="7:58">
      <c r="G2630" s="23"/>
      <c r="H2630" s="24"/>
      <c r="I2630" s="24"/>
      <c r="J2630" s="24"/>
      <c r="K2630" s="24"/>
      <c r="L2630" s="24"/>
      <c r="M2630" s="24"/>
      <c r="N2630" s="24"/>
      <c r="O2630" s="24"/>
      <c r="P2630" s="24"/>
      <c r="Q2630" s="24"/>
      <c r="R2630" s="24"/>
      <c r="S2630" s="24"/>
      <c r="T2630" s="24"/>
      <c r="U2630" s="24"/>
      <c r="V2630" s="24"/>
      <c r="W2630" s="24"/>
      <c r="X2630" s="24"/>
      <c r="Y2630" s="24"/>
      <c r="Z2630" s="24"/>
      <c r="AA2630" s="24"/>
      <c r="AB2630" s="24"/>
      <c r="AC2630" s="24"/>
      <c r="AD2630" s="24"/>
      <c r="AE2630" s="24"/>
      <c r="AF2630" s="24"/>
      <c r="AG2630" s="24"/>
      <c r="AH2630" s="24"/>
      <c r="AI2630" s="24"/>
      <c r="AJ2630" s="24"/>
      <c r="AK2630" s="24"/>
      <c r="AL2630" s="24"/>
      <c r="AM2630" s="24"/>
      <c r="AN2630" s="24"/>
      <c r="AO2630" s="24"/>
      <c r="AP2630" s="24"/>
      <c r="AQ2630" s="24"/>
      <c r="AR2630" s="24"/>
      <c r="AS2630" s="24"/>
      <c r="AT2630" s="24"/>
      <c r="AU2630" s="24"/>
      <c r="AV2630" s="24"/>
      <c r="AW2630" s="24"/>
      <c r="AX2630" s="24"/>
      <c r="AY2630" s="24"/>
      <c r="AZ2630" s="24"/>
      <c r="BA2630" s="24"/>
      <c r="BB2630" s="24"/>
      <c r="BC2630" s="24"/>
      <c r="BD2630" s="24"/>
      <c r="BE2630" s="24"/>
      <c r="BF2630" s="24"/>
    </row>
    <row r="2631" spans="7:58">
      <c r="G2631" s="23"/>
      <c r="H2631" s="24"/>
      <c r="I2631" s="24"/>
      <c r="J2631" s="24"/>
      <c r="K2631" s="24"/>
      <c r="L2631" s="24"/>
      <c r="M2631" s="24"/>
      <c r="N2631" s="24"/>
      <c r="O2631" s="24"/>
      <c r="P2631" s="24"/>
      <c r="Q2631" s="24"/>
      <c r="R2631" s="24"/>
      <c r="S2631" s="24"/>
      <c r="T2631" s="24"/>
      <c r="U2631" s="24"/>
      <c r="V2631" s="24"/>
      <c r="W2631" s="24"/>
      <c r="X2631" s="24"/>
      <c r="Y2631" s="24"/>
      <c r="Z2631" s="24"/>
      <c r="AA2631" s="24"/>
      <c r="AB2631" s="24"/>
      <c r="AC2631" s="24"/>
      <c r="AD2631" s="24"/>
      <c r="AE2631" s="24"/>
      <c r="AF2631" s="24"/>
      <c r="AG2631" s="24"/>
      <c r="AH2631" s="24"/>
      <c r="AI2631" s="24"/>
      <c r="AJ2631" s="24"/>
      <c r="AK2631" s="24"/>
      <c r="AL2631" s="24"/>
      <c r="AM2631" s="24"/>
      <c r="AN2631" s="24"/>
      <c r="AO2631" s="24"/>
      <c r="AP2631" s="24"/>
      <c r="AQ2631" s="24"/>
      <c r="AR2631" s="24"/>
      <c r="AS2631" s="24"/>
      <c r="AT2631" s="24"/>
      <c r="AU2631" s="24"/>
      <c r="AV2631" s="24"/>
      <c r="AW2631" s="24"/>
      <c r="AX2631" s="24"/>
      <c r="AY2631" s="24"/>
      <c r="AZ2631" s="24"/>
      <c r="BA2631" s="24"/>
      <c r="BB2631" s="24"/>
      <c r="BC2631" s="24"/>
      <c r="BD2631" s="24"/>
      <c r="BE2631" s="24"/>
      <c r="BF2631" s="24"/>
    </row>
    <row r="2632" spans="7:58">
      <c r="G2632" s="23"/>
      <c r="H2632" s="24"/>
      <c r="I2632" s="24"/>
      <c r="J2632" s="24"/>
      <c r="K2632" s="24"/>
      <c r="L2632" s="24"/>
      <c r="M2632" s="24"/>
      <c r="N2632" s="24"/>
      <c r="O2632" s="24"/>
      <c r="P2632" s="24"/>
      <c r="Q2632" s="24"/>
      <c r="R2632" s="24"/>
      <c r="S2632" s="24"/>
      <c r="T2632" s="24"/>
      <c r="U2632" s="24"/>
      <c r="V2632" s="24"/>
      <c r="W2632" s="24"/>
      <c r="X2632" s="24"/>
      <c r="Y2632" s="24"/>
      <c r="Z2632" s="24"/>
      <c r="AA2632" s="24"/>
      <c r="AB2632" s="24"/>
      <c r="AC2632" s="24"/>
      <c r="AD2632" s="24"/>
      <c r="AE2632" s="24"/>
      <c r="AF2632" s="24"/>
      <c r="AG2632" s="24"/>
      <c r="AH2632" s="24"/>
      <c r="AI2632" s="24"/>
      <c r="AJ2632" s="24"/>
      <c r="AK2632" s="24"/>
      <c r="AL2632" s="24"/>
      <c r="AM2632" s="24"/>
      <c r="AN2632" s="24"/>
      <c r="AO2632" s="24"/>
      <c r="AP2632" s="24"/>
      <c r="AQ2632" s="24"/>
      <c r="AR2632" s="24"/>
      <c r="AS2632" s="24"/>
      <c r="AT2632" s="24"/>
      <c r="AU2632" s="24"/>
      <c r="AV2632" s="24"/>
      <c r="AW2632" s="24"/>
      <c r="AX2632" s="24"/>
      <c r="AY2632" s="24"/>
      <c r="AZ2632" s="24"/>
      <c r="BA2632" s="24"/>
      <c r="BB2632" s="24"/>
      <c r="BC2632" s="24"/>
      <c r="BD2632" s="24"/>
      <c r="BE2632" s="24"/>
      <c r="BF2632" s="24"/>
    </row>
    <row r="2633" spans="7:58">
      <c r="G2633" s="23"/>
      <c r="H2633" s="24"/>
      <c r="I2633" s="24"/>
      <c r="J2633" s="24"/>
      <c r="K2633" s="24"/>
      <c r="L2633" s="24"/>
      <c r="M2633" s="24"/>
      <c r="N2633" s="24"/>
      <c r="O2633" s="24"/>
      <c r="P2633" s="24"/>
      <c r="Q2633" s="24"/>
      <c r="R2633" s="24"/>
      <c r="S2633" s="24"/>
      <c r="T2633" s="24"/>
      <c r="U2633" s="24"/>
      <c r="V2633" s="24"/>
      <c r="W2633" s="24"/>
      <c r="X2633" s="24"/>
      <c r="Y2633" s="24"/>
      <c r="Z2633" s="24"/>
      <c r="AA2633" s="24"/>
      <c r="AB2633" s="24"/>
      <c r="AC2633" s="24"/>
      <c r="AD2633" s="24"/>
      <c r="AE2633" s="24"/>
      <c r="AF2633" s="24"/>
      <c r="AG2633" s="24"/>
      <c r="AH2633" s="24"/>
      <c r="AI2633" s="24"/>
      <c r="AJ2633" s="24"/>
      <c r="AK2633" s="24"/>
      <c r="AL2633" s="24"/>
      <c r="AM2633" s="24"/>
      <c r="AN2633" s="24"/>
      <c r="AO2633" s="24"/>
      <c r="AP2633" s="24"/>
      <c r="AQ2633" s="24"/>
      <c r="AR2633" s="24"/>
      <c r="AS2633" s="24"/>
      <c r="AT2633" s="24"/>
      <c r="AU2633" s="24"/>
      <c r="AV2633" s="24"/>
      <c r="AW2633" s="24"/>
      <c r="AX2633" s="24"/>
      <c r="AY2633" s="24"/>
      <c r="AZ2633" s="24"/>
      <c r="BA2633" s="24"/>
      <c r="BB2633" s="24"/>
      <c r="BC2633" s="24"/>
      <c r="BD2633" s="24"/>
      <c r="BE2633" s="24"/>
      <c r="BF2633" s="24"/>
    </row>
    <row r="2634" spans="7:58">
      <c r="G2634" s="23"/>
      <c r="H2634" s="24"/>
      <c r="I2634" s="24"/>
      <c r="J2634" s="24"/>
      <c r="K2634" s="24"/>
      <c r="L2634" s="24"/>
      <c r="M2634" s="24"/>
      <c r="N2634" s="24"/>
      <c r="O2634" s="24"/>
      <c r="P2634" s="24"/>
      <c r="Q2634" s="24"/>
      <c r="R2634" s="24"/>
      <c r="S2634" s="24"/>
      <c r="T2634" s="24"/>
      <c r="U2634" s="24"/>
      <c r="V2634" s="24"/>
      <c r="W2634" s="24"/>
      <c r="X2634" s="24"/>
      <c r="Y2634" s="24"/>
      <c r="Z2634" s="24"/>
      <c r="AA2634" s="24"/>
      <c r="AB2634" s="24"/>
      <c r="AC2634" s="24"/>
      <c r="AD2634" s="24"/>
      <c r="AE2634" s="24"/>
      <c r="AF2634" s="24"/>
      <c r="AG2634" s="24"/>
      <c r="AH2634" s="24"/>
      <c r="AI2634" s="24"/>
      <c r="AJ2634" s="24"/>
      <c r="AK2634" s="24"/>
      <c r="AL2634" s="24"/>
      <c r="AM2634" s="24"/>
      <c r="AN2634" s="24"/>
      <c r="AO2634" s="24"/>
      <c r="AP2634" s="24"/>
      <c r="AQ2634" s="24"/>
      <c r="AR2634" s="24"/>
      <c r="AS2634" s="24"/>
      <c r="AT2634" s="24"/>
      <c r="AU2634" s="24"/>
      <c r="AV2634" s="24"/>
      <c r="AW2634" s="24"/>
      <c r="AX2634" s="24"/>
      <c r="AY2634" s="24"/>
      <c r="AZ2634" s="24"/>
      <c r="BA2634" s="24"/>
      <c r="BB2634" s="24"/>
      <c r="BC2634" s="24"/>
      <c r="BD2634" s="24"/>
      <c r="BE2634" s="24"/>
      <c r="BF2634" s="24"/>
    </row>
    <row r="2635" spans="7:58">
      <c r="G2635" s="23"/>
      <c r="H2635" s="24"/>
      <c r="I2635" s="24"/>
      <c r="J2635" s="24"/>
      <c r="K2635" s="24"/>
      <c r="L2635" s="24"/>
      <c r="M2635" s="24"/>
      <c r="N2635" s="24"/>
      <c r="O2635" s="24"/>
      <c r="P2635" s="24"/>
      <c r="Q2635" s="24"/>
      <c r="R2635" s="24"/>
      <c r="S2635" s="24"/>
      <c r="T2635" s="24"/>
      <c r="U2635" s="24"/>
      <c r="V2635" s="24"/>
      <c r="W2635" s="24"/>
      <c r="X2635" s="24"/>
      <c r="Y2635" s="24"/>
      <c r="Z2635" s="24"/>
      <c r="AA2635" s="24"/>
      <c r="AB2635" s="24"/>
      <c r="AC2635" s="24"/>
      <c r="AD2635" s="24"/>
      <c r="AE2635" s="24"/>
      <c r="AF2635" s="24"/>
      <c r="AG2635" s="24"/>
      <c r="AH2635" s="24"/>
      <c r="AI2635" s="24"/>
      <c r="AJ2635" s="24"/>
      <c r="AK2635" s="24"/>
      <c r="AL2635" s="24"/>
      <c r="AM2635" s="24"/>
      <c r="AN2635" s="24"/>
      <c r="AO2635" s="24"/>
      <c r="AP2635" s="24"/>
      <c r="AQ2635" s="24"/>
      <c r="AR2635" s="24"/>
      <c r="AS2635" s="24"/>
      <c r="AT2635" s="24"/>
      <c r="AU2635" s="24"/>
      <c r="AV2635" s="24"/>
      <c r="AW2635" s="24"/>
      <c r="AX2635" s="24"/>
      <c r="AY2635" s="24"/>
      <c r="AZ2635" s="24"/>
      <c r="BA2635" s="24"/>
      <c r="BB2635" s="24"/>
      <c r="BC2635" s="24"/>
      <c r="BD2635" s="24"/>
      <c r="BE2635" s="24"/>
      <c r="BF2635" s="24"/>
    </row>
    <row r="2636" spans="7:58">
      <c r="G2636" s="23"/>
      <c r="H2636" s="24"/>
      <c r="I2636" s="24"/>
      <c r="J2636" s="24"/>
      <c r="K2636" s="24"/>
      <c r="L2636" s="24"/>
      <c r="M2636" s="24"/>
      <c r="N2636" s="24"/>
      <c r="O2636" s="24"/>
      <c r="P2636" s="24"/>
      <c r="Q2636" s="24"/>
      <c r="R2636" s="24"/>
      <c r="S2636" s="24"/>
      <c r="T2636" s="24"/>
      <c r="U2636" s="24"/>
      <c r="V2636" s="24"/>
      <c r="W2636" s="24"/>
      <c r="X2636" s="24"/>
      <c r="Y2636" s="24"/>
      <c r="Z2636" s="24"/>
      <c r="AA2636" s="24"/>
      <c r="AB2636" s="24"/>
      <c r="AC2636" s="24"/>
      <c r="AD2636" s="24"/>
      <c r="AE2636" s="24"/>
      <c r="AF2636" s="24"/>
      <c r="AG2636" s="24"/>
      <c r="AH2636" s="24"/>
      <c r="AI2636" s="24"/>
      <c r="AJ2636" s="24"/>
      <c r="AK2636" s="24"/>
      <c r="AL2636" s="24"/>
      <c r="AM2636" s="24"/>
      <c r="AN2636" s="24"/>
      <c r="AO2636" s="24"/>
      <c r="AP2636" s="24"/>
      <c r="AQ2636" s="24"/>
      <c r="AR2636" s="24"/>
      <c r="AS2636" s="24"/>
      <c r="AT2636" s="24"/>
      <c r="AU2636" s="24"/>
      <c r="AV2636" s="24"/>
      <c r="AW2636" s="24"/>
      <c r="AX2636" s="24"/>
      <c r="AY2636" s="24"/>
      <c r="AZ2636" s="24"/>
      <c r="BA2636" s="24"/>
      <c r="BB2636" s="24"/>
      <c r="BC2636" s="24"/>
      <c r="BD2636" s="24"/>
      <c r="BE2636" s="24"/>
      <c r="BF2636" s="24"/>
    </row>
    <row r="2637" spans="7:58">
      <c r="G2637" s="23"/>
      <c r="H2637" s="24"/>
      <c r="I2637" s="24"/>
      <c r="J2637" s="24"/>
      <c r="K2637" s="24"/>
      <c r="L2637" s="24"/>
      <c r="M2637" s="24"/>
      <c r="N2637" s="24"/>
      <c r="O2637" s="24"/>
      <c r="P2637" s="24"/>
      <c r="Q2637" s="24"/>
      <c r="R2637" s="24"/>
      <c r="S2637" s="24"/>
      <c r="T2637" s="24"/>
      <c r="U2637" s="24"/>
      <c r="V2637" s="24"/>
      <c r="W2637" s="24"/>
      <c r="X2637" s="24"/>
      <c r="Y2637" s="24"/>
      <c r="Z2637" s="24"/>
      <c r="AA2637" s="24"/>
      <c r="AB2637" s="24"/>
      <c r="AC2637" s="24"/>
      <c r="AD2637" s="24"/>
      <c r="AE2637" s="24"/>
      <c r="AF2637" s="24"/>
      <c r="AG2637" s="24"/>
      <c r="AH2637" s="24"/>
      <c r="AI2637" s="24"/>
      <c r="AJ2637" s="24"/>
      <c r="AK2637" s="24"/>
      <c r="AL2637" s="24"/>
      <c r="AM2637" s="24"/>
      <c r="AN2637" s="24"/>
      <c r="AO2637" s="24"/>
      <c r="AP2637" s="24"/>
      <c r="AQ2637" s="24"/>
      <c r="AR2637" s="24"/>
      <c r="AS2637" s="24"/>
      <c r="AT2637" s="24"/>
      <c r="AU2637" s="24"/>
      <c r="AV2637" s="24"/>
      <c r="AW2637" s="24"/>
      <c r="AX2637" s="24"/>
      <c r="AY2637" s="24"/>
      <c r="AZ2637" s="24"/>
      <c r="BA2637" s="24"/>
      <c r="BB2637" s="24"/>
      <c r="BC2637" s="24"/>
      <c r="BD2637" s="24"/>
      <c r="BE2637" s="24"/>
      <c r="BF2637" s="24"/>
    </row>
    <row r="2638" spans="7:58">
      <c r="G2638" s="23"/>
      <c r="H2638" s="24"/>
      <c r="I2638" s="24"/>
      <c r="J2638" s="24"/>
      <c r="K2638" s="24"/>
      <c r="L2638" s="24"/>
      <c r="M2638" s="24"/>
      <c r="N2638" s="24"/>
      <c r="O2638" s="24"/>
      <c r="P2638" s="24"/>
      <c r="Q2638" s="24"/>
      <c r="R2638" s="24"/>
      <c r="S2638" s="24"/>
      <c r="T2638" s="24"/>
      <c r="U2638" s="24"/>
      <c r="V2638" s="24"/>
      <c r="W2638" s="24"/>
      <c r="X2638" s="24"/>
      <c r="Y2638" s="24"/>
      <c r="Z2638" s="24"/>
      <c r="AA2638" s="24"/>
      <c r="AB2638" s="24"/>
      <c r="AC2638" s="24"/>
      <c r="AD2638" s="24"/>
      <c r="AE2638" s="24"/>
      <c r="AF2638" s="24"/>
      <c r="AG2638" s="24"/>
      <c r="AH2638" s="24"/>
      <c r="AI2638" s="24"/>
      <c r="AJ2638" s="24"/>
      <c r="AK2638" s="24"/>
      <c r="AL2638" s="24"/>
      <c r="AM2638" s="24"/>
      <c r="AN2638" s="24"/>
      <c r="AO2638" s="24"/>
      <c r="AP2638" s="24"/>
      <c r="AQ2638" s="24"/>
      <c r="AR2638" s="24"/>
      <c r="AS2638" s="24"/>
      <c r="AT2638" s="24"/>
      <c r="AU2638" s="24"/>
      <c r="AV2638" s="24"/>
      <c r="AW2638" s="24"/>
      <c r="AX2638" s="24"/>
      <c r="AY2638" s="24"/>
      <c r="AZ2638" s="24"/>
      <c r="BA2638" s="24"/>
      <c r="BB2638" s="24"/>
      <c r="BC2638" s="24"/>
      <c r="BD2638" s="24"/>
      <c r="BE2638" s="24"/>
      <c r="BF2638" s="24"/>
    </row>
    <row r="2639" spans="7:58">
      <c r="G2639" s="23"/>
      <c r="H2639" s="24"/>
      <c r="I2639" s="24"/>
      <c r="J2639" s="24"/>
      <c r="K2639" s="24"/>
      <c r="L2639" s="24"/>
      <c r="M2639" s="24"/>
      <c r="N2639" s="24"/>
      <c r="O2639" s="24"/>
      <c r="P2639" s="24"/>
      <c r="Q2639" s="24"/>
      <c r="R2639" s="24"/>
      <c r="S2639" s="24"/>
      <c r="T2639" s="24"/>
      <c r="U2639" s="24"/>
      <c r="V2639" s="24"/>
      <c r="W2639" s="24"/>
      <c r="X2639" s="24"/>
      <c r="Y2639" s="24"/>
      <c r="Z2639" s="24"/>
      <c r="AA2639" s="24"/>
      <c r="AB2639" s="24"/>
      <c r="AC2639" s="24"/>
      <c r="AD2639" s="24"/>
      <c r="AE2639" s="24"/>
      <c r="AF2639" s="24"/>
      <c r="AG2639" s="24"/>
      <c r="AH2639" s="24"/>
      <c r="AI2639" s="24"/>
      <c r="AJ2639" s="24"/>
      <c r="AK2639" s="24"/>
      <c r="AL2639" s="24"/>
      <c r="AM2639" s="24"/>
      <c r="AN2639" s="24"/>
      <c r="AO2639" s="24"/>
      <c r="AP2639" s="24"/>
      <c r="AQ2639" s="24"/>
      <c r="AR2639" s="24"/>
      <c r="AS2639" s="24"/>
      <c r="AT2639" s="24"/>
      <c r="AU2639" s="24"/>
      <c r="AV2639" s="24"/>
      <c r="AW2639" s="24"/>
      <c r="AX2639" s="24"/>
      <c r="AY2639" s="24"/>
      <c r="AZ2639" s="24"/>
      <c r="BA2639" s="24"/>
      <c r="BB2639" s="24"/>
      <c r="BC2639" s="24"/>
      <c r="BD2639" s="24"/>
      <c r="BE2639" s="24"/>
      <c r="BF2639" s="24"/>
    </row>
    <row r="2640" spans="7:58">
      <c r="G2640" s="23"/>
      <c r="H2640" s="24"/>
      <c r="I2640" s="24"/>
      <c r="J2640" s="24"/>
      <c r="K2640" s="24"/>
      <c r="L2640" s="24"/>
      <c r="M2640" s="24"/>
      <c r="N2640" s="24"/>
      <c r="O2640" s="24"/>
      <c r="P2640" s="24"/>
      <c r="Q2640" s="24"/>
      <c r="R2640" s="24"/>
      <c r="S2640" s="24"/>
      <c r="T2640" s="24"/>
      <c r="U2640" s="24"/>
      <c r="V2640" s="24"/>
      <c r="W2640" s="24"/>
      <c r="X2640" s="24"/>
      <c r="Y2640" s="24"/>
      <c r="Z2640" s="24"/>
      <c r="AA2640" s="24"/>
      <c r="AB2640" s="24"/>
      <c r="AC2640" s="24"/>
      <c r="AD2640" s="24"/>
      <c r="AE2640" s="24"/>
      <c r="AF2640" s="24"/>
      <c r="AG2640" s="24"/>
      <c r="AH2640" s="24"/>
      <c r="AI2640" s="24"/>
      <c r="AJ2640" s="24"/>
      <c r="AK2640" s="24"/>
      <c r="AL2640" s="24"/>
      <c r="AM2640" s="24"/>
      <c r="AN2640" s="24"/>
      <c r="AO2640" s="24"/>
      <c r="AP2640" s="24"/>
      <c r="AQ2640" s="24"/>
      <c r="AR2640" s="24"/>
      <c r="AS2640" s="24"/>
      <c r="AT2640" s="24"/>
      <c r="AU2640" s="24"/>
      <c r="AV2640" s="24"/>
      <c r="AW2640" s="24"/>
      <c r="AX2640" s="24"/>
      <c r="AY2640" s="24"/>
      <c r="AZ2640" s="24"/>
      <c r="BA2640" s="24"/>
      <c r="BB2640" s="24"/>
      <c r="BC2640" s="24"/>
      <c r="BD2640" s="24"/>
      <c r="BE2640" s="24"/>
      <c r="BF2640" s="24"/>
    </row>
    <row r="2641" spans="7:58">
      <c r="G2641" s="23"/>
      <c r="H2641" s="24"/>
      <c r="I2641" s="24"/>
      <c r="J2641" s="24"/>
      <c r="K2641" s="24"/>
      <c r="L2641" s="24"/>
      <c r="M2641" s="24"/>
      <c r="N2641" s="24"/>
      <c r="O2641" s="24"/>
      <c r="P2641" s="24"/>
      <c r="Q2641" s="24"/>
      <c r="R2641" s="24"/>
      <c r="S2641" s="24"/>
      <c r="T2641" s="24"/>
      <c r="U2641" s="24"/>
      <c r="V2641" s="24"/>
      <c r="W2641" s="24"/>
      <c r="X2641" s="24"/>
      <c r="Y2641" s="24"/>
      <c r="Z2641" s="24"/>
      <c r="AA2641" s="24"/>
      <c r="AB2641" s="24"/>
      <c r="AC2641" s="24"/>
      <c r="AD2641" s="24"/>
      <c r="AE2641" s="24"/>
      <c r="AF2641" s="24"/>
      <c r="AG2641" s="24"/>
      <c r="AH2641" s="24"/>
      <c r="AI2641" s="24"/>
      <c r="AJ2641" s="24"/>
      <c r="AK2641" s="24"/>
      <c r="AL2641" s="24"/>
      <c r="AM2641" s="24"/>
      <c r="AN2641" s="24"/>
      <c r="AO2641" s="24"/>
      <c r="AP2641" s="24"/>
      <c r="AQ2641" s="24"/>
      <c r="AR2641" s="24"/>
      <c r="AS2641" s="24"/>
      <c r="AT2641" s="24"/>
      <c r="AU2641" s="24"/>
      <c r="AV2641" s="24"/>
      <c r="AW2641" s="24"/>
      <c r="AX2641" s="24"/>
      <c r="AY2641" s="24"/>
      <c r="AZ2641" s="24"/>
      <c r="BA2641" s="24"/>
      <c r="BB2641" s="24"/>
      <c r="BC2641" s="24"/>
      <c r="BD2641" s="24"/>
      <c r="BE2641" s="24"/>
      <c r="BF2641" s="24"/>
    </row>
    <row r="2642" spans="7:58">
      <c r="G2642" s="23"/>
      <c r="H2642" s="24"/>
      <c r="I2642" s="24"/>
      <c r="J2642" s="24"/>
      <c r="K2642" s="24"/>
      <c r="L2642" s="24"/>
      <c r="M2642" s="24"/>
      <c r="N2642" s="24"/>
      <c r="O2642" s="24"/>
      <c r="P2642" s="24"/>
      <c r="Q2642" s="24"/>
      <c r="R2642" s="24"/>
      <c r="S2642" s="24"/>
      <c r="T2642" s="24"/>
      <c r="U2642" s="24"/>
      <c r="V2642" s="24"/>
      <c r="W2642" s="24"/>
      <c r="X2642" s="24"/>
      <c r="Y2642" s="24"/>
      <c r="Z2642" s="24"/>
      <c r="AA2642" s="24"/>
      <c r="AB2642" s="24"/>
      <c r="AC2642" s="24"/>
      <c r="AD2642" s="24"/>
      <c r="AE2642" s="24"/>
      <c r="AF2642" s="24"/>
      <c r="AG2642" s="24"/>
      <c r="AH2642" s="24"/>
      <c r="AI2642" s="24"/>
      <c r="AJ2642" s="24"/>
      <c r="AK2642" s="24"/>
      <c r="AL2642" s="24"/>
      <c r="AM2642" s="24"/>
      <c r="AN2642" s="24"/>
      <c r="AO2642" s="24"/>
      <c r="AP2642" s="24"/>
      <c r="AQ2642" s="24"/>
      <c r="AR2642" s="24"/>
      <c r="AS2642" s="24"/>
      <c r="AT2642" s="24"/>
      <c r="AU2642" s="24"/>
      <c r="AV2642" s="24"/>
      <c r="AW2642" s="24"/>
      <c r="AX2642" s="24"/>
      <c r="AY2642" s="24"/>
      <c r="AZ2642" s="24"/>
      <c r="BA2642" s="24"/>
      <c r="BB2642" s="24"/>
      <c r="BC2642" s="24"/>
      <c r="BD2642" s="24"/>
      <c r="BE2642" s="24"/>
      <c r="BF2642" s="24"/>
    </row>
    <row r="2643" spans="7:58">
      <c r="G2643" s="23"/>
      <c r="H2643" s="24"/>
      <c r="I2643" s="24"/>
      <c r="J2643" s="24"/>
      <c r="K2643" s="24"/>
      <c r="L2643" s="24"/>
      <c r="M2643" s="24"/>
      <c r="N2643" s="24"/>
      <c r="O2643" s="24"/>
      <c r="P2643" s="24"/>
      <c r="Q2643" s="24"/>
      <c r="R2643" s="24"/>
      <c r="S2643" s="24"/>
      <c r="T2643" s="24"/>
      <c r="U2643" s="24"/>
      <c r="V2643" s="24"/>
      <c r="W2643" s="24"/>
      <c r="X2643" s="24"/>
      <c r="Y2643" s="24"/>
      <c r="Z2643" s="24"/>
      <c r="AA2643" s="24"/>
      <c r="AB2643" s="24"/>
      <c r="AC2643" s="24"/>
      <c r="AD2643" s="24"/>
      <c r="AE2643" s="24"/>
      <c r="AF2643" s="24"/>
      <c r="AG2643" s="24"/>
      <c r="AH2643" s="24"/>
      <c r="AI2643" s="24"/>
      <c r="AJ2643" s="24"/>
      <c r="AK2643" s="24"/>
      <c r="AL2643" s="24"/>
      <c r="AM2643" s="24"/>
      <c r="AN2643" s="24"/>
      <c r="AO2643" s="24"/>
      <c r="AP2643" s="24"/>
      <c r="AQ2643" s="24"/>
      <c r="AR2643" s="24"/>
      <c r="AS2643" s="24"/>
      <c r="AT2643" s="24"/>
      <c r="AU2643" s="24"/>
      <c r="AV2643" s="24"/>
      <c r="AW2643" s="24"/>
      <c r="AX2643" s="24"/>
      <c r="AY2643" s="24"/>
      <c r="AZ2643" s="24"/>
      <c r="BA2643" s="24"/>
      <c r="BB2643" s="24"/>
      <c r="BC2643" s="24"/>
      <c r="BD2643" s="24"/>
      <c r="BE2643" s="24"/>
      <c r="BF2643" s="24"/>
    </row>
    <row r="2644" spans="7:58">
      <c r="G2644" s="23"/>
      <c r="H2644" s="24"/>
      <c r="I2644" s="24"/>
      <c r="J2644" s="24"/>
      <c r="K2644" s="24"/>
      <c r="L2644" s="24"/>
      <c r="M2644" s="24"/>
      <c r="N2644" s="24"/>
      <c r="O2644" s="24"/>
      <c r="P2644" s="24"/>
      <c r="Q2644" s="24"/>
      <c r="R2644" s="24"/>
      <c r="S2644" s="24"/>
      <c r="T2644" s="24"/>
      <c r="U2644" s="24"/>
      <c r="V2644" s="24"/>
      <c r="W2644" s="24"/>
      <c r="X2644" s="24"/>
      <c r="Y2644" s="24"/>
      <c r="Z2644" s="24"/>
      <c r="AA2644" s="24"/>
      <c r="AB2644" s="24"/>
      <c r="AC2644" s="24"/>
      <c r="AD2644" s="24"/>
      <c r="AE2644" s="24"/>
      <c r="AF2644" s="24"/>
      <c r="AG2644" s="24"/>
      <c r="AH2644" s="24"/>
      <c r="AI2644" s="24"/>
      <c r="AJ2644" s="24"/>
      <c r="AK2644" s="24"/>
      <c r="AL2644" s="24"/>
      <c r="AM2644" s="24"/>
      <c r="AN2644" s="24"/>
      <c r="AO2644" s="24"/>
      <c r="AP2644" s="24"/>
      <c r="AQ2644" s="24"/>
      <c r="AR2644" s="24"/>
      <c r="AS2644" s="24"/>
      <c r="AT2644" s="24"/>
      <c r="AU2644" s="24"/>
      <c r="AV2644" s="24"/>
      <c r="AW2644" s="24"/>
      <c r="AX2644" s="24"/>
      <c r="AY2644" s="24"/>
      <c r="AZ2644" s="24"/>
      <c r="BA2644" s="24"/>
      <c r="BB2644" s="24"/>
      <c r="BC2644" s="24"/>
      <c r="BD2644" s="24"/>
      <c r="BE2644" s="24"/>
      <c r="BF2644" s="24"/>
    </row>
    <row r="2645" spans="7:58">
      <c r="G2645" s="23"/>
      <c r="H2645" s="24"/>
      <c r="I2645" s="24"/>
      <c r="J2645" s="24"/>
      <c r="K2645" s="24"/>
      <c r="L2645" s="24"/>
      <c r="M2645" s="24"/>
      <c r="N2645" s="24"/>
      <c r="O2645" s="24"/>
      <c r="P2645" s="24"/>
      <c r="Q2645" s="24"/>
      <c r="R2645" s="24"/>
      <c r="S2645" s="24"/>
      <c r="T2645" s="24"/>
      <c r="U2645" s="24"/>
      <c r="V2645" s="24"/>
      <c r="W2645" s="24"/>
      <c r="X2645" s="24"/>
      <c r="Y2645" s="24"/>
      <c r="Z2645" s="24"/>
      <c r="AA2645" s="24"/>
      <c r="AB2645" s="24"/>
      <c r="AC2645" s="24"/>
      <c r="AD2645" s="24"/>
      <c r="AE2645" s="24"/>
      <c r="AF2645" s="24"/>
      <c r="AG2645" s="24"/>
      <c r="AH2645" s="24"/>
      <c r="AI2645" s="24"/>
      <c r="AJ2645" s="24"/>
      <c r="AK2645" s="24"/>
      <c r="AL2645" s="24"/>
      <c r="AM2645" s="24"/>
      <c r="AN2645" s="24"/>
      <c r="AO2645" s="24"/>
      <c r="AP2645" s="24"/>
      <c r="AQ2645" s="24"/>
      <c r="AR2645" s="24"/>
      <c r="AS2645" s="24"/>
      <c r="AT2645" s="24"/>
      <c r="AU2645" s="24"/>
      <c r="AV2645" s="24"/>
      <c r="AW2645" s="24"/>
      <c r="AX2645" s="24"/>
      <c r="AY2645" s="24"/>
      <c r="AZ2645" s="24"/>
      <c r="BA2645" s="24"/>
      <c r="BB2645" s="24"/>
      <c r="BC2645" s="24"/>
      <c r="BD2645" s="24"/>
      <c r="BE2645" s="24"/>
      <c r="BF2645" s="24"/>
    </row>
    <row r="2646" spans="7:58">
      <c r="G2646" s="23"/>
      <c r="H2646" s="24"/>
      <c r="I2646" s="24"/>
      <c r="J2646" s="24"/>
      <c r="K2646" s="24"/>
      <c r="L2646" s="24"/>
      <c r="M2646" s="24"/>
      <c r="N2646" s="24"/>
      <c r="O2646" s="24"/>
      <c r="P2646" s="24"/>
      <c r="Q2646" s="24"/>
      <c r="R2646" s="24"/>
      <c r="S2646" s="24"/>
      <c r="T2646" s="24"/>
      <c r="U2646" s="24"/>
      <c r="V2646" s="24"/>
      <c r="W2646" s="24"/>
      <c r="X2646" s="24"/>
      <c r="Y2646" s="24"/>
      <c r="Z2646" s="24"/>
      <c r="AA2646" s="24"/>
      <c r="AB2646" s="24"/>
      <c r="AC2646" s="24"/>
      <c r="AD2646" s="24"/>
      <c r="AE2646" s="24"/>
      <c r="AF2646" s="24"/>
      <c r="AG2646" s="24"/>
      <c r="AH2646" s="24"/>
      <c r="AI2646" s="24"/>
      <c r="AJ2646" s="24"/>
      <c r="AK2646" s="24"/>
      <c r="AL2646" s="24"/>
      <c r="AM2646" s="24"/>
      <c r="AN2646" s="24"/>
      <c r="AO2646" s="24"/>
      <c r="AP2646" s="24"/>
      <c r="AQ2646" s="24"/>
      <c r="AR2646" s="24"/>
      <c r="AS2646" s="24"/>
      <c r="AT2646" s="24"/>
      <c r="AU2646" s="24"/>
      <c r="AV2646" s="24"/>
      <c r="AW2646" s="24"/>
      <c r="AX2646" s="24"/>
      <c r="AY2646" s="24"/>
      <c r="AZ2646" s="24"/>
      <c r="BA2646" s="24"/>
      <c r="BB2646" s="24"/>
      <c r="BC2646" s="24"/>
      <c r="BD2646" s="24"/>
      <c r="BE2646" s="24"/>
      <c r="BF2646" s="24"/>
    </row>
    <row r="2647" spans="7:58">
      <c r="G2647" s="23"/>
      <c r="H2647" s="24"/>
      <c r="I2647" s="24"/>
      <c r="J2647" s="24"/>
      <c r="K2647" s="24"/>
      <c r="L2647" s="24"/>
      <c r="M2647" s="24"/>
      <c r="N2647" s="24"/>
      <c r="O2647" s="24"/>
      <c r="P2647" s="24"/>
      <c r="Q2647" s="24"/>
      <c r="R2647" s="24"/>
      <c r="S2647" s="24"/>
      <c r="T2647" s="24"/>
      <c r="U2647" s="24"/>
      <c r="V2647" s="24"/>
      <c r="W2647" s="24"/>
      <c r="X2647" s="24"/>
      <c r="Y2647" s="24"/>
      <c r="Z2647" s="24"/>
      <c r="AA2647" s="24"/>
      <c r="AB2647" s="24"/>
      <c r="AC2647" s="24"/>
      <c r="AD2647" s="24"/>
      <c r="AE2647" s="24"/>
      <c r="AF2647" s="24"/>
      <c r="AG2647" s="24"/>
      <c r="AH2647" s="24"/>
      <c r="AI2647" s="24"/>
      <c r="AJ2647" s="24"/>
      <c r="AK2647" s="24"/>
      <c r="AL2647" s="24"/>
      <c r="AM2647" s="24"/>
      <c r="AN2647" s="24"/>
      <c r="AO2647" s="24"/>
      <c r="AP2647" s="24"/>
      <c r="AQ2647" s="24"/>
      <c r="AR2647" s="24"/>
      <c r="AS2647" s="24"/>
      <c r="AT2647" s="24"/>
      <c r="AU2647" s="24"/>
      <c r="AV2647" s="24"/>
      <c r="AW2647" s="24"/>
      <c r="AX2647" s="24"/>
      <c r="AY2647" s="24"/>
      <c r="AZ2647" s="24"/>
      <c r="BA2647" s="24"/>
      <c r="BB2647" s="24"/>
      <c r="BC2647" s="24"/>
      <c r="BD2647" s="24"/>
      <c r="BE2647" s="24"/>
      <c r="BF2647" s="24"/>
    </row>
    <row r="2648" spans="7:58">
      <c r="G2648" s="23"/>
      <c r="H2648" s="24"/>
      <c r="I2648" s="24"/>
      <c r="J2648" s="24"/>
      <c r="K2648" s="24"/>
      <c r="L2648" s="24"/>
      <c r="M2648" s="24"/>
      <c r="N2648" s="24"/>
      <c r="O2648" s="24"/>
      <c r="P2648" s="24"/>
      <c r="Q2648" s="24"/>
      <c r="R2648" s="24"/>
      <c r="S2648" s="24"/>
      <c r="T2648" s="24"/>
      <c r="U2648" s="24"/>
      <c r="V2648" s="24"/>
      <c r="W2648" s="24"/>
      <c r="X2648" s="24"/>
      <c r="Y2648" s="24"/>
      <c r="Z2648" s="24"/>
      <c r="AA2648" s="24"/>
      <c r="AB2648" s="24"/>
      <c r="AC2648" s="24"/>
      <c r="AD2648" s="24"/>
      <c r="AE2648" s="24"/>
      <c r="AF2648" s="24"/>
      <c r="AG2648" s="24"/>
      <c r="AH2648" s="24"/>
      <c r="AI2648" s="24"/>
      <c r="AJ2648" s="24"/>
      <c r="AK2648" s="24"/>
      <c r="AL2648" s="24"/>
      <c r="AM2648" s="24"/>
      <c r="AN2648" s="24"/>
      <c r="AO2648" s="24"/>
      <c r="AP2648" s="24"/>
      <c r="AQ2648" s="24"/>
      <c r="AR2648" s="24"/>
      <c r="AS2648" s="24"/>
      <c r="AT2648" s="24"/>
      <c r="AU2648" s="24"/>
      <c r="AV2648" s="24"/>
      <c r="AW2648" s="24"/>
      <c r="AX2648" s="24"/>
      <c r="AY2648" s="24"/>
      <c r="AZ2648" s="24"/>
      <c r="BA2648" s="24"/>
      <c r="BB2648" s="24"/>
      <c r="BC2648" s="24"/>
      <c r="BD2648" s="24"/>
      <c r="BE2648" s="24"/>
      <c r="BF2648" s="24"/>
    </row>
    <row r="2649" spans="7:58">
      <c r="G2649" s="23"/>
      <c r="H2649" s="24"/>
      <c r="I2649" s="24"/>
      <c r="J2649" s="24"/>
      <c r="K2649" s="24"/>
      <c r="L2649" s="24"/>
      <c r="M2649" s="24"/>
      <c r="N2649" s="24"/>
      <c r="O2649" s="24"/>
      <c r="P2649" s="24"/>
      <c r="Q2649" s="24"/>
      <c r="R2649" s="24"/>
      <c r="S2649" s="24"/>
      <c r="T2649" s="24"/>
      <c r="U2649" s="24"/>
      <c r="V2649" s="24"/>
      <c r="W2649" s="24"/>
      <c r="X2649" s="24"/>
      <c r="Y2649" s="24"/>
      <c r="Z2649" s="24"/>
      <c r="AA2649" s="24"/>
      <c r="AB2649" s="24"/>
      <c r="AC2649" s="24"/>
      <c r="AD2649" s="24"/>
      <c r="AE2649" s="24"/>
      <c r="AF2649" s="24"/>
      <c r="AG2649" s="24"/>
      <c r="AH2649" s="24"/>
      <c r="AI2649" s="24"/>
      <c r="AJ2649" s="24"/>
      <c r="AK2649" s="24"/>
      <c r="AL2649" s="24"/>
      <c r="AM2649" s="24"/>
      <c r="AN2649" s="24"/>
      <c r="AO2649" s="24"/>
      <c r="AP2649" s="24"/>
      <c r="AQ2649" s="24"/>
      <c r="AR2649" s="24"/>
      <c r="AS2649" s="24"/>
      <c r="AT2649" s="24"/>
      <c r="AU2649" s="24"/>
      <c r="AV2649" s="24"/>
      <c r="AW2649" s="24"/>
      <c r="AX2649" s="24"/>
      <c r="AY2649" s="24"/>
      <c r="AZ2649" s="24"/>
      <c r="BA2649" s="24"/>
      <c r="BB2649" s="24"/>
      <c r="BC2649" s="24"/>
      <c r="BD2649" s="24"/>
      <c r="BE2649" s="24"/>
      <c r="BF2649" s="24"/>
    </row>
    <row r="2650" spans="7:58">
      <c r="G2650" s="23"/>
      <c r="H2650" s="24"/>
      <c r="I2650" s="24"/>
      <c r="J2650" s="24"/>
      <c r="K2650" s="24"/>
      <c r="L2650" s="24"/>
      <c r="M2650" s="24"/>
      <c r="N2650" s="24"/>
      <c r="O2650" s="24"/>
      <c r="P2650" s="24"/>
      <c r="Q2650" s="24"/>
      <c r="R2650" s="24"/>
      <c r="S2650" s="24"/>
      <c r="T2650" s="24"/>
      <c r="U2650" s="24"/>
      <c r="V2650" s="24"/>
      <c r="W2650" s="24"/>
      <c r="X2650" s="24"/>
      <c r="Y2650" s="24"/>
      <c r="Z2650" s="24"/>
      <c r="AA2650" s="24"/>
      <c r="AB2650" s="24"/>
      <c r="AC2650" s="24"/>
      <c r="AD2650" s="24"/>
      <c r="AE2650" s="24"/>
      <c r="AF2650" s="24"/>
      <c r="AG2650" s="24"/>
      <c r="AH2650" s="24"/>
      <c r="AI2650" s="24"/>
      <c r="AJ2650" s="24"/>
      <c r="AK2650" s="24"/>
      <c r="AL2650" s="24"/>
      <c r="AM2650" s="24"/>
      <c r="AN2650" s="24"/>
      <c r="AO2650" s="24"/>
      <c r="AP2650" s="24"/>
      <c r="AQ2650" s="24"/>
      <c r="AR2650" s="24"/>
      <c r="AS2650" s="24"/>
      <c r="AT2650" s="24"/>
      <c r="AU2650" s="24"/>
      <c r="AV2650" s="24"/>
      <c r="AW2650" s="24"/>
      <c r="AX2650" s="24"/>
      <c r="AY2650" s="24"/>
      <c r="AZ2650" s="24"/>
      <c r="BA2650" s="24"/>
      <c r="BB2650" s="24"/>
      <c r="BC2650" s="24"/>
      <c r="BD2650" s="24"/>
      <c r="BE2650" s="24"/>
      <c r="BF2650" s="24"/>
    </row>
    <row r="2651" spans="7:58">
      <c r="G2651" s="23"/>
      <c r="H2651" s="24"/>
      <c r="I2651" s="24"/>
      <c r="J2651" s="24"/>
      <c r="K2651" s="24"/>
      <c r="L2651" s="24"/>
      <c r="M2651" s="24"/>
      <c r="N2651" s="24"/>
      <c r="O2651" s="24"/>
      <c r="P2651" s="24"/>
      <c r="Q2651" s="24"/>
      <c r="R2651" s="24"/>
      <c r="S2651" s="24"/>
      <c r="T2651" s="24"/>
      <c r="U2651" s="24"/>
      <c r="V2651" s="24"/>
      <c r="W2651" s="24"/>
      <c r="X2651" s="24"/>
      <c r="Y2651" s="24"/>
      <c r="Z2651" s="24"/>
      <c r="AA2651" s="24"/>
      <c r="AB2651" s="24"/>
      <c r="AC2651" s="24"/>
      <c r="AD2651" s="24"/>
      <c r="AE2651" s="24"/>
      <c r="AF2651" s="24"/>
      <c r="AG2651" s="24"/>
      <c r="AH2651" s="24"/>
      <c r="AI2651" s="24"/>
      <c r="AJ2651" s="24"/>
      <c r="AK2651" s="24"/>
      <c r="AL2651" s="24"/>
      <c r="AM2651" s="24"/>
      <c r="AN2651" s="24"/>
      <c r="AO2651" s="24"/>
      <c r="AP2651" s="24"/>
      <c r="AQ2651" s="24"/>
      <c r="AR2651" s="24"/>
      <c r="AS2651" s="24"/>
      <c r="AT2651" s="24"/>
      <c r="AU2651" s="24"/>
      <c r="AV2651" s="24"/>
      <c r="AW2651" s="24"/>
      <c r="AX2651" s="24"/>
      <c r="AY2651" s="24"/>
      <c r="AZ2651" s="24"/>
      <c r="BA2651" s="24"/>
      <c r="BB2651" s="24"/>
      <c r="BC2651" s="24"/>
      <c r="BD2651" s="24"/>
      <c r="BE2651" s="24"/>
      <c r="BF2651" s="24"/>
    </row>
    <row r="2652" spans="7:58">
      <c r="G2652" s="23"/>
      <c r="H2652" s="24"/>
      <c r="I2652" s="24"/>
      <c r="J2652" s="24"/>
      <c r="K2652" s="24"/>
      <c r="L2652" s="24"/>
      <c r="M2652" s="24"/>
      <c r="N2652" s="24"/>
      <c r="O2652" s="24"/>
      <c r="P2652" s="24"/>
      <c r="Q2652" s="24"/>
      <c r="R2652" s="24"/>
      <c r="S2652" s="24"/>
      <c r="T2652" s="24"/>
      <c r="U2652" s="24"/>
      <c r="V2652" s="24"/>
      <c r="W2652" s="24"/>
      <c r="X2652" s="24"/>
      <c r="Y2652" s="24"/>
      <c r="Z2652" s="24"/>
      <c r="AA2652" s="24"/>
      <c r="AB2652" s="24"/>
      <c r="AC2652" s="24"/>
      <c r="AD2652" s="24"/>
      <c r="AE2652" s="24"/>
      <c r="AF2652" s="24"/>
      <c r="AG2652" s="24"/>
      <c r="AH2652" s="24"/>
      <c r="AI2652" s="24"/>
      <c r="AJ2652" s="24"/>
      <c r="AK2652" s="24"/>
      <c r="AL2652" s="24"/>
      <c r="AM2652" s="24"/>
      <c r="AN2652" s="24"/>
      <c r="AO2652" s="24"/>
      <c r="AP2652" s="24"/>
      <c r="AQ2652" s="24"/>
      <c r="AR2652" s="24"/>
      <c r="AS2652" s="24"/>
      <c r="AT2652" s="24"/>
      <c r="AU2652" s="24"/>
      <c r="AV2652" s="24"/>
      <c r="AW2652" s="24"/>
      <c r="AX2652" s="24"/>
      <c r="AY2652" s="24"/>
      <c r="AZ2652" s="24"/>
      <c r="BA2652" s="24"/>
      <c r="BB2652" s="24"/>
      <c r="BC2652" s="24"/>
      <c r="BD2652" s="24"/>
      <c r="BE2652" s="24"/>
      <c r="BF2652" s="24"/>
    </row>
    <row r="2653" spans="7:58">
      <c r="G2653" s="23"/>
      <c r="H2653" s="24"/>
      <c r="I2653" s="24"/>
      <c r="J2653" s="24"/>
      <c r="K2653" s="24"/>
      <c r="L2653" s="24"/>
      <c r="M2653" s="24"/>
      <c r="N2653" s="24"/>
      <c r="O2653" s="24"/>
      <c r="P2653" s="24"/>
      <c r="Q2653" s="24"/>
      <c r="R2653" s="24"/>
      <c r="S2653" s="24"/>
      <c r="T2653" s="24"/>
      <c r="U2653" s="24"/>
      <c r="V2653" s="24"/>
      <c r="W2653" s="24"/>
      <c r="X2653" s="24"/>
      <c r="Y2653" s="24"/>
      <c r="Z2653" s="24"/>
      <c r="AA2653" s="24"/>
      <c r="AB2653" s="24"/>
      <c r="AC2653" s="24"/>
      <c r="AD2653" s="24"/>
      <c r="AE2653" s="24"/>
      <c r="AF2653" s="24"/>
      <c r="AG2653" s="24"/>
      <c r="AH2653" s="24"/>
      <c r="AI2653" s="24"/>
      <c r="AJ2653" s="24"/>
      <c r="AK2653" s="24"/>
      <c r="AL2653" s="24"/>
      <c r="AM2653" s="24"/>
      <c r="AN2653" s="24"/>
      <c r="AO2653" s="24"/>
      <c r="AP2653" s="24"/>
      <c r="AQ2653" s="24"/>
      <c r="AR2653" s="24"/>
      <c r="AS2653" s="24"/>
      <c r="AT2653" s="24"/>
      <c r="AU2653" s="24"/>
      <c r="AV2653" s="24"/>
      <c r="AW2653" s="24"/>
      <c r="AX2653" s="24"/>
      <c r="AY2653" s="24"/>
      <c r="AZ2653" s="24"/>
      <c r="BA2653" s="24"/>
      <c r="BB2653" s="24"/>
      <c r="BC2653" s="24"/>
      <c r="BD2653" s="24"/>
      <c r="BE2653" s="24"/>
      <c r="BF2653" s="24"/>
    </row>
    <row r="2654" spans="7:58">
      <c r="G2654" s="23"/>
      <c r="H2654" s="24"/>
      <c r="I2654" s="24"/>
      <c r="J2654" s="24"/>
      <c r="K2654" s="24"/>
      <c r="L2654" s="24"/>
      <c r="M2654" s="24"/>
      <c r="N2654" s="24"/>
      <c r="O2654" s="24"/>
      <c r="P2654" s="24"/>
      <c r="Q2654" s="24"/>
      <c r="R2654" s="24"/>
      <c r="S2654" s="24"/>
      <c r="T2654" s="24"/>
      <c r="U2654" s="24"/>
      <c r="V2654" s="24"/>
      <c r="W2654" s="24"/>
      <c r="X2654" s="24"/>
      <c r="Y2654" s="24"/>
      <c r="Z2654" s="24"/>
      <c r="AA2654" s="24"/>
      <c r="AB2654" s="24"/>
      <c r="AC2654" s="24"/>
      <c r="AD2654" s="24"/>
      <c r="AE2654" s="24"/>
      <c r="AF2654" s="24"/>
      <c r="AG2654" s="24"/>
      <c r="AH2654" s="24"/>
      <c r="AI2654" s="24"/>
      <c r="AJ2654" s="24"/>
      <c r="AK2654" s="24"/>
      <c r="AL2654" s="24"/>
      <c r="AM2654" s="24"/>
      <c r="AN2654" s="24"/>
      <c r="AO2654" s="24"/>
      <c r="AP2654" s="24"/>
      <c r="AQ2654" s="24"/>
      <c r="AR2654" s="24"/>
      <c r="AS2654" s="24"/>
      <c r="AT2654" s="24"/>
      <c r="AU2654" s="24"/>
      <c r="AV2654" s="24"/>
      <c r="AW2654" s="24"/>
      <c r="AX2654" s="24"/>
      <c r="AY2654" s="24"/>
      <c r="AZ2654" s="24"/>
      <c r="BA2654" s="24"/>
      <c r="BB2654" s="24"/>
      <c r="BC2654" s="24"/>
      <c r="BD2654" s="24"/>
      <c r="BE2654" s="24"/>
      <c r="BF2654" s="24"/>
    </row>
    <row r="2655" spans="7:58">
      <c r="G2655" s="23"/>
      <c r="H2655" s="24"/>
      <c r="I2655" s="24"/>
      <c r="J2655" s="24"/>
      <c r="K2655" s="24"/>
      <c r="L2655" s="24"/>
      <c r="M2655" s="24"/>
      <c r="N2655" s="24"/>
      <c r="O2655" s="24"/>
      <c r="P2655" s="24"/>
      <c r="Q2655" s="24"/>
      <c r="R2655" s="24"/>
      <c r="S2655" s="24"/>
      <c r="T2655" s="24"/>
      <c r="U2655" s="24"/>
      <c r="V2655" s="24"/>
      <c r="W2655" s="24"/>
      <c r="X2655" s="24"/>
      <c r="Y2655" s="24"/>
      <c r="Z2655" s="24"/>
      <c r="AA2655" s="24"/>
      <c r="AB2655" s="24"/>
      <c r="AC2655" s="24"/>
      <c r="AD2655" s="24"/>
      <c r="AE2655" s="24"/>
      <c r="AF2655" s="24"/>
      <c r="AG2655" s="24"/>
      <c r="AH2655" s="24"/>
      <c r="AI2655" s="24"/>
      <c r="AJ2655" s="24"/>
      <c r="AK2655" s="24"/>
      <c r="AL2655" s="24"/>
      <c r="AM2655" s="24"/>
      <c r="AN2655" s="24"/>
      <c r="AO2655" s="24"/>
      <c r="AP2655" s="24"/>
      <c r="AQ2655" s="24"/>
      <c r="AR2655" s="24"/>
      <c r="AS2655" s="24"/>
      <c r="AT2655" s="24"/>
      <c r="AU2655" s="24"/>
      <c r="AV2655" s="24"/>
      <c r="AW2655" s="24"/>
      <c r="AX2655" s="24"/>
      <c r="AY2655" s="24"/>
      <c r="AZ2655" s="24"/>
      <c r="BA2655" s="24"/>
      <c r="BB2655" s="24"/>
      <c r="BC2655" s="24"/>
      <c r="BD2655" s="24"/>
      <c r="BE2655" s="24"/>
      <c r="BF2655" s="24"/>
    </row>
    <row r="2656" spans="7:58">
      <c r="G2656" s="23"/>
      <c r="H2656" s="24"/>
      <c r="I2656" s="24"/>
      <c r="J2656" s="24"/>
      <c r="K2656" s="24"/>
      <c r="L2656" s="24"/>
      <c r="M2656" s="24"/>
      <c r="N2656" s="24"/>
      <c r="O2656" s="24"/>
      <c r="P2656" s="24"/>
      <c r="Q2656" s="24"/>
      <c r="R2656" s="24"/>
      <c r="S2656" s="24"/>
      <c r="T2656" s="24"/>
      <c r="U2656" s="24"/>
      <c r="V2656" s="24"/>
      <c r="W2656" s="24"/>
      <c r="X2656" s="24"/>
      <c r="Y2656" s="24"/>
      <c r="Z2656" s="24"/>
      <c r="AA2656" s="24"/>
      <c r="AB2656" s="24"/>
      <c r="AC2656" s="24"/>
      <c r="AD2656" s="24"/>
      <c r="AE2656" s="24"/>
      <c r="AF2656" s="24"/>
      <c r="AG2656" s="24"/>
      <c r="AH2656" s="24"/>
      <c r="AI2656" s="24"/>
      <c r="AJ2656" s="24"/>
      <c r="AK2656" s="24"/>
      <c r="AL2656" s="24"/>
      <c r="AM2656" s="24"/>
      <c r="AN2656" s="24"/>
      <c r="AO2656" s="24"/>
      <c r="AP2656" s="24"/>
      <c r="AQ2656" s="24"/>
      <c r="AR2656" s="24"/>
      <c r="AS2656" s="24"/>
      <c r="AT2656" s="24"/>
      <c r="AU2656" s="24"/>
      <c r="AV2656" s="24"/>
      <c r="AW2656" s="24"/>
      <c r="AX2656" s="24"/>
      <c r="AY2656" s="24"/>
      <c r="AZ2656" s="24"/>
      <c r="BA2656" s="24"/>
      <c r="BB2656" s="24"/>
      <c r="BC2656" s="24"/>
      <c r="BD2656" s="24"/>
      <c r="BE2656" s="24"/>
      <c r="BF2656" s="24"/>
    </row>
    <row r="2657" spans="7:58">
      <c r="G2657" s="23"/>
      <c r="H2657" s="24"/>
      <c r="I2657" s="24"/>
      <c r="J2657" s="24"/>
      <c r="K2657" s="24"/>
      <c r="L2657" s="24"/>
      <c r="M2657" s="24"/>
      <c r="N2657" s="24"/>
      <c r="O2657" s="24"/>
      <c r="P2657" s="24"/>
      <c r="Q2657" s="24"/>
      <c r="R2657" s="24"/>
      <c r="S2657" s="24"/>
      <c r="T2657" s="24"/>
      <c r="U2657" s="24"/>
      <c r="V2657" s="24"/>
      <c r="W2657" s="24"/>
      <c r="X2657" s="24"/>
      <c r="Y2657" s="24"/>
      <c r="Z2657" s="24"/>
      <c r="AA2657" s="24"/>
      <c r="AB2657" s="24"/>
      <c r="AC2657" s="24"/>
      <c r="AD2657" s="24"/>
      <c r="AE2657" s="24"/>
      <c r="AF2657" s="24"/>
      <c r="AG2657" s="24"/>
      <c r="AH2657" s="24"/>
      <c r="AI2657" s="24"/>
      <c r="AJ2657" s="24"/>
      <c r="AK2657" s="24"/>
      <c r="AL2657" s="24"/>
      <c r="AM2657" s="24"/>
      <c r="AN2657" s="24"/>
      <c r="AO2657" s="24"/>
      <c r="AP2657" s="24"/>
      <c r="AQ2657" s="24"/>
      <c r="AR2657" s="24"/>
      <c r="AS2657" s="24"/>
      <c r="AT2657" s="24"/>
      <c r="AU2657" s="24"/>
      <c r="AV2657" s="24"/>
      <c r="AW2657" s="24"/>
      <c r="AX2657" s="24"/>
      <c r="AY2657" s="24"/>
      <c r="AZ2657" s="24"/>
      <c r="BA2657" s="24"/>
      <c r="BB2657" s="24"/>
      <c r="BC2657" s="24"/>
      <c r="BD2657" s="24"/>
      <c r="BE2657" s="24"/>
      <c r="BF2657" s="24"/>
    </row>
    <row r="2658" spans="7:58">
      <c r="G2658" s="23"/>
      <c r="H2658" s="24"/>
      <c r="I2658" s="24"/>
      <c r="J2658" s="24"/>
      <c r="K2658" s="24"/>
      <c r="L2658" s="24"/>
      <c r="M2658" s="24"/>
      <c r="N2658" s="24"/>
      <c r="O2658" s="24"/>
      <c r="P2658" s="24"/>
      <c r="Q2658" s="24"/>
      <c r="R2658" s="24"/>
      <c r="S2658" s="24"/>
      <c r="T2658" s="24"/>
      <c r="U2658" s="24"/>
      <c r="V2658" s="24"/>
      <c r="W2658" s="24"/>
      <c r="X2658" s="24"/>
      <c r="Y2658" s="24"/>
      <c r="Z2658" s="24"/>
      <c r="AA2658" s="24"/>
      <c r="AB2658" s="24"/>
      <c r="AC2658" s="24"/>
      <c r="AD2658" s="24"/>
      <c r="AE2658" s="24"/>
      <c r="AF2658" s="24"/>
      <c r="AG2658" s="24"/>
      <c r="AH2658" s="24"/>
      <c r="AI2658" s="24"/>
      <c r="AJ2658" s="24"/>
      <c r="AK2658" s="24"/>
      <c r="AL2658" s="24"/>
      <c r="AM2658" s="24"/>
      <c r="AN2658" s="24"/>
      <c r="AO2658" s="24"/>
      <c r="AP2658" s="24"/>
      <c r="AQ2658" s="24"/>
      <c r="AR2658" s="24"/>
      <c r="AS2658" s="24"/>
      <c r="AT2658" s="24"/>
      <c r="AU2658" s="24"/>
      <c r="AV2658" s="24"/>
      <c r="AW2658" s="24"/>
      <c r="AX2658" s="24"/>
      <c r="AY2658" s="24"/>
      <c r="AZ2658" s="24"/>
      <c r="BA2658" s="24"/>
      <c r="BB2658" s="24"/>
      <c r="BC2658" s="24"/>
      <c r="BD2658" s="24"/>
      <c r="BE2658" s="24"/>
      <c r="BF2658" s="24"/>
    </row>
    <row r="2659" spans="7:58">
      <c r="G2659" s="23"/>
      <c r="H2659" s="24"/>
      <c r="I2659" s="24"/>
      <c r="J2659" s="24"/>
      <c r="K2659" s="24"/>
      <c r="L2659" s="24"/>
      <c r="M2659" s="24"/>
      <c r="N2659" s="24"/>
      <c r="O2659" s="24"/>
      <c r="P2659" s="24"/>
      <c r="Q2659" s="24"/>
      <c r="R2659" s="24"/>
      <c r="S2659" s="24"/>
      <c r="T2659" s="24"/>
      <c r="U2659" s="24"/>
      <c r="V2659" s="24"/>
      <c r="W2659" s="24"/>
      <c r="X2659" s="24"/>
      <c r="Y2659" s="24"/>
      <c r="Z2659" s="24"/>
      <c r="AA2659" s="24"/>
      <c r="AB2659" s="24"/>
      <c r="AC2659" s="24"/>
      <c r="AD2659" s="24"/>
      <c r="AE2659" s="24"/>
      <c r="AF2659" s="24"/>
      <c r="AG2659" s="24"/>
      <c r="AH2659" s="24"/>
      <c r="AI2659" s="24"/>
      <c r="AJ2659" s="24"/>
      <c r="AK2659" s="24"/>
      <c r="AL2659" s="24"/>
      <c r="AM2659" s="24"/>
      <c r="AN2659" s="24"/>
      <c r="AO2659" s="24"/>
      <c r="AP2659" s="24"/>
      <c r="AQ2659" s="24"/>
      <c r="AR2659" s="24"/>
      <c r="AS2659" s="24"/>
      <c r="AT2659" s="24"/>
      <c r="AU2659" s="24"/>
      <c r="AV2659" s="24"/>
      <c r="AW2659" s="24"/>
      <c r="AX2659" s="24"/>
      <c r="AY2659" s="24"/>
      <c r="AZ2659" s="24"/>
      <c r="BA2659" s="24"/>
      <c r="BB2659" s="24"/>
      <c r="BC2659" s="24"/>
      <c r="BD2659" s="24"/>
      <c r="BE2659" s="24"/>
      <c r="BF2659" s="24"/>
    </row>
    <row r="2660" spans="7:58">
      <c r="G2660" s="23"/>
      <c r="H2660" s="24"/>
      <c r="I2660" s="24"/>
      <c r="J2660" s="24"/>
      <c r="K2660" s="24"/>
      <c r="L2660" s="24"/>
      <c r="M2660" s="24"/>
      <c r="N2660" s="24"/>
      <c r="O2660" s="24"/>
      <c r="P2660" s="24"/>
      <c r="Q2660" s="24"/>
      <c r="R2660" s="24"/>
      <c r="S2660" s="24"/>
      <c r="T2660" s="24"/>
      <c r="U2660" s="24"/>
      <c r="V2660" s="24"/>
      <c r="W2660" s="24"/>
      <c r="X2660" s="24"/>
      <c r="Y2660" s="24"/>
      <c r="Z2660" s="24"/>
      <c r="AA2660" s="24"/>
      <c r="AB2660" s="24"/>
      <c r="AC2660" s="24"/>
      <c r="AD2660" s="24"/>
      <c r="AE2660" s="24"/>
      <c r="AF2660" s="24"/>
      <c r="AG2660" s="24"/>
      <c r="AH2660" s="24"/>
      <c r="AI2660" s="24"/>
      <c r="AJ2660" s="24"/>
      <c r="AK2660" s="24"/>
      <c r="AL2660" s="24"/>
      <c r="AM2660" s="24"/>
      <c r="AN2660" s="24"/>
      <c r="AO2660" s="24"/>
      <c r="AP2660" s="24"/>
      <c r="AQ2660" s="24"/>
      <c r="AR2660" s="24"/>
      <c r="AS2660" s="24"/>
      <c r="AT2660" s="24"/>
      <c r="AU2660" s="24"/>
      <c r="AV2660" s="24"/>
      <c r="AW2660" s="24"/>
      <c r="AX2660" s="24"/>
      <c r="AY2660" s="24"/>
      <c r="AZ2660" s="24"/>
      <c r="BA2660" s="24"/>
      <c r="BB2660" s="24"/>
      <c r="BC2660" s="24"/>
      <c r="BD2660" s="24"/>
      <c r="BE2660" s="24"/>
      <c r="BF2660" s="24"/>
    </row>
    <row r="2661" spans="7:58">
      <c r="G2661" s="23"/>
      <c r="H2661" s="24"/>
      <c r="I2661" s="24"/>
      <c r="J2661" s="24"/>
      <c r="K2661" s="24"/>
      <c r="L2661" s="24"/>
      <c r="M2661" s="24"/>
      <c r="N2661" s="24"/>
      <c r="O2661" s="24"/>
      <c r="P2661" s="24"/>
      <c r="Q2661" s="24"/>
      <c r="R2661" s="24"/>
      <c r="S2661" s="24"/>
      <c r="T2661" s="24"/>
      <c r="U2661" s="24"/>
      <c r="V2661" s="24"/>
      <c r="W2661" s="24"/>
      <c r="X2661" s="24"/>
      <c r="Y2661" s="24"/>
      <c r="Z2661" s="24"/>
      <c r="AA2661" s="24"/>
      <c r="AB2661" s="24"/>
      <c r="AC2661" s="24"/>
      <c r="AD2661" s="24"/>
      <c r="AE2661" s="24"/>
      <c r="AF2661" s="24"/>
      <c r="AG2661" s="24"/>
      <c r="AH2661" s="24"/>
      <c r="AI2661" s="24"/>
      <c r="AJ2661" s="24"/>
      <c r="AK2661" s="24"/>
      <c r="AL2661" s="24"/>
      <c r="AM2661" s="24"/>
      <c r="AN2661" s="24"/>
      <c r="AO2661" s="24"/>
      <c r="AP2661" s="24"/>
      <c r="AQ2661" s="24"/>
      <c r="AR2661" s="24"/>
      <c r="AS2661" s="24"/>
      <c r="AT2661" s="24"/>
      <c r="AU2661" s="24"/>
      <c r="AV2661" s="24"/>
      <c r="AW2661" s="24"/>
      <c r="AX2661" s="24"/>
      <c r="AY2661" s="24"/>
      <c r="AZ2661" s="24"/>
      <c r="BA2661" s="24"/>
      <c r="BB2661" s="24"/>
      <c r="BC2661" s="24"/>
      <c r="BD2661" s="24"/>
      <c r="BE2661" s="24"/>
      <c r="BF2661" s="24"/>
    </row>
    <row r="2662" spans="7:58">
      <c r="G2662" s="23"/>
      <c r="H2662" s="24"/>
      <c r="I2662" s="24"/>
      <c r="J2662" s="24"/>
      <c r="K2662" s="24"/>
      <c r="L2662" s="24"/>
      <c r="M2662" s="24"/>
      <c r="N2662" s="24"/>
      <c r="O2662" s="24"/>
      <c r="P2662" s="24"/>
      <c r="Q2662" s="24"/>
      <c r="R2662" s="24"/>
      <c r="S2662" s="24"/>
      <c r="T2662" s="24"/>
      <c r="U2662" s="24"/>
      <c r="V2662" s="24"/>
      <c r="W2662" s="24"/>
      <c r="X2662" s="24"/>
      <c r="Y2662" s="24"/>
      <c r="Z2662" s="24"/>
      <c r="AA2662" s="24"/>
      <c r="AB2662" s="24"/>
      <c r="AC2662" s="24"/>
      <c r="AD2662" s="24"/>
      <c r="AE2662" s="24"/>
      <c r="AF2662" s="24"/>
      <c r="AG2662" s="24"/>
      <c r="AH2662" s="24"/>
      <c r="AI2662" s="24"/>
      <c r="AJ2662" s="24"/>
      <c r="AK2662" s="24"/>
      <c r="AL2662" s="24"/>
      <c r="AM2662" s="24"/>
      <c r="AN2662" s="24"/>
      <c r="AO2662" s="24"/>
      <c r="AP2662" s="24"/>
      <c r="AQ2662" s="24"/>
      <c r="AR2662" s="24"/>
      <c r="AS2662" s="24"/>
      <c r="AT2662" s="24"/>
      <c r="AU2662" s="24"/>
      <c r="AV2662" s="24"/>
      <c r="AW2662" s="24"/>
      <c r="AX2662" s="24"/>
      <c r="AY2662" s="24"/>
      <c r="AZ2662" s="24"/>
      <c r="BA2662" s="24"/>
      <c r="BB2662" s="24"/>
      <c r="BC2662" s="24"/>
      <c r="BD2662" s="24"/>
      <c r="BE2662" s="24"/>
      <c r="BF2662" s="24"/>
    </row>
    <row r="2663" spans="7:58">
      <c r="G2663" s="23"/>
      <c r="H2663" s="24"/>
      <c r="I2663" s="24"/>
      <c r="J2663" s="24"/>
      <c r="K2663" s="24"/>
      <c r="L2663" s="24"/>
      <c r="M2663" s="24"/>
      <c r="N2663" s="24"/>
      <c r="O2663" s="24"/>
      <c r="P2663" s="24"/>
      <c r="Q2663" s="24"/>
      <c r="R2663" s="24"/>
      <c r="S2663" s="24"/>
      <c r="T2663" s="24"/>
      <c r="U2663" s="24"/>
      <c r="V2663" s="24"/>
      <c r="W2663" s="24"/>
      <c r="X2663" s="24"/>
      <c r="Y2663" s="24"/>
      <c r="Z2663" s="24"/>
      <c r="AA2663" s="24"/>
      <c r="AB2663" s="24"/>
      <c r="AC2663" s="24"/>
      <c r="AD2663" s="24"/>
      <c r="AE2663" s="24"/>
      <c r="AF2663" s="24"/>
      <c r="AG2663" s="24"/>
      <c r="AH2663" s="24"/>
      <c r="AI2663" s="24"/>
      <c r="AJ2663" s="24"/>
      <c r="AK2663" s="24"/>
      <c r="AL2663" s="24"/>
      <c r="AM2663" s="24"/>
      <c r="AN2663" s="24"/>
      <c r="AO2663" s="24"/>
      <c r="AP2663" s="24"/>
      <c r="AQ2663" s="24"/>
      <c r="AR2663" s="24"/>
      <c r="AS2663" s="24"/>
      <c r="AT2663" s="24"/>
      <c r="AU2663" s="24"/>
      <c r="AV2663" s="24"/>
      <c r="AW2663" s="24"/>
      <c r="AX2663" s="24"/>
      <c r="AY2663" s="24"/>
      <c r="AZ2663" s="24"/>
      <c r="BA2663" s="24"/>
      <c r="BB2663" s="24"/>
      <c r="BC2663" s="24"/>
      <c r="BD2663" s="24"/>
      <c r="BE2663" s="24"/>
      <c r="BF2663" s="24"/>
    </row>
    <row r="2664" spans="7:58">
      <c r="G2664" s="23"/>
      <c r="H2664" s="24"/>
      <c r="I2664" s="24"/>
      <c r="J2664" s="24"/>
      <c r="K2664" s="24"/>
      <c r="L2664" s="24"/>
      <c r="M2664" s="24"/>
      <c r="N2664" s="24"/>
      <c r="O2664" s="24"/>
      <c r="P2664" s="24"/>
      <c r="Q2664" s="24"/>
      <c r="R2664" s="24"/>
      <c r="S2664" s="24"/>
      <c r="T2664" s="24"/>
      <c r="U2664" s="24"/>
      <c r="V2664" s="24"/>
      <c r="W2664" s="24"/>
      <c r="X2664" s="24"/>
      <c r="Y2664" s="24"/>
      <c r="Z2664" s="24"/>
      <c r="AA2664" s="24"/>
      <c r="AB2664" s="24"/>
      <c r="AC2664" s="24"/>
      <c r="AD2664" s="24"/>
      <c r="AE2664" s="24"/>
      <c r="AF2664" s="24"/>
      <c r="AG2664" s="24"/>
      <c r="AH2664" s="24"/>
      <c r="AI2664" s="24"/>
      <c r="AJ2664" s="24"/>
      <c r="AK2664" s="24"/>
      <c r="AL2664" s="24"/>
      <c r="AM2664" s="24"/>
      <c r="AN2664" s="24"/>
      <c r="AO2664" s="24"/>
      <c r="AP2664" s="24"/>
      <c r="AQ2664" s="24"/>
      <c r="AR2664" s="24"/>
      <c r="AS2664" s="24"/>
      <c r="AT2664" s="24"/>
      <c r="AU2664" s="24"/>
      <c r="AV2664" s="24"/>
      <c r="AW2664" s="24"/>
      <c r="AX2664" s="24"/>
      <c r="AY2664" s="24"/>
      <c r="AZ2664" s="24"/>
      <c r="BA2664" s="24"/>
      <c r="BB2664" s="24"/>
      <c r="BC2664" s="24"/>
      <c r="BD2664" s="24"/>
      <c r="BE2664" s="24"/>
      <c r="BF2664" s="24"/>
    </row>
    <row r="2665" spans="7:58">
      <c r="G2665" s="23"/>
      <c r="H2665" s="24"/>
      <c r="I2665" s="24"/>
      <c r="J2665" s="24"/>
      <c r="K2665" s="24"/>
      <c r="L2665" s="24"/>
      <c r="M2665" s="24"/>
      <c r="N2665" s="24"/>
      <c r="O2665" s="24"/>
      <c r="P2665" s="24"/>
      <c r="Q2665" s="24"/>
      <c r="R2665" s="24"/>
      <c r="S2665" s="24"/>
      <c r="T2665" s="24"/>
      <c r="U2665" s="24"/>
      <c r="V2665" s="24"/>
      <c r="W2665" s="24"/>
      <c r="X2665" s="24"/>
      <c r="Y2665" s="24"/>
      <c r="Z2665" s="24"/>
      <c r="AA2665" s="24"/>
      <c r="AB2665" s="24"/>
      <c r="AC2665" s="24"/>
      <c r="AD2665" s="24"/>
      <c r="AE2665" s="24"/>
      <c r="AF2665" s="24"/>
      <c r="AG2665" s="24"/>
      <c r="AH2665" s="24"/>
      <c r="AI2665" s="24"/>
      <c r="AJ2665" s="24"/>
      <c r="AK2665" s="24"/>
      <c r="AL2665" s="24"/>
      <c r="AM2665" s="24"/>
      <c r="AN2665" s="24"/>
      <c r="AO2665" s="24"/>
      <c r="AP2665" s="24"/>
      <c r="AQ2665" s="24"/>
      <c r="AR2665" s="24"/>
      <c r="AS2665" s="24"/>
      <c r="AT2665" s="24"/>
      <c r="AU2665" s="24"/>
      <c r="AV2665" s="24"/>
      <c r="AW2665" s="24"/>
      <c r="AX2665" s="24"/>
      <c r="AY2665" s="24"/>
      <c r="AZ2665" s="24"/>
      <c r="BA2665" s="24"/>
      <c r="BB2665" s="24"/>
      <c r="BC2665" s="24"/>
      <c r="BD2665" s="24"/>
      <c r="BE2665" s="24"/>
      <c r="BF2665" s="24"/>
    </row>
    <row r="2666" spans="7:58">
      <c r="G2666" s="23"/>
      <c r="H2666" s="24"/>
      <c r="I2666" s="24"/>
      <c r="J2666" s="24"/>
      <c r="K2666" s="24"/>
      <c r="L2666" s="24"/>
      <c r="M2666" s="24"/>
      <c r="N2666" s="24"/>
      <c r="O2666" s="24"/>
      <c r="P2666" s="24"/>
      <c r="Q2666" s="24"/>
      <c r="R2666" s="24"/>
      <c r="S2666" s="24"/>
      <c r="T2666" s="24"/>
      <c r="U2666" s="24"/>
      <c r="V2666" s="24"/>
      <c r="W2666" s="24"/>
      <c r="X2666" s="24"/>
      <c r="Y2666" s="24"/>
      <c r="Z2666" s="24"/>
      <c r="AA2666" s="24"/>
      <c r="AB2666" s="24"/>
      <c r="AC2666" s="24"/>
      <c r="AD2666" s="24"/>
      <c r="AE2666" s="24"/>
      <c r="AF2666" s="24"/>
      <c r="AG2666" s="24"/>
      <c r="AH2666" s="24"/>
      <c r="AI2666" s="24"/>
      <c r="AJ2666" s="24"/>
      <c r="AK2666" s="24"/>
      <c r="AL2666" s="24"/>
      <c r="AM2666" s="24"/>
      <c r="AN2666" s="24"/>
      <c r="AO2666" s="24"/>
      <c r="AP2666" s="24"/>
      <c r="AQ2666" s="24"/>
      <c r="AR2666" s="24"/>
      <c r="AS2666" s="24"/>
      <c r="AT2666" s="24"/>
      <c r="AU2666" s="24"/>
      <c r="AV2666" s="24"/>
      <c r="AW2666" s="24"/>
      <c r="AX2666" s="24"/>
      <c r="AY2666" s="24"/>
      <c r="AZ2666" s="24"/>
      <c r="BA2666" s="24"/>
      <c r="BB2666" s="24"/>
      <c r="BC2666" s="24"/>
      <c r="BD2666" s="24"/>
      <c r="BE2666" s="24"/>
      <c r="BF2666" s="24"/>
    </row>
    <row r="2667" spans="7:58">
      <c r="G2667" s="23"/>
      <c r="H2667" s="24"/>
      <c r="I2667" s="24"/>
      <c r="J2667" s="24"/>
      <c r="K2667" s="24"/>
      <c r="L2667" s="24"/>
      <c r="M2667" s="24"/>
      <c r="N2667" s="24"/>
      <c r="O2667" s="24"/>
      <c r="P2667" s="24"/>
      <c r="Q2667" s="24"/>
      <c r="R2667" s="24"/>
      <c r="S2667" s="24"/>
      <c r="T2667" s="24"/>
      <c r="U2667" s="24"/>
      <c r="V2667" s="24"/>
      <c r="W2667" s="24"/>
      <c r="X2667" s="24"/>
      <c r="Y2667" s="24"/>
      <c r="Z2667" s="24"/>
      <c r="AA2667" s="24"/>
      <c r="AB2667" s="24"/>
      <c r="AC2667" s="24"/>
      <c r="AD2667" s="24"/>
      <c r="AE2667" s="24"/>
      <c r="AF2667" s="24"/>
      <c r="AG2667" s="24"/>
      <c r="AH2667" s="24"/>
      <c r="AI2667" s="24"/>
      <c r="AJ2667" s="24"/>
      <c r="AK2667" s="24"/>
      <c r="AL2667" s="24"/>
      <c r="AM2667" s="24"/>
      <c r="AN2667" s="24"/>
      <c r="AO2667" s="24"/>
      <c r="AP2667" s="24"/>
      <c r="AQ2667" s="24"/>
      <c r="AR2667" s="24"/>
      <c r="AS2667" s="24"/>
      <c r="AT2667" s="24"/>
      <c r="AU2667" s="24"/>
      <c r="AV2667" s="24"/>
      <c r="AW2667" s="24"/>
      <c r="AX2667" s="24"/>
      <c r="AY2667" s="24"/>
      <c r="AZ2667" s="24"/>
      <c r="BA2667" s="24"/>
      <c r="BB2667" s="24"/>
      <c r="BC2667" s="24"/>
      <c r="BD2667" s="24"/>
      <c r="BE2667" s="24"/>
      <c r="BF2667" s="24"/>
    </row>
    <row r="2668" spans="7:58">
      <c r="G2668" s="23"/>
      <c r="H2668" s="24"/>
      <c r="I2668" s="24"/>
      <c r="J2668" s="24"/>
      <c r="K2668" s="24"/>
      <c r="L2668" s="24"/>
      <c r="M2668" s="24"/>
      <c r="N2668" s="24"/>
      <c r="O2668" s="24"/>
      <c r="P2668" s="24"/>
      <c r="Q2668" s="24"/>
      <c r="R2668" s="24"/>
      <c r="S2668" s="24"/>
      <c r="T2668" s="24"/>
      <c r="U2668" s="24"/>
      <c r="V2668" s="24"/>
      <c r="W2668" s="24"/>
      <c r="X2668" s="24"/>
      <c r="Y2668" s="24"/>
      <c r="Z2668" s="24"/>
      <c r="AA2668" s="24"/>
      <c r="AB2668" s="24"/>
      <c r="AC2668" s="24"/>
      <c r="AD2668" s="24"/>
      <c r="AE2668" s="24"/>
      <c r="AF2668" s="24"/>
      <c r="AG2668" s="24"/>
      <c r="AH2668" s="24"/>
      <c r="AI2668" s="24"/>
      <c r="AJ2668" s="24"/>
      <c r="AK2668" s="24"/>
      <c r="AL2668" s="24"/>
      <c r="AM2668" s="24"/>
      <c r="AN2668" s="24"/>
      <c r="AO2668" s="24"/>
      <c r="AP2668" s="24"/>
      <c r="AQ2668" s="24"/>
      <c r="AR2668" s="24"/>
      <c r="AS2668" s="24"/>
      <c r="AT2668" s="24"/>
      <c r="AU2668" s="24"/>
      <c r="AV2668" s="24"/>
      <c r="AW2668" s="24"/>
      <c r="AX2668" s="24"/>
      <c r="AY2668" s="24"/>
      <c r="AZ2668" s="24"/>
      <c r="BA2668" s="24"/>
      <c r="BB2668" s="24"/>
      <c r="BC2668" s="24"/>
      <c r="BD2668" s="24"/>
      <c r="BE2668" s="24"/>
      <c r="BF2668" s="24"/>
    </row>
    <row r="2669" spans="7:58">
      <c r="G2669" s="23"/>
      <c r="H2669" s="24"/>
      <c r="I2669" s="24"/>
      <c r="J2669" s="24"/>
      <c r="K2669" s="24"/>
      <c r="L2669" s="24"/>
      <c r="M2669" s="24"/>
      <c r="N2669" s="24"/>
      <c r="O2669" s="24"/>
      <c r="P2669" s="24"/>
      <c r="Q2669" s="24"/>
      <c r="R2669" s="24"/>
      <c r="S2669" s="24"/>
      <c r="T2669" s="24"/>
      <c r="U2669" s="24"/>
      <c r="V2669" s="24"/>
      <c r="W2669" s="24"/>
      <c r="X2669" s="24"/>
      <c r="Y2669" s="24"/>
      <c r="Z2669" s="24"/>
      <c r="AA2669" s="24"/>
      <c r="AB2669" s="24"/>
      <c r="AC2669" s="24"/>
      <c r="AD2669" s="24"/>
      <c r="AE2669" s="24"/>
      <c r="AF2669" s="24"/>
      <c r="AG2669" s="24"/>
      <c r="AH2669" s="24"/>
      <c r="AI2669" s="24"/>
      <c r="AJ2669" s="24"/>
      <c r="AK2669" s="24"/>
      <c r="AL2669" s="24"/>
      <c r="AM2669" s="24"/>
      <c r="AN2669" s="24"/>
      <c r="AO2669" s="24"/>
      <c r="AP2669" s="24"/>
      <c r="AQ2669" s="24"/>
      <c r="AR2669" s="24"/>
      <c r="AS2669" s="24"/>
      <c r="AT2669" s="24"/>
      <c r="AU2669" s="24"/>
      <c r="AV2669" s="24"/>
      <c r="AW2669" s="24"/>
      <c r="AX2669" s="24"/>
      <c r="AY2669" s="24"/>
      <c r="AZ2669" s="24"/>
      <c r="BA2669" s="24"/>
      <c r="BB2669" s="24"/>
      <c r="BC2669" s="24"/>
      <c r="BD2669" s="24"/>
      <c r="BE2669" s="24"/>
      <c r="BF2669" s="24"/>
    </row>
    <row r="2670" spans="7:58">
      <c r="G2670" s="23"/>
      <c r="H2670" s="24"/>
      <c r="I2670" s="24"/>
      <c r="J2670" s="24"/>
      <c r="K2670" s="24"/>
      <c r="L2670" s="24"/>
      <c r="M2670" s="24"/>
      <c r="N2670" s="24"/>
      <c r="O2670" s="24"/>
      <c r="P2670" s="24"/>
      <c r="Q2670" s="24"/>
      <c r="R2670" s="24"/>
      <c r="S2670" s="24"/>
      <c r="T2670" s="24"/>
      <c r="U2670" s="24"/>
      <c r="V2670" s="24"/>
      <c r="W2670" s="24"/>
      <c r="X2670" s="24"/>
      <c r="Y2670" s="24"/>
      <c r="Z2670" s="24"/>
      <c r="AA2670" s="24"/>
      <c r="AB2670" s="24"/>
      <c r="AC2670" s="24"/>
      <c r="AD2670" s="24"/>
      <c r="AE2670" s="24"/>
      <c r="AF2670" s="24"/>
      <c r="AG2670" s="24"/>
      <c r="AH2670" s="24"/>
      <c r="AI2670" s="24"/>
      <c r="AJ2670" s="24"/>
      <c r="AK2670" s="24"/>
      <c r="AL2670" s="24"/>
      <c r="AM2670" s="24"/>
      <c r="AN2670" s="24"/>
      <c r="AO2670" s="24"/>
      <c r="AP2670" s="24"/>
      <c r="AQ2670" s="24"/>
      <c r="AR2670" s="24"/>
      <c r="AS2670" s="24"/>
      <c r="AT2670" s="24"/>
      <c r="AU2670" s="24"/>
      <c r="AV2670" s="24"/>
      <c r="AW2670" s="24"/>
      <c r="AX2670" s="24"/>
      <c r="AY2670" s="24"/>
      <c r="AZ2670" s="24"/>
      <c r="BA2670" s="24"/>
      <c r="BB2670" s="24"/>
      <c r="BC2670" s="24"/>
      <c r="BD2670" s="24"/>
      <c r="BE2670" s="24"/>
      <c r="BF2670" s="24"/>
    </row>
    <row r="2671" spans="7:58">
      <c r="G2671" s="23"/>
      <c r="H2671" s="24"/>
      <c r="I2671" s="24"/>
      <c r="J2671" s="24"/>
      <c r="K2671" s="24"/>
      <c r="L2671" s="24"/>
      <c r="M2671" s="24"/>
      <c r="N2671" s="24"/>
      <c r="O2671" s="24"/>
      <c r="P2671" s="24"/>
      <c r="Q2671" s="24"/>
      <c r="R2671" s="24"/>
      <c r="S2671" s="24"/>
      <c r="T2671" s="24"/>
      <c r="U2671" s="24"/>
      <c r="V2671" s="24"/>
      <c r="W2671" s="24"/>
      <c r="X2671" s="24"/>
      <c r="Y2671" s="24"/>
      <c r="Z2671" s="24"/>
      <c r="AA2671" s="24"/>
      <c r="AB2671" s="24"/>
      <c r="AC2671" s="24"/>
      <c r="AD2671" s="24"/>
      <c r="AE2671" s="24"/>
      <c r="AF2671" s="24"/>
      <c r="AG2671" s="24"/>
      <c r="AH2671" s="24"/>
      <c r="AI2671" s="24"/>
      <c r="AJ2671" s="24"/>
      <c r="AK2671" s="24"/>
      <c r="AL2671" s="24"/>
      <c r="AM2671" s="24"/>
      <c r="AN2671" s="24"/>
      <c r="AO2671" s="24"/>
      <c r="AP2671" s="24"/>
      <c r="AQ2671" s="24"/>
      <c r="AR2671" s="24"/>
      <c r="AS2671" s="24"/>
      <c r="AT2671" s="24"/>
      <c r="AU2671" s="24"/>
      <c r="AV2671" s="24"/>
      <c r="AW2671" s="24"/>
      <c r="AX2671" s="24"/>
      <c r="AY2671" s="24"/>
      <c r="AZ2671" s="24"/>
      <c r="BA2671" s="24"/>
      <c r="BB2671" s="24"/>
      <c r="BC2671" s="24"/>
      <c r="BD2671" s="24"/>
      <c r="BE2671" s="24"/>
      <c r="BF2671" s="24"/>
    </row>
    <row r="2672" spans="7:58">
      <c r="G2672" s="23"/>
      <c r="H2672" s="24"/>
      <c r="I2672" s="24"/>
      <c r="J2672" s="24"/>
      <c r="K2672" s="24"/>
      <c r="L2672" s="24"/>
      <c r="M2672" s="24"/>
      <c r="N2672" s="24"/>
      <c r="O2672" s="24"/>
      <c r="P2672" s="24"/>
      <c r="Q2672" s="24"/>
      <c r="R2672" s="24"/>
      <c r="S2672" s="24"/>
      <c r="T2672" s="24"/>
      <c r="U2672" s="24"/>
      <c r="V2672" s="24"/>
      <c r="W2672" s="24"/>
      <c r="X2672" s="24"/>
      <c r="Y2672" s="24"/>
      <c r="Z2672" s="24"/>
      <c r="AA2672" s="24"/>
      <c r="AB2672" s="24"/>
      <c r="AC2672" s="24"/>
      <c r="AD2672" s="24"/>
      <c r="AE2672" s="24"/>
      <c r="AF2672" s="24"/>
      <c r="AG2672" s="24"/>
      <c r="AH2672" s="24"/>
      <c r="AI2672" s="24"/>
      <c r="AJ2672" s="24"/>
      <c r="AK2672" s="24"/>
      <c r="AL2672" s="24"/>
      <c r="AM2672" s="24"/>
      <c r="AN2672" s="24"/>
      <c r="AO2672" s="24"/>
      <c r="AP2672" s="24"/>
      <c r="AQ2672" s="24"/>
      <c r="AR2672" s="24"/>
      <c r="AS2672" s="24"/>
      <c r="AT2672" s="24"/>
      <c r="AU2672" s="24"/>
      <c r="AV2672" s="24"/>
      <c r="AW2672" s="24"/>
      <c r="AX2672" s="24"/>
      <c r="AY2672" s="24"/>
      <c r="AZ2672" s="24"/>
      <c r="BA2672" s="24"/>
      <c r="BB2672" s="24"/>
      <c r="BC2672" s="24"/>
      <c r="BD2672" s="24"/>
      <c r="BE2672" s="24"/>
      <c r="BF2672" s="24"/>
    </row>
    <row r="2673" spans="7:58">
      <c r="G2673" s="23"/>
      <c r="H2673" s="24"/>
      <c r="I2673" s="24"/>
      <c r="J2673" s="24"/>
      <c r="K2673" s="24"/>
      <c r="L2673" s="24"/>
      <c r="M2673" s="24"/>
      <c r="N2673" s="24"/>
      <c r="O2673" s="24"/>
      <c r="P2673" s="24"/>
      <c r="Q2673" s="24"/>
      <c r="R2673" s="24"/>
      <c r="S2673" s="24"/>
      <c r="T2673" s="24"/>
      <c r="U2673" s="24"/>
      <c r="V2673" s="24"/>
      <c r="W2673" s="24"/>
      <c r="X2673" s="24"/>
      <c r="Y2673" s="24"/>
      <c r="Z2673" s="24"/>
      <c r="AA2673" s="24"/>
      <c r="AB2673" s="24"/>
      <c r="AC2673" s="24"/>
      <c r="AD2673" s="24"/>
      <c r="AE2673" s="24"/>
      <c r="AF2673" s="24"/>
      <c r="AG2673" s="24"/>
      <c r="AH2673" s="24"/>
      <c r="AI2673" s="24"/>
      <c r="AJ2673" s="24"/>
      <c r="AK2673" s="24"/>
      <c r="AL2673" s="24"/>
      <c r="AM2673" s="24"/>
      <c r="AN2673" s="24"/>
      <c r="AO2673" s="24"/>
      <c r="AP2673" s="24"/>
      <c r="AQ2673" s="24"/>
      <c r="AR2673" s="24"/>
      <c r="AS2673" s="24"/>
      <c r="AT2673" s="24"/>
      <c r="AU2673" s="24"/>
      <c r="AV2673" s="24"/>
      <c r="AW2673" s="24"/>
      <c r="AX2673" s="24"/>
      <c r="AY2673" s="24"/>
      <c r="AZ2673" s="24"/>
      <c r="BA2673" s="24"/>
      <c r="BB2673" s="24"/>
      <c r="BC2673" s="24"/>
      <c r="BD2673" s="24"/>
      <c r="BE2673" s="24"/>
      <c r="BF2673" s="24"/>
    </row>
    <row r="2674" spans="7:58">
      <c r="G2674" s="23"/>
      <c r="H2674" s="24"/>
      <c r="I2674" s="24"/>
      <c r="J2674" s="24"/>
      <c r="K2674" s="24"/>
      <c r="L2674" s="24"/>
      <c r="M2674" s="24"/>
      <c r="N2674" s="24"/>
      <c r="O2674" s="24"/>
      <c r="P2674" s="24"/>
      <c r="Q2674" s="24"/>
      <c r="R2674" s="24"/>
      <c r="S2674" s="24"/>
      <c r="T2674" s="24"/>
      <c r="U2674" s="24"/>
      <c r="V2674" s="24"/>
      <c r="W2674" s="24"/>
      <c r="X2674" s="24"/>
      <c r="Y2674" s="24"/>
      <c r="Z2674" s="24"/>
      <c r="AA2674" s="24"/>
      <c r="AB2674" s="24"/>
      <c r="AC2674" s="24"/>
      <c r="AD2674" s="24"/>
      <c r="AE2674" s="24"/>
      <c r="AF2674" s="24"/>
      <c r="AG2674" s="24"/>
      <c r="AH2674" s="24"/>
      <c r="AI2674" s="24"/>
      <c r="AJ2674" s="24"/>
      <c r="AK2674" s="24"/>
      <c r="AL2674" s="24"/>
      <c r="AM2674" s="24"/>
      <c r="AN2674" s="24"/>
      <c r="AO2674" s="24"/>
      <c r="AP2674" s="24"/>
      <c r="AQ2674" s="24"/>
      <c r="AR2674" s="24"/>
      <c r="AS2674" s="24"/>
      <c r="AT2674" s="24"/>
      <c r="AU2674" s="24"/>
      <c r="AV2674" s="24"/>
      <c r="AW2674" s="24"/>
      <c r="AX2674" s="24"/>
      <c r="AY2674" s="24"/>
      <c r="AZ2674" s="24"/>
      <c r="BA2674" s="24"/>
      <c r="BB2674" s="24"/>
      <c r="BC2674" s="24"/>
      <c r="BD2674" s="24"/>
      <c r="BE2674" s="24"/>
      <c r="BF2674" s="24"/>
    </row>
    <row r="2675" spans="7:58">
      <c r="G2675" s="23"/>
      <c r="H2675" s="24"/>
      <c r="I2675" s="24"/>
      <c r="J2675" s="24"/>
      <c r="K2675" s="24"/>
      <c r="L2675" s="24"/>
      <c r="M2675" s="24"/>
      <c r="N2675" s="24"/>
      <c r="O2675" s="24"/>
      <c r="P2675" s="24"/>
      <c r="Q2675" s="24"/>
      <c r="R2675" s="24"/>
      <c r="S2675" s="24"/>
      <c r="T2675" s="24"/>
      <c r="U2675" s="24"/>
      <c r="V2675" s="24"/>
      <c r="W2675" s="24"/>
      <c r="X2675" s="24"/>
      <c r="Y2675" s="24"/>
      <c r="Z2675" s="24"/>
      <c r="AA2675" s="24"/>
      <c r="AB2675" s="24"/>
      <c r="AC2675" s="24"/>
      <c r="AD2675" s="24"/>
      <c r="AE2675" s="24"/>
      <c r="AF2675" s="24"/>
      <c r="AG2675" s="24"/>
      <c r="AH2675" s="24"/>
      <c r="AI2675" s="24"/>
      <c r="AJ2675" s="24"/>
      <c r="AK2675" s="24"/>
      <c r="AL2675" s="24"/>
      <c r="AM2675" s="24"/>
      <c r="AN2675" s="24"/>
      <c r="AO2675" s="24"/>
      <c r="AP2675" s="24"/>
      <c r="AQ2675" s="24"/>
      <c r="AR2675" s="24"/>
      <c r="AS2675" s="24"/>
      <c r="AT2675" s="24"/>
      <c r="AU2675" s="24"/>
      <c r="AV2675" s="24"/>
      <c r="AW2675" s="24"/>
      <c r="AX2675" s="24"/>
      <c r="AY2675" s="24"/>
      <c r="AZ2675" s="24"/>
      <c r="BA2675" s="24"/>
      <c r="BB2675" s="24"/>
      <c r="BC2675" s="24"/>
      <c r="BD2675" s="24"/>
      <c r="BE2675" s="24"/>
      <c r="BF2675" s="24"/>
    </row>
    <row r="2676" spans="7:58">
      <c r="G2676" s="23"/>
      <c r="H2676" s="24"/>
      <c r="I2676" s="24"/>
      <c r="J2676" s="24"/>
      <c r="K2676" s="24"/>
      <c r="L2676" s="24"/>
      <c r="M2676" s="24"/>
      <c r="N2676" s="24"/>
      <c r="O2676" s="24"/>
      <c r="P2676" s="24"/>
      <c r="Q2676" s="24"/>
      <c r="R2676" s="24"/>
      <c r="S2676" s="24"/>
      <c r="T2676" s="24"/>
      <c r="U2676" s="24"/>
      <c r="V2676" s="24"/>
      <c r="W2676" s="24"/>
      <c r="X2676" s="24"/>
      <c r="Y2676" s="24"/>
      <c r="Z2676" s="24"/>
      <c r="AA2676" s="24"/>
      <c r="AB2676" s="24"/>
      <c r="AC2676" s="24"/>
      <c r="AD2676" s="24"/>
      <c r="AE2676" s="24"/>
      <c r="AF2676" s="24"/>
      <c r="AG2676" s="24"/>
      <c r="AH2676" s="24"/>
      <c r="AI2676" s="24"/>
      <c r="AJ2676" s="24"/>
      <c r="AK2676" s="24"/>
      <c r="AL2676" s="24"/>
      <c r="AM2676" s="24"/>
      <c r="AN2676" s="24"/>
      <c r="AO2676" s="24"/>
      <c r="AP2676" s="24"/>
      <c r="AQ2676" s="24"/>
      <c r="AR2676" s="24"/>
      <c r="AS2676" s="24"/>
      <c r="AT2676" s="24"/>
      <c r="AU2676" s="24"/>
      <c r="AV2676" s="24"/>
      <c r="AW2676" s="24"/>
      <c r="AX2676" s="24"/>
      <c r="AY2676" s="24"/>
      <c r="AZ2676" s="24"/>
      <c r="BA2676" s="24"/>
      <c r="BB2676" s="24"/>
      <c r="BC2676" s="24"/>
      <c r="BD2676" s="24"/>
      <c r="BE2676" s="24"/>
      <c r="BF2676" s="24"/>
    </row>
    <row r="2677" spans="7:58">
      <c r="G2677" s="23"/>
      <c r="H2677" s="24"/>
      <c r="I2677" s="24"/>
      <c r="J2677" s="24"/>
      <c r="K2677" s="24"/>
      <c r="L2677" s="24"/>
      <c r="M2677" s="24"/>
      <c r="N2677" s="24"/>
      <c r="O2677" s="24"/>
      <c r="P2677" s="24"/>
      <c r="Q2677" s="24"/>
      <c r="R2677" s="24"/>
      <c r="S2677" s="24"/>
      <c r="T2677" s="24"/>
      <c r="U2677" s="24"/>
      <c r="V2677" s="24"/>
      <c r="W2677" s="24"/>
      <c r="X2677" s="24"/>
      <c r="Y2677" s="24"/>
      <c r="Z2677" s="24"/>
      <c r="AA2677" s="24"/>
      <c r="AB2677" s="24"/>
      <c r="AC2677" s="24"/>
      <c r="AD2677" s="24"/>
      <c r="AE2677" s="24"/>
      <c r="AF2677" s="24"/>
      <c r="AG2677" s="24"/>
      <c r="AH2677" s="24"/>
      <c r="AI2677" s="24"/>
      <c r="AJ2677" s="24"/>
      <c r="AK2677" s="24"/>
      <c r="AL2677" s="24"/>
      <c r="AM2677" s="24"/>
      <c r="AN2677" s="24"/>
      <c r="AO2677" s="24"/>
      <c r="AP2677" s="24"/>
      <c r="AQ2677" s="24"/>
      <c r="AR2677" s="24"/>
      <c r="AS2677" s="24"/>
      <c r="AT2677" s="24"/>
      <c r="AU2677" s="24"/>
      <c r="AV2677" s="24"/>
      <c r="AW2677" s="24"/>
      <c r="AX2677" s="24"/>
      <c r="AY2677" s="24"/>
      <c r="AZ2677" s="24"/>
      <c r="BA2677" s="24"/>
      <c r="BB2677" s="24"/>
      <c r="BC2677" s="24"/>
      <c r="BD2677" s="24"/>
      <c r="BE2677" s="24"/>
      <c r="BF2677" s="24"/>
    </row>
    <row r="2678" spans="7:58">
      <c r="G2678" s="23"/>
      <c r="H2678" s="24"/>
      <c r="I2678" s="24"/>
      <c r="J2678" s="24"/>
      <c r="K2678" s="24"/>
      <c r="L2678" s="24"/>
      <c r="M2678" s="24"/>
      <c r="N2678" s="24"/>
      <c r="O2678" s="24"/>
      <c r="P2678" s="24"/>
      <c r="Q2678" s="24"/>
      <c r="R2678" s="24"/>
      <c r="S2678" s="24"/>
      <c r="T2678" s="24"/>
      <c r="U2678" s="24"/>
      <c r="V2678" s="24"/>
      <c r="W2678" s="24"/>
      <c r="X2678" s="24"/>
      <c r="Y2678" s="24"/>
      <c r="Z2678" s="24"/>
      <c r="AA2678" s="24"/>
      <c r="AB2678" s="24"/>
      <c r="AC2678" s="24"/>
      <c r="AD2678" s="24"/>
      <c r="AE2678" s="24"/>
      <c r="AF2678" s="24"/>
      <c r="AG2678" s="24"/>
      <c r="AH2678" s="24"/>
      <c r="AI2678" s="24"/>
      <c r="AJ2678" s="24"/>
      <c r="AK2678" s="24"/>
      <c r="AL2678" s="24"/>
      <c r="AM2678" s="24"/>
      <c r="AN2678" s="24"/>
      <c r="AO2678" s="24"/>
      <c r="AP2678" s="24"/>
      <c r="AQ2678" s="24"/>
      <c r="AR2678" s="24"/>
      <c r="AS2678" s="24"/>
      <c r="AT2678" s="24"/>
      <c r="AU2678" s="24"/>
      <c r="AV2678" s="24"/>
      <c r="AW2678" s="24"/>
      <c r="AX2678" s="24"/>
      <c r="AY2678" s="24"/>
      <c r="AZ2678" s="24"/>
      <c r="BA2678" s="24"/>
      <c r="BB2678" s="24"/>
      <c r="BC2678" s="24"/>
      <c r="BD2678" s="24"/>
      <c r="BE2678" s="24"/>
      <c r="BF2678" s="24"/>
    </row>
    <row r="2679" spans="7:58">
      <c r="G2679" s="23"/>
      <c r="H2679" s="24"/>
      <c r="I2679" s="24"/>
      <c r="J2679" s="24"/>
      <c r="K2679" s="24"/>
      <c r="L2679" s="24"/>
      <c r="M2679" s="24"/>
      <c r="N2679" s="24"/>
      <c r="O2679" s="24"/>
      <c r="P2679" s="24"/>
      <c r="Q2679" s="24"/>
      <c r="R2679" s="24"/>
      <c r="S2679" s="24"/>
      <c r="T2679" s="24"/>
      <c r="U2679" s="24"/>
      <c r="V2679" s="24"/>
      <c r="W2679" s="24"/>
      <c r="X2679" s="24"/>
      <c r="Y2679" s="24"/>
      <c r="Z2679" s="24"/>
      <c r="AA2679" s="24"/>
      <c r="AB2679" s="24"/>
      <c r="AC2679" s="24"/>
      <c r="AD2679" s="24"/>
      <c r="AE2679" s="24"/>
      <c r="AF2679" s="24"/>
      <c r="AG2679" s="24"/>
      <c r="AH2679" s="24"/>
      <c r="AI2679" s="24"/>
      <c r="AJ2679" s="24"/>
      <c r="AK2679" s="24"/>
      <c r="AL2679" s="24"/>
      <c r="AM2679" s="24"/>
      <c r="AN2679" s="24"/>
      <c r="AO2679" s="24"/>
      <c r="AP2679" s="24"/>
      <c r="AQ2679" s="24"/>
      <c r="AR2679" s="24"/>
      <c r="AS2679" s="24"/>
      <c r="AT2679" s="24"/>
      <c r="AU2679" s="24"/>
      <c r="AV2679" s="24"/>
      <c r="AW2679" s="24"/>
      <c r="AX2679" s="24"/>
      <c r="AY2679" s="24"/>
      <c r="AZ2679" s="24"/>
      <c r="BA2679" s="24"/>
      <c r="BB2679" s="24"/>
      <c r="BC2679" s="24"/>
      <c r="BD2679" s="24"/>
      <c r="BE2679" s="24"/>
      <c r="BF2679" s="24"/>
    </row>
    <row r="2680" spans="7:58">
      <c r="G2680" s="23"/>
      <c r="H2680" s="24"/>
      <c r="I2680" s="24"/>
      <c r="J2680" s="24"/>
      <c r="K2680" s="24"/>
      <c r="L2680" s="24"/>
      <c r="M2680" s="24"/>
      <c r="N2680" s="24"/>
      <c r="O2680" s="24"/>
      <c r="P2680" s="24"/>
      <c r="Q2680" s="24"/>
      <c r="R2680" s="24"/>
      <c r="S2680" s="24"/>
      <c r="T2680" s="24"/>
      <c r="U2680" s="24"/>
      <c r="V2680" s="24"/>
      <c r="W2680" s="24"/>
      <c r="X2680" s="24"/>
      <c r="Y2680" s="24"/>
      <c r="Z2680" s="24"/>
      <c r="AA2680" s="24"/>
      <c r="AB2680" s="24"/>
      <c r="AC2680" s="24"/>
      <c r="AD2680" s="24"/>
      <c r="AE2680" s="24"/>
      <c r="AF2680" s="24"/>
      <c r="AG2680" s="24"/>
      <c r="AH2680" s="24"/>
      <c r="AI2680" s="24"/>
      <c r="AJ2680" s="24"/>
      <c r="AK2680" s="24"/>
      <c r="AL2680" s="24"/>
      <c r="AM2680" s="24"/>
      <c r="AN2680" s="24"/>
      <c r="AO2680" s="24"/>
      <c r="AP2680" s="24"/>
      <c r="AQ2680" s="24"/>
      <c r="AR2680" s="24"/>
      <c r="AS2680" s="24"/>
      <c r="AT2680" s="24"/>
      <c r="AU2680" s="24"/>
      <c r="AV2680" s="24"/>
      <c r="AW2680" s="24"/>
      <c r="AX2680" s="24"/>
      <c r="AY2680" s="24"/>
      <c r="AZ2680" s="24"/>
      <c r="BA2680" s="24"/>
      <c r="BB2680" s="24"/>
      <c r="BC2680" s="24"/>
      <c r="BD2680" s="24"/>
      <c r="BE2680" s="24"/>
      <c r="BF2680" s="24"/>
    </row>
    <row r="2681" spans="7:58">
      <c r="G2681" s="23"/>
      <c r="H2681" s="24"/>
      <c r="I2681" s="24"/>
      <c r="J2681" s="24"/>
      <c r="K2681" s="24"/>
      <c r="L2681" s="24"/>
      <c r="M2681" s="24"/>
      <c r="N2681" s="24"/>
      <c r="O2681" s="24"/>
      <c r="P2681" s="24"/>
      <c r="Q2681" s="24"/>
      <c r="R2681" s="24"/>
      <c r="S2681" s="24"/>
      <c r="T2681" s="24"/>
      <c r="U2681" s="24"/>
      <c r="V2681" s="24"/>
      <c r="W2681" s="24"/>
      <c r="X2681" s="24"/>
      <c r="Y2681" s="24"/>
      <c r="Z2681" s="24"/>
      <c r="AA2681" s="24"/>
      <c r="AB2681" s="24"/>
      <c r="AC2681" s="24"/>
      <c r="AD2681" s="24"/>
      <c r="AE2681" s="24"/>
      <c r="AF2681" s="24"/>
      <c r="AG2681" s="24"/>
      <c r="AH2681" s="24"/>
      <c r="AI2681" s="24"/>
      <c r="AJ2681" s="24"/>
      <c r="AK2681" s="24"/>
      <c r="AL2681" s="24"/>
      <c r="AM2681" s="24"/>
      <c r="AN2681" s="24"/>
      <c r="AO2681" s="24"/>
      <c r="AP2681" s="24"/>
      <c r="AQ2681" s="24"/>
      <c r="AR2681" s="24"/>
      <c r="AS2681" s="24"/>
      <c r="AT2681" s="24"/>
      <c r="AU2681" s="24"/>
      <c r="AV2681" s="24"/>
      <c r="AW2681" s="24"/>
      <c r="AX2681" s="24"/>
      <c r="AY2681" s="24"/>
      <c r="AZ2681" s="24"/>
      <c r="BA2681" s="24"/>
      <c r="BB2681" s="24"/>
      <c r="BC2681" s="24"/>
      <c r="BD2681" s="24"/>
      <c r="BE2681" s="24"/>
      <c r="BF2681" s="24"/>
    </row>
    <row r="2682" spans="7:58">
      <c r="G2682" s="23"/>
      <c r="H2682" s="24"/>
      <c r="I2682" s="24"/>
      <c r="J2682" s="24"/>
      <c r="K2682" s="24"/>
      <c r="L2682" s="24"/>
      <c r="M2682" s="24"/>
      <c r="N2682" s="24"/>
      <c r="O2682" s="24"/>
      <c r="P2682" s="24"/>
      <c r="Q2682" s="24"/>
      <c r="R2682" s="24"/>
      <c r="S2682" s="24"/>
      <c r="T2682" s="24"/>
      <c r="U2682" s="24"/>
      <c r="V2682" s="24"/>
      <c r="W2682" s="24"/>
      <c r="X2682" s="24"/>
      <c r="Y2682" s="24"/>
      <c r="Z2682" s="24"/>
      <c r="AA2682" s="24"/>
      <c r="AB2682" s="24"/>
      <c r="AC2682" s="24"/>
      <c r="AD2682" s="24"/>
      <c r="AE2682" s="24"/>
      <c r="AF2682" s="24"/>
      <c r="AG2682" s="24"/>
      <c r="AH2682" s="24"/>
      <c r="AI2682" s="24"/>
      <c r="AJ2682" s="24"/>
      <c r="AK2682" s="24"/>
      <c r="AL2682" s="24"/>
      <c r="AM2682" s="24"/>
      <c r="AN2682" s="24"/>
      <c r="AO2682" s="24"/>
      <c r="AP2682" s="24"/>
      <c r="AQ2682" s="24"/>
      <c r="AR2682" s="24"/>
      <c r="AS2682" s="24"/>
      <c r="AT2682" s="24"/>
      <c r="AU2682" s="24"/>
      <c r="AV2682" s="24"/>
      <c r="AW2682" s="24"/>
      <c r="AX2682" s="24"/>
      <c r="AY2682" s="24"/>
      <c r="AZ2682" s="24"/>
      <c r="BA2682" s="24"/>
      <c r="BB2682" s="24"/>
      <c r="BC2682" s="24"/>
      <c r="BD2682" s="24"/>
      <c r="BE2682" s="24"/>
      <c r="BF2682" s="24"/>
    </row>
    <row r="2683" spans="7:58">
      <c r="G2683" s="23"/>
      <c r="H2683" s="24"/>
      <c r="I2683" s="24"/>
      <c r="J2683" s="24"/>
      <c r="K2683" s="24"/>
      <c r="L2683" s="24"/>
      <c r="M2683" s="24"/>
      <c r="N2683" s="24"/>
      <c r="O2683" s="24"/>
      <c r="P2683" s="24"/>
      <c r="Q2683" s="24"/>
      <c r="R2683" s="24"/>
      <c r="S2683" s="24"/>
      <c r="T2683" s="24"/>
      <c r="U2683" s="24"/>
      <c r="V2683" s="24"/>
      <c r="W2683" s="24"/>
      <c r="X2683" s="24"/>
      <c r="Y2683" s="24"/>
      <c r="Z2683" s="24"/>
      <c r="AA2683" s="24"/>
      <c r="AB2683" s="24"/>
      <c r="AC2683" s="24"/>
      <c r="AD2683" s="24"/>
      <c r="AE2683" s="24"/>
      <c r="AF2683" s="24"/>
      <c r="AG2683" s="24"/>
      <c r="AH2683" s="24"/>
      <c r="AI2683" s="24"/>
      <c r="AJ2683" s="24"/>
      <c r="AK2683" s="24"/>
      <c r="AL2683" s="24"/>
      <c r="AM2683" s="24"/>
      <c r="AN2683" s="24"/>
      <c r="AO2683" s="24"/>
      <c r="AP2683" s="24"/>
      <c r="AQ2683" s="24"/>
      <c r="AR2683" s="24"/>
      <c r="AS2683" s="24"/>
      <c r="AT2683" s="24"/>
      <c r="AU2683" s="24"/>
      <c r="AV2683" s="24"/>
      <c r="AW2683" s="24"/>
      <c r="AX2683" s="24"/>
      <c r="AY2683" s="24"/>
      <c r="AZ2683" s="24"/>
      <c r="BA2683" s="24"/>
      <c r="BB2683" s="24"/>
      <c r="BC2683" s="24"/>
      <c r="BD2683" s="24"/>
      <c r="BE2683" s="24"/>
      <c r="BF2683" s="24"/>
    </row>
    <row r="2684" spans="7:58">
      <c r="G2684" s="23"/>
      <c r="H2684" s="24"/>
      <c r="I2684" s="24"/>
      <c r="J2684" s="24"/>
      <c r="K2684" s="24"/>
      <c r="L2684" s="24"/>
      <c r="M2684" s="24"/>
      <c r="N2684" s="24"/>
      <c r="O2684" s="24"/>
      <c r="P2684" s="24"/>
      <c r="Q2684" s="24"/>
      <c r="R2684" s="24"/>
      <c r="S2684" s="24"/>
      <c r="T2684" s="24"/>
      <c r="U2684" s="24"/>
      <c r="V2684" s="24"/>
      <c r="W2684" s="24"/>
      <c r="X2684" s="24"/>
      <c r="Y2684" s="24"/>
      <c r="Z2684" s="24"/>
      <c r="AA2684" s="24"/>
      <c r="AB2684" s="24"/>
      <c r="AC2684" s="24"/>
      <c r="AD2684" s="24"/>
      <c r="AE2684" s="24"/>
      <c r="AF2684" s="24"/>
      <c r="AG2684" s="24"/>
      <c r="AH2684" s="24"/>
      <c r="AI2684" s="24"/>
      <c r="AJ2684" s="24"/>
      <c r="AK2684" s="24"/>
      <c r="AL2684" s="24"/>
      <c r="AM2684" s="24"/>
      <c r="AN2684" s="24"/>
      <c r="AO2684" s="24"/>
      <c r="AP2684" s="24"/>
      <c r="AQ2684" s="24"/>
      <c r="AR2684" s="24"/>
      <c r="AS2684" s="24"/>
      <c r="AT2684" s="24"/>
      <c r="AU2684" s="24"/>
      <c r="AV2684" s="24"/>
      <c r="AW2684" s="24"/>
      <c r="AX2684" s="24"/>
      <c r="AY2684" s="24"/>
      <c r="AZ2684" s="24"/>
      <c r="BA2684" s="24"/>
      <c r="BB2684" s="24"/>
      <c r="BC2684" s="24"/>
      <c r="BD2684" s="24"/>
      <c r="BE2684" s="24"/>
      <c r="BF2684" s="24"/>
    </row>
    <row r="2685" spans="7:58">
      <c r="G2685" s="23"/>
      <c r="H2685" s="24"/>
      <c r="I2685" s="24"/>
      <c r="J2685" s="24"/>
      <c r="K2685" s="24"/>
      <c r="L2685" s="24"/>
      <c r="M2685" s="24"/>
      <c r="N2685" s="24"/>
      <c r="O2685" s="24"/>
      <c r="P2685" s="24"/>
      <c r="Q2685" s="24"/>
      <c r="R2685" s="24"/>
      <c r="S2685" s="24"/>
      <c r="T2685" s="24"/>
      <c r="U2685" s="24"/>
      <c r="V2685" s="24"/>
      <c r="W2685" s="24"/>
      <c r="X2685" s="24"/>
      <c r="Y2685" s="24"/>
      <c r="Z2685" s="24"/>
      <c r="AA2685" s="24"/>
      <c r="AB2685" s="24"/>
      <c r="AC2685" s="24"/>
      <c r="AD2685" s="24"/>
      <c r="AE2685" s="24"/>
      <c r="AF2685" s="24"/>
      <c r="AG2685" s="24"/>
      <c r="AH2685" s="24"/>
      <c r="AI2685" s="24"/>
      <c r="AJ2685" s="24"/>
      <c r="AK2685" s="24"/>
      <c r="AL2685" s="24"/>
      <c r="AM2685" s="24"/>
      <c r="AN2685" s="24"/>
      <c r="AO2685" s="24"/>
      <c r="AP2685" s="24"/>
      <c r="AQ2685" s="24"/>
      <c r="AR2685" s="24"/>
      <c r="AS2685" s="24"/>
      <c r="AT2685" s="24"/>
      <c r="AU2685" s="24"/>
      <c r="AV2685" s="24"/>
      <c r="AW2685" s="24"/>
      <c r="AX2685" s="24"/>
      <c r="AY2685" s="24"/>
      <c r="AZ2685" s="24"/>
      <c r="BA2685" s="24"/>
      <c r="BB2685" s="24"/>
      <c r="BC2685" s="24"/>
      <c r="BD2685" s="24"/>
      <c r="BE2685" s="24"/>
      <c r="BF2685" s="24"/>
    </row>
    <row r="2686" spans="7:58">
      <c r="G2686" s="23"/>
      <c r="H2686" s="24"/>
      <c r="I2686" s="24"/>
      <c r="J2686" s="24"/>
      <c r="K2686" s="24"/>
      <c r="L2686" s="24"/>
      <c r="M2686" s="24"/>
      <c r="N2686" s="24"/>
      <c r="O2686" s="24"/>
      <c r="P2686" s="24"/>
      <c r="Q2686" s="24"/>
      <c r="R2686" s="24"/>
      <c r="S2686" s="24"/>
      <c r="T2686" s="24"/>
      <c r="U2686" s="24"/>
      <c r="V2686" s="24"/>
      <c r="W2686" s="24"/>
      <c r="X2686" s="24"/>
      <c r="Y2686" s="24"/>
      <c r="Z2686" s="24"/>
      <c r="AA2686" s="24"/>
      <c r="AB2686" s="24"/>
      <c r="AC2686" s="24"/>
      <c r="AD2686" s="24"/>
      <c r="AE2686" s="24"/>
      <c r="AF2686" s="24"/>
      <c r="AG2686" s="24"/>
      <c r="AH2686" s="24"/>
      <c r="AI2686" s="24"/>
      <c r="AJ2686" s="24"/>
      <c r="AK2686" s="24"/>
      <c r="AL2686" s="24"/>
      <c r="AM2686" s="24"/>
      <c r="AN2686" s="24"/>
      <c r="AO2686" s="24"/>
      <c r="AP2686" s="24"/>
      <c r="AQ2686" s="24"/>
      <c r="AR2686" s="24"/>
      <c r="AS2686" s="24"/>
      <c r="AT2686" s="24"/>
      <c r="AU2686" s="24"/>
      <c r="AV2686" s="24"/>
      <c r="AW2686" s="24"/>
      <c r="AX2686" s="24"/>
      <c r="AY2686" s="24"/>
      <c r="AZ2686" s="24"/>
      <c r="BA2686" s="24"/>
      <c r="BB2686" s="24"/>
      <c r="BC2686" s="24"/>
      <c r="BD2686" s="24"/>
      <c r="BE2686" s="24"/>
      <c r="BF2686" s="24"/>
    </row>
    <row r="2687" spans="7:58">
      <c r="G2687" s="23"/>
      <c r="H2687" s="24"/>
      <c r="I2687" s="24"/>
      <c r="J2687" s="24"/>
      <c r="K2687" s="24"/>
      <c r="L2687" s="24"/>
      <c r="M2687" s="24"/>
      <c r="N2687" s="24"/>
      <c r="O2687" s="24"/>
      <c r="P2687" s="24"/>
      <c r="Q2687" s="24"/>
      <c r="R2687" s="24"/>
      <c r="S2687" s="24"/>
      <c r="T2687" s="24"/>
      <c r="U2687" s="24"/>
      <c r="V2687" s="24"/>
      <c r="W2687" s="24"/>
      <c r="X2687" s="24"/>
      <c r="Y2687" s="24"/>
      <c r="Z2687" s="24"/>
      <c r="AA2687" s="24"/>
      <c r="AB2687" s="24"/>
      <c r="AC2687" s="24"/>
      <c r="AD2687" s="24"/>
      <c r="AE2687" s="24"/>
      <c r="AF2687" s="24"/>
      <c r="AG2687" s="24"/>
      <c r="AH2687" s="24"/>
      <c r="AI2687" s="24"/>
      <c r="AJ2687" s="24"/>
      <c r="AK2687" s="24"/>
      <c r="AL2687" s="24"/>
      <c r="AM2687" s="24"/>
      <c r="AN2687" s="24"/>
      <c r="AO2687" s="24"/>
      <c r="AP2687" s="24"/>
      <c r="AQ2687" s="24"/>
      <c r="AR2687" s="24"/>
      <c r="AS2687" s="24"/>
      <c r="AT2687" s="24"/>
      <c r="AU2687" s="24"/>
      <c r="AV2687" s="24"/>
      <c r="AW2687" s="24"/>
      <c r="AX2687" s="24"/>
      <c r="AY2687" s="24"/>
      <c r="AZ2687" s="24"/>
      <c r="BA2687" s="24"/>
      <c r="BB2687" s="24"/>
      <c r="BC2687" s="24"/>
      <c r="BD2687" s="24"/>
      <c r="BE2687" s="24"/>
      <c r="BF2687" s="24"/>
    </row>
    <row r="2688" spans="7:58">
      <c r="G2688" s="23"/>
      <c r="H2688" s="24"/>
      <c r="I2688" s="24"/>
      <c r="J2688" s="24"/>
      <c r="K2688" s="24"/>
      <c r="L2688" s="24"/>
      <c r="M2688" s="24"/>
      <c r="N2688" s="24"/>
      <c r="O2688" s="24"/>
      <c r="P2688" s="24"/>
      <c r="Q2688" s="24"/>
      <c r="R2688" s="24"/>
      <c r="S2688" s="24"/>
      <c r="T2688" s="24"/>
      <c r="U2688" s="24"/>
      <c r="V2688" s="24"/>
      <c r="W2688" s="24"/>
      <c r="X2688" s="24"/>
      <c r="Y2688" s="24"/>
      <c r="Z2688" s="24"/>
      <c r="AA2688" s="24"/>
      <c r="AB2688" s="24"/>
      <c r="AC2688" s="24"/>
      <c r="AD2688" s="24"/>
      <c r="AE2688" s="24"/>
      <c r="AF2688" s="24"/>
      <c r="AG2688" s="24"/>
      <c r="AH2688" s="24"/>
      <c r="AI2688" s="24"/>
      <c r="AJ2688" s="24"/>
      <c r="AK2688" s="24"/>
      <c r="AL2688" s="24"/>
      <c r="AM2688" s="24"/>
      <c r="AN2688" s="24"/>
      <c r="AO2688" s="24"/>
      <c r="AP2688" s="24"/>
      <c r="AQ2688" s="24"/>
      <c r="AR2688" s="24"/>
      <c r="AS2688" s="24"/>
      <c r="AT2688" s="24"/>
      <c r="AU2688" s="24"/>
      <c r="AV2688" s="24"/>
      <c r="AW2688" s="24"/>
      <c r="AX2688" s="24"/>
      <c r="AY2688" s="24"/>
      <c r="AZ2688" s="24"/>
      <c r="BA2688" s="24"/>
      <c r="BB2688" s="24"/>
      <c r="BC2688" s="24"/>
      <c r="BD2688" s="24"/>
      <c r="BE2688" s="24"/>
      <c r="BF2688" s="24"/>
    </row>
    <row r="2689" spans="7:58">
      <c r="G2689" s="23"/>
      <c r="H2689" s="24"/>
      <c r="I2689" s="24"/>
      <c r="J2689" s="24"/>
      <c r="K2689" s="24"/>
      <c r="L2689" s="24"/>
      <c r="M2689" s="24"/>
      <c r="N2689" s="24"/>
      <c r="O2689" s="24"/>
      <c r="P2689" s="24"/>
      <c r="Q2689" s="24"/>
      <c r="R2689" s="24"/>
      <c r="S2689" s="24"/>
      <c r="T2689" s="24"/>
      <c r="U2689" s="24"/>
      <c r="V2689" s="24"/>
      <c r="W2689" s="24"/>
      <c r="X2689" s="24"/>
      <c r="Y2689" s="24"/>
      <c r="Z2689" s="24"/>
      <c r="AA2689" s="24"/>
      <c r="AB2689" s="24"/>
      <c r="AC2689" s="24"/>
      <c r="AD2689" s="24"/>
      <c r="AE2689" s="24"/>
      <c r="AF2689" s="24"/>
      <c r="AG2689" s="24"/>
      <c r="AH2689" s="24"/>
      <c r="AI2689" s="24"/>
      <c r="AJ2689" s="24"/>
      <c r="AK2689" s="24"/>
      <c r="AL2689" s="24"/>
      <c r="AM2689" s="24"/>
      <c r="AN2689" s="24"/>
      <c r="AO2689" s="24"/>
      <c r="AP2689" s="24"/>
      <c r="AQ2689" s="24"/>
      <c r="AR2689" s="24"/>
      <c r="AS2689" s="24"/>
      <c r="AT2689" s="24"/>
      <c r="AU2689" s="24"/>
      <c r="AV2689" s="24"/>
      <c r="AW2689" s="24"/>
      <c r="AX2689" s="24"/>
      <c r="AY2689" s="24"/>
      <c r="AZ2689" s="24"/>
      <c r="BA2689" s="24"/>
      <c r="BB2689" s="24"/>
      <c r="BC2689" s="24"/>
      <c r="BD2689" s="24"/>
      <c r="BE2689" s="24"/>
      <c r="BF2689" s="24"/>
    </row>
    <row r="2690" spans="7:58">
      <c r="G2690" s="23"/>
      <c r="H2690" s="24"/>
      <c r="I2690" s="24"/>
      <c r="J2690" s="24"/>
      <c r="K2690" s="24"/>
      <c r="L2690" s="24"/>
      <c r="M2690" s="24"/>
      <c r="N2690" s="24"/>
      <c r="O2690" s="24"/>
      <c r="P2690" s="24"/>
      <c r="Q2690" s="24"/>
      <c r="R2690" s="24"/>
      <c r="S2690" s="24"/>
      <c r="T2690" s="24"/>
      <c r="U2690" s="24"/>
      <c r="V2690" s="24"/>
      <c r="W2690" s="24"/>
      <c r="X2690" s="24"/>
      <c r="Y2690" s="24"/>
      <c r="Z2690" s="24"/>
      <c r="AA2690" s="24"/>
      <c r="AB2690" s="24"/>
      <c r="AC2690" s="24"/>
      <c r="AD2690" s="24"/>
      <c r="AE2690" s="24"/>
      <c r="AF2690" s="24"/>
      <c r="AG2690" s="24"/>
      <c r="AH2690" s="24"/>
      <c r="AI2690" s="24"/>
      <c r="AJ2690" s="24"/>
      <c r="AK2690" s="24"/>
      <c r="AL2690" s="24"/>
      <c r="AM2690" s="24"/>
      <c r="AN2690" s="24"/>
      <c r="AO2690" s="24"/>
      <c r="AP2690" s="24"/>
      <c r="AQ2690" s="24"/>
      <c r="AR2690" s="24"/>
      <c r="AS2690" s="24"/>
      <c r="AT2690" s="24"/>
      <c r="AU2690" s="24"/>
      <c r="AV2690" s="24"/>
      <c r="AW2690" s="24"/>
      <c r="AX2690" s="24"/>
      <c r="AY2690" s="24"/>
      <c r="AZ2690" s="24"/>
      <c r="BA2690" s="24"/>
      <c r="BB2690" s="24"/>
      <c r="BC2690" s="24"/>
      <c r="BD2690" s="24"/>
      <c r="BE2690" s="24"/>
      <c r="BF2690" s="24"/>
    </row>
    <row r="2691" spans="7:58">
      <c r="G2691" s="23"/>
      <c r="H2691" s="24"/>
      <c r="I2691" s="24"/>
      <c r="J2691" s="24"/>
      <c r="K2691" s="24"/>
      <c r="L2691" s="24"/>
      <c r="M2691" s="24"/>
      <c r="N2691" s="24"/>
      <c r="O2691" s="24"/>
      <c r="P2691" s="24"/>
      <c r="Q2691" s="24"/>
      <c r="R2691" s="24"/>
      <c r="S2691" s="24"/>
      <c r="T2691" s="24"/>
      <c r="U2691" s="24"/>
      <c r="V2691" s="24"/>
      <c r="W2691" s="24"/>
      <c r="X2691" s="24"/>
      <c r="Y2691" s="24"/>
      <c r="Z2691" s="24"/>
      <c r="AA2691" s="24"/>
      <c r="AB2691" s="24"/>
      <c r="AC2691" s="24"/>
      <c r="AD2691" s="24"/>
      <c r="AE2691" s="24"/>
      <c r="AF2691" s="24"/>
      <c r="AG2691" s="24"/>
      <c r="AH2691" s="24"/>
      <c r="AI2691" s="24"/>
      <c r="AJ2691" s="24"/>
      <c r="AK2691" s="24"/>
      <c r="AL2691" s="24"/>
      <c r="AM2691" s="24"/>
      <c r="AN2691" s="24"/>
      <c r="AO2691" s="24"/>
      <c r="AP2691" s="24"/>
      <c r="AQ2691" s="24"/>
      <c r="AR2691" s="24"/>
      <c r="AS2691" s="24"/>
      <c r="AT2691" s="24"/>
      <c r="AU2691" s="24"/>
      <c r="AV2691" s="24"/>
      <c r="AW2691" s="24"/>
      <c r="AX2691" s="24"/>
      <c r="AY2691" s="24"/>
      <c r="AZ2691" s="24"/>
      <c r="BA2691" s="24"/>
      <c r="BB2691" s="24"/>
      <c r="BC2691" s="24"/>
      <c r="BD2691" s="24"/>
      <c r="BE2691" s="24"/>
      <c r="BF2691" s="24"/>
    </row>
    <row r="2692" spans="7:58">
      <c r="G2692" s="23"/>
      <c r="H2692" s="24"/>
      <c r="I2692" s="24"/>
      <c r="J2692" s="24"/>
      <c r="K2692" s="24"/>
      <c r="L2692" s="24"/>
      <c r="M2692" s="24"/>
      <c r="N2692" s="24"/>
      <c r="O2692" s="24"/>
      <c r="P2692" s="24"/>
      <c r="Q2692" s="24"/>
      <c r="R2692" s="24"/>
      <c r="S2692" s="24"/>
      <c r="T2692" s="24"/>
      <c r="U2692" s="24"/>
      <c r="V2692" s="24"/>
      <c r="W2692" s="24"/>
      <c r="X2692" s="24"/>
      <c r="Y2692" s="24"/>
      <c r="Z2692" s="24"/>
      <c r="AA2692" s="24"/>
      <c r="AB2692" s="24"/>
      <c r="AC2692" s="24"/>
      <c r="AD2692" s="24"/>
      <c r="AE2692" s="24"/>
      <c r="AF2692" s="24"/>
      <c r="AG2692" s="24"/>
      <c r="AH2692" s="24"/>
      <c r="AI2692" s="24"/>
      <c r="AJ2692" s="24"/>
      <c r="AK2692" s="24"/>
      <c r="AL2692" s="24"/>
      <c r="AM2692" s="24"/>
      <c r="AN2692" s="24"/>
      <c r="AO2692" s="24"/>
      <c r="AP2692" s="24"/>
      <c r="AQ2692" s="24"/>
      <c r="AR2692" s="24"/>
      <c r="AS2692" s="24"/>
      <c r="AT2692" s="24"/>
      <c r="AU2692" s="24"/>
      <c r="AV2692" s="24"/>
      <c r="AW2692" s="24"/>
      <c r="AX2692" s="24"/>
      <c r="AY2692" s="24"/>
      <c r="AZ2692" s="24"/>
      <c r="BA2692" s="24"/>
      <c r="BB2692" s="24"/>
      <c r="BC2692" s="24"/>
      <c r="BD2692" s="24"/>
      <c r="BE2692" s="24"/>
      <c r="BF2692" s="24"/>
    </row>
    <row r="2693" spans="7:58">
      <c r="G2693" s="23"/>
      <c r="H2693" s="24"/>
      <c r="I2693" s="24"/>
      <c r="J2693" s="24"/>
      <c r="K2693" s="24"/>
      <c r="L2693" s="24"/>
      <c r="M2693" s="24"/>
      <c r="N2693" s="24"/>
      <c r="O2693" s="24"/>
      <c r="P2693" s="24"/>
      <c r="Q2693" s="24"/>
      <c r="R2693" s="24"/>
      <c r="S2693" s="24"/>
      <c r="T2693" s="24"/>
      <c r="U2693" s="24"/>
      <c r="V2693" s="24"/>
      <c r="W2693" s="24"/>
      <c r="X2693" s="24"/>
      <c r="Y2693" s="24"/>
      <c r="Z2693" s="24"/>
      <c r="AA2693" s="24"/>
      <c r="AB2693" s="24"/>
      <c r="AC2693" s="24"/>
      <c r="AD2693" s="24"/>
      <c r="AE2693" s="24"/>
      <c r="AF2693" s="24"/>
      <c r="AG2693" s="24"/>
      <c r="AH2693" s="24"/>
      <c r="AI2693" s="24"/>
      <c r="AJ2693" s="24"/>
      <c r="AK2693" s="24"/>
      <c r="AL2693" s="24"/>
      <c r="AM2693" s="24"/>
      <c r="AN2693" s="24"/>
      <c r="AO2693" s="24"/>
      <c r="AP2693" s="24"/>
      <c r="AQ2693" s="24"/>
      <c r="AR2693" s="24"/>
      <c r="AS2693" s="24"/>
      <c r="AT2693" s="24"/>
      <c r="AU2693" s="24"/>
      <c r="AV2693" s="24"/>
      <c r="AW2693" s="24"/>
      <c r="AX2693" s="24"/>
      <c r="AY2693" s="24"/>
      <c r="AZ2693" s="24"/>
      <c r="BA2693" s="24"/>
      <c r="BB2693" s="24"/>
      <c r="BC2693" s="24"/>
      <c r="BD2693" s="24"/>
      <c r="BE2693" s="24"/>
      <c r="BF2693" s="24"/>
    </row>
    <row r="2694" spans="7:58">
      <c r="G2694" s="23"/>
      <c r="H2694" s="24"/>
      <c r="I2694" s="24"/>
      <c r="J2694" s="24"/>
      <c r="K2694" s="24"/>
      <c r="L2694" s="24"/>
      <c r="M2694" s="24"/>
      <c r="N2694" s="24"/>
      <c r="O2694" s="24"/>
      <c r="P2694" s="24"/>
      <c r="Q2694" s="24"/>
      <c r="R2694" s="24"/>
      <c r="S2694" s="24"/>
      <c r="T2694" s="24"/>
      <c r="U2694" s="24"/>
      <c r="V2694" s="24"/>
      <c r="W2694" s="24"/>
      <c r="X2694" s="24"/>
      <c r="Y2694" s="24"/>
      <c r="Z2694" s="24"/>
      <c r="AA2694" s="24"/>
      <c r="AB2694" s="24"/>
      <c r="AC2694" s="24"/>
      <c r="AD2694" s="24"/>
      <c r="AE2694" s="24"/>
      <c r="AF2694" s="24"/>
      <c r="AG2694" s="24"/>
      <c r="AH2694" s="24"/>
      <c r="AI2694" s="24"/>
      <c r="AJ2694" s="24"/>
      <c r="AK2694" s="24"/>
      <c r="AL2694" s="24"/>
      <c r="AM2694" s="24"/>
      <c r="AN2694" s="24"/>
      <c r="AO2694" s="24"/>
      <c r="AP2694" s="24"/>
      <c r="AQ2694" s="24"/>
      <c r="AR2694" s="24"/>
      <c r="AS2694" s="24"/>
      <c r="AT2694" s="24"/>
      <c r="AU2694" s="24"/>
      <c r="AV2694" s="24"/>
      <c r="AW2694" s="24"/>
      <c r="AX2694" s="24"/>
      <c r="AY2694" s="24"/>
      <c r="AZ2694" s="24"/>
      <c r="BA2694" s="24"/>
      <c r="BB2694" s="24"/>
      <c r="BC2694" s="24"/>
      <c r="BD2694" s="24"/>
      <c r="BE2694" s="24"/>
      <c r="BF2694" s="24"/>
    </row>
    <row r="2695" spans="7:58">
      <c r="G2695" s="23"/>
      <c r="H2695" s="24"/>
      <c r="I2695" s="24"/>
      <c r="J2695" s="24"/>
      <c r="K2695" s="24"/>
      <c r="L2695" s="24"/>
      <c r="M2695" s="24"/>
      <c r="N2695" s="24"/>
      <c r="O2695" s="24"/>
      <c r="P2695" s="24"/>
      <c r="Q2695" s="24"/>
      <c r="R2695" s="24"/>
      <c r="S2695" s="24"/>
      <c r="T2695" s="24"/>
      <c r="U2695" s="24"/>
      <c r="V2695" s="24"/>
      <c r="W2695" s="24"/>
      <c r="X2695" s="24"/>
      <c r="Y2695" s="24"/>
      <c r="Z2695" s="24"/>
      <c r="AA2695" s="24"/>
      <c r="AB2695" s="24"/>
      <c r="AC2695" s="24"/>
      <c r="AD2695" s="24"/>
      <c r="AE2695" s="24"/>
      <c r="AF2695" s="24"/>
      <c r="AG2695" s="24"/>
      <c r="AH2695" s="24"/>
      <c r="AI2695" s="24"/>
      <c r="AJ2695" s="24"/>
      <c r="AK2695" s="24"/>
      <c r="AL2695" s="24"/>
      <c r="AM2695" s="24"/>
      <c r="AN2695" s="24"/>
      <c r="AO2695" s="24"/>
      <c r="AP2695" s="24"/>
      <c r="AQ2695" s="24"/>
      <c r="AR2695" s="24"/>
      <c r="AS2695" s="24"/>
      <c r="AT2695" s="24"/>
      <c r="AU2695" s="24"/>
      <c r="AV2695" s="24"/>
      <c r="AW2695" s="24"/>
      <c r="AX2695" s="24"/>
      <c r="AY2695" s="24"/>
      <c r="AZ2695" s="24"/>
      <c r="BA2695" s="24"/>
      <c r="BB2695" s="24"/>
      <c r="BC2695" s="24"/>
      <c r="BD2695" s="24"/>
      <c r="BE2695" s="24"/>
      <c r="BF2695" s="24"/>
    </row>
    <row r="2696" spans="7:58">
      <c r="G2696" s="23"/>
      <c r="H2696" s="24"/>
      <c r="I2696" s="24"/>
      <c r="J2696" s="24"/>
      <c r="K2696" s="24"/>
      <c r="L2696" s="24"/>
      <c r="M2696" s="24"/>
      <c r="N2696" s="24"/>
      <c r="O2696" s="24"/>
      <c r="P2696" s="24"/>
      <c r="Q2696" s="24"/>
      <c r="R2696" s="24"/>
      <c r="S2696" s="24"/>
      <c r="T2696" s="24"/>
      <c r="U2696" s="24"/>
      <c r="V2696" s="24"/>
      <c r="W2696" s="24"/>
      <c r="X2696" s="24"/>
      <c r="Y2696" s="24"/>
      <c r="Z2696" s="24"/>
      <c r="AA2696" s="24"/>
      <c r="AB2696" s="24"/>
      <c r="AC2696" s="24"/>
      <c r="AD2696" s="24"/>
      <c r="AE2696" s="24"/>
      <c r="AF2696" s="24"/>
      <c r="AG2696" s="24"/>
      <c r="AH2696" s="24"/>
      <c r="AI2696" s="24"/>
      <c r="AJ2696" s="24"/>
      <c r="AK2696" s="24"/>
      <c r="AL2696" s="24"/>
      <c r="AM2696" s="24"/>
      <c r="AN2696" s="24"/>
      <c r="AO2696" s="24"/>
      <c r="AP2696" s="24"/>
      <c r="AQ2696" s="24"/>
      <c r="AR2696" s="24"/>
      <c r="AS2696" s="24"/>
      <c r="AT2696" s="24"/>
      <c r="AU2696" s="24"/>
      <c r="AV2696" s="24"/>
      <c r="AW2696" s="24"/>
      <c r="AX2696" s="24"/>
      <c r="AY2696" s="24"/>
      <c r="AZ2696" s="24"/>
      <c r="BA2696" s="24"/>
      <c r="BB2696" s="24"/>
      <c r="BC2696" s="24"/>
      <c r="BD2696" s="24"/>
      <c r="BE2696" s="24"/>
      <c r="BF2696" s="24"/>
    </row>
    <row r="2697" spans="7:58">
      <c r="G2697" s="23"/>
      <c r="H2697" s="24"/>
      <c r="I2697" s="24"/>
      <c r="J2697" s="24"/>
      <c r="K2697" s="24"/>
      <c r="L2697" s="24"/>
      <c r="M2697" s="24"/>
      <c r="N2697" s="24"/>
      <c r="O2697" s="24"/>
      <c r="P2697" s="24"/>
      <c r="Q2697" s="24"/>
      <c r="R2697" s="24"/>
      <c r="S2697" s="24"/>
      <c r="T2697" s="24"/>
      <c r="U2697" s="24"/>
      <c r="V2697" s="24"/>
      <c r="W2697" s="24"/>
      <c r="X2697" s="24"/>
      <c r="Y2697" s="24"/>
      <c r="Z2697" s="24"/>
      <c r="AA2697" s="24"/>
      <c r="AB2697" s="24"/>
      <c r="AC2697" s="24"/>
      <c r="AD2697" s="24"/>
      <c r="AE2697" s="24"/>
      <c r="AF2697" s="24"/>
      <c r="AG2697" s="24"/>
      <c r="AH2697" s="24"/>
      <c r="AI2697" s="24"/>
      <c r="AJ2697" s="24"/>
      <c r="AK2697" s="24"/>
      <c r="AL2697" s="24"/>
      <c r="AM2697" s="24"/>
      <c r="AN2697" s="24"/>
      <c r="AO2697" s="24"/>
      <c r="AP2697" s="24"/>
      <c r="AQ2697" s="24"/>
      <c r="AR2697" s="24"/>
      <c r="AS2697" s="24"/>
      <c r="AT2697" s="24"/>
      <c r="AU2697" s="24"/>
      <c r="AV2697" s="24"/>
      <c r="AW2697" s="24"/>
      <c r="AX2697" s="24"/>
      <c r="AY2697" s="24"/>
      <c r="AZ2697" s="24"/>
      <c r="BA2697" s="24"/>
      <c r="BB2697" s="24"/>
      <c r="BC2697" s="24"/>
      <c r="BD2697" s="24"/>
      <c r="BE2697" s="24"/>
      <c r="BF2697" s="24"/>
    </row>
    <row r="2698" spans="7:58">
      <c r="G2698" s="23"/>
      <c r="H2698" s="24"/>
      <c r="I2698" s="24"/>
      <c r="J2698" s="24"/>
      <c r="K2698" s="24"/>
      <c r="L2698" s="24"/>
      <c r="M2698" s="24"/>
      <c r="N2698" s="24"/>
      <c r="O2698" s="24"/>
      <c r="P2698" s="24"/>
      <c r="Q2698" s="24"/>
      <c r="R2698" s="24"/>
      <c r="S2698" s="24"/>
      <c r="T2698" s="24"/>
      <c r="U2698" s="24"/>
      <c r="V2698" s="24"/>
      <c r="W2698" s="24"/>
      <c r="X2698" s="24"/>
      <c r="Y2698" s="24"/>
      <c r="Z2698" s="24"/>
      <c r="AA2698" s="24"/>
      <c r="AB2698" s="24"/>
      <c r="AC2698" s="24"/>
      <c r="AD2698" s="24"/>
      <c r="AE2698" s="24"/>
      <c r="AF2698" s="24"/>
      <c r="AG2698" s="24"/>
      <c r="AH2698" s="24"/>
      <c r="AI2698" s="24"/>
      <c r="AJ2698" s="24"/>
      <c r="AK2698" s="24"/>
      <c r="AL2698" s="24"/>
      <c r="AM2698" s="24"/>
      <c r="AN2698" s="24"/>
      <c r="AO2698" s="24"/>
      <c r="AP2698" s="24"/>
      <c r="AQ2698" s="24"/>
      <c r="AR2698" s="24"/>
      <c r="AS2698" s="24"/>
      <c r="AT2698" s="24"/>
      <c r="AU2698" s="24"/>
      <c r="AV2698" s="24"/>
      <c r="AW2698" s="24"/>
      <c r="AX2698" s="24"/>
      <c r="AY2698" s="24"/>
      <c r="AZ2698" s="24"/>
      <c r="BA2698" s="24"/>
      <c r="BB2698" s="24"/>
      <c r="BC2698" s="24"/>
      <c r="BD2698" s="24"/>
      <c r="BE2698" s="24"/>
      <c r="BF2698" s="24"/>
    </row>
    <row r="2699" spans="7:58">
      <c r="G2699" s="23"/>
      <c r="H2699" s="24"/>
      <c r="I2699" s="24"/>
      <c r="J2699" s="24"/>
      <c r="K2699" s="24"/>
      <c r="L2699" s="24"/>
      <c r="M2699" s="24"/>
      <c r="N2699" s="24"/>
      <c r="O2699" s="24"/>
      <c r="P2699" s="24"/>
      <c r="Q2699" s="24"/>
      <c r="R2699" s="24"/>
      <c r="S2699" s="24"/>
      <c r="T2699" s="24"/>
      <c r="U2699" s="24"/>
      <c r="V2699" s="24"/>
      <c r="W2699" s="24"/>
      <c r="X2699" s="24"/>
      <c r="Y2699" s="24"/>
      <c r="Z2699" s="24"/>
      <c r="AA2699" s="24"/>
      <c r="AB2699" s="24"/>
      <c r="AC2699" s="24"/>
      <c r="AD2699" s="24"/>
      <c r="AE2699" s="24"/>
      <c r="AF2699" s="24"/>
      <c r="AG2699" s="24"/>
      <c r="AH2699" s="24"/>
      <c r="AI2699" s="24"/>
      <c r="AJ2699" s="24"/>
      <c r="AK2699" s="24"/>
      <c r="AL2699" s="24"/>
      <c r="AM2699" s="24"/>
      <c r="AN2699" s="24"/>
      <c r="AO2699" s="24"/>
      <c r="AP2699" s="24"/>
      <c r="AQ2699" s="24"/>
      <c r="AR2699" s="24"/>
      <c r="AS2699" s="24"/>
      <c r="AT2699" s="24"/>
      <c r="AU2699" s="24"/>
      <c r="AV2699" s="24"/>
      <c r="AW2699" s="24"/>
      <c r="AX2699" s="24"/>
      <c r="AY2699" s="24"/>
      <c r="AZ2699" s="24"/>
      <c r="BA2699" s="24"/>
      <c r="BB2699" s="24"/>
      <c r="BC2699" s="24"/>
      <c r="BD2699" s="24"/>
      <c r="BE2699" s="24"/>
      <c r="BF2699" s="24"/>
    </row>
    <row r="2700" spans="7:58">
      <c r="G2700" s="23"/>
      <c r="H2700" s="24"/>
      <c r="I2700" s="24"/>
      <c r="J2700" s="24"/>
      <c r="K2700" s="24"/>
      <c r="L2700" s="24"/>
      <c r="M2700" s="24"/>
      <c r="N2700" s="24"/>
      <c r="O2700" s="24"/>
      <c r="P2700" s="24"/>
      <c r="Q2700" s="24"/>
      <c r="R2700" s="24"/>
      <c r="S2700" s="24"/>
      <c r="T2700" s="24"/>
      <c r="U2700" s="24"/>
      <c r="V2700" s="24"/>
      <c r="W2700" s="24"/>
      <c r="X2700" s="24"/>
      <c r="Y2700" s="24"/>
      <c r="Z2700" s="24"/>
      <c r="AA2700" s="24"/>
      <c r="AB2700" s="24"/>
      <c r="AC2700" s="24"/>
      <c r="AD2700" s="24"/>
      <c r="AE2700" s="24"/>
      <c r="AF2700" s="24"/>
      <c r="AG2700" s="24"/>
      <c r="AH2700" s="24"/>
      <c r="AI2700" s="24"/>
      <c r="AJ2700" s="24"/>
      <c r="AK2700" s="24"/>
      <c r="AL2700" s="24"/>
      <c r="AM2700" s="24"/>
      <c r="AN2700" s="24"/>
      <c r="AO2700" s="24"/>
      <c r="AP2700" s="24"/>
      <c r="AQ2700" s="24"/>
      <c r="AR2700" s="24"/>
      <c r="AS2700" s="24"/>
      <c r="AT2700" s="24"/>
      <c r="AU2700" s="24"/>
      <c r="AV2700" s="24"/>
      <c r="AW2700" s="24"/>
      <c r="AX2700" s="24"/>
      <c r="AY2700" s="24"/>
      <c r="AZ2700" s="24"/>
      <c r="BA2700" s="24"/>
      <c r="BB2700" s="24"/>
      <c r="BC2700" s="24"/>
      <c r="BD2700" s="24"/>
      <c r="BE2700" s="24"/>
      <c r="BF2700" s="24"/>
    </row>
    <row r="2701" spans="7:58">
      <c r="G2701" s="23"/>
      <c r="H2701" s="24"/>
      <c r="I2701" s="24"/>
      <c r="J2701" s="24"/>
      <c r="K2701" s="24"/>
      <c r="L2701" s="24"/>
      <c r="M2701" s="24"/>
      <c r="N2701" s="24"/>
      <c r="O2701" s="24"/>
      <c r="P2701" s="24"/>
      <c r="Q2701" s="24"/>
      <c r="R2701" s="24"/>
      <c r="S2701" s="24"/>
      <c r="T2701" s="24"/>
      <c r="U2701" s="24"/>
      <c r="V2701" s="24"/>
      <c r="W2701" s="24"/>
      <c r="X2701" s="24"/>
      <c r="Y2701" s="24"/>
      <c r="Z2701" s="24"/>
      <c r="AA2701" s="24"/>
      <c r="AB2701" s="24"/>
      <c r="AC2701" s="24"/>
      <c r="AD2701" s="24"/>
      <c r="AE2701" s="24"/>
      <c r="AF2701" s="24"/>
      <c r="AG2701" s="24"/>
      <c r="AH2701" s="24"/>
      <c r="AI2701" s="24"/>
      <c r="AJ2701" s="24"/>
      <c r="AK2701" s="24"/>
      <c r="AL2701" s="24"/>
      <c r="AM2701" s="24"/>
      <c r="AN2701" s="24"/>
      <c r="AO2701" s="24"/>
      <c r="AP2701" s="24"/>
      <c r="AQ2701" s="24"/>
      <c r="AR2701" s="24"/>
      <c r="AS2701" s="24"/>
      <c r="AT2701" s="24"/>
      <c r="AU2701" s="24"/>
      <c r="AV2701" s="24"/>
      <c r="AW2701" s="24"/>
      <c r="AX2701" s="24"/>
      <c r="AY2701" s="24"/>
      <c r="AZ2701" s="24"/>
      <c r="BA2701" s="24"/>
      <c r="BB2701" s="24"/>
      <c r="BC2701" s="24"/>
      <c r="BD2701" s="24"/>
      <c r="BE2701" s="24"/>
      <c r="BF2701" s="24"/>
    </row>
    <row r="2702" spans="7:58">
      <c r="G2702" s="23"/>
      <c r="H2702" s="24"/>
      <c r="I2702" s="24"/>
      <c r="J2702" s="24"/>
      <c r="K2702" s="24"/>
      <c r="L2702" s="24"/>
      <c r="M2702" s="24"/>
      <c r="N2702" s="24"/>
      <c r="O2702" s="24"/>
      <c r="P2702" s="24"/>
      <c r="Q2702" s="24"/>
      <c r="R2702" s="24"/>
      <c r="S2702" s="24"/>
      <c r="T2702" s="24"/>
      <c r="U2702" s="24"/>
      <c r="V2702" s="24"/>
      <c r="W2702" s="24"/>
      <c r="X2702" s="24"/>
      <c r="Y2702" s="24"/>
      <c r="Z2702" s="24"/>
      <c r="AA2702" s="24"/>
      <c r="AB2702" s="24"/>
      <c r="AC2702" s="24"/>
      <c r="AD2702" s="24"/>
      <c r="AE2702" s="24"/>
      <c r="AF2702" s="24"/>
      <c r="AG2702" s="24"/>
      <c r="AH2702" s="24"/>
      <c r="AI2702" s="24"/>
      <c r="AJ2702" s="24"/>
      <c r="AK2702" s="24"/>
      <c r="AL2702" s="24"/>
      <c r="AM2702" s="24"/>
      <c r="AN2702" s="24"/>
      <c r="AO2702" s="24"/>
      <c r="AP2702" s="24"/>
      <c r="AQ2702" s="24"/>
      <c r="AR2702" s="24"/>
      <c r="AS2702" s="24"/>
      <c r="AT2702" s="24"/>
      <c r="AU2702" s="24"/>
      <c r="AV2702" s="24"/>
      <c r="AW2702" s="24"/>
      <c r="AX2702" s="24"/>
      <c r="AY2702" s="24"/>
      <c r="AZ2702" s="24"/>
      <c r="BA2702" s="24"/>
      <c r="BB2702" s="24"/>
      <c r="BC2702" s="24"/>
      <c r="BD2702" s="24"/>
      <c r="BE2702" s="24"/>
      <c r="BF2702" s="24"/>
    </row>
    <row r="2703" spans="7:58">
      <c r="G2703" s="23"/>
      <c r="H2703" s="24"/>
      <c r="I2703" s="24"/>
      <c r="J2703" s="24"/>
      <c r="K2703" s="24"/>
      <c r="L2703" s="24"/>
      <c r="M2703" s="24"/>
      <c r="N2703" s="24"/>
      <c r="O2703" s="24"/>
      <c r="P2703" s="24"/>
      <c r="Q2703" s="24"/>
      <c r="R2703" s="24"/>
      <c r="S2703" s="24"/>
      <c r="T2703" s="24"/>
      <c r="U2703" s="24"/>
      <c r="V2703" s="24"/>
      <c r="W2703" s="24"/>
      <c r="X2703" s="24"/>
      <c r="Y2703" s="24"/>
      <c r="Z2703" s="24"/>
      <c r="AA2703" s="24"/>
      <c r="AB2703" s="24"/>
      <c r="AC2703" s="24"/>
      <c r="AD2703" s="24"/>
      <c r="AE2703" s="24"/>
      <c r="AF2703" s="24"/>
      <c r="AG2703" s="24"/>
      <c r="AH2703" s="24"/>
      <c r="AI2703" s="24"/>
      <c r="AJ2703" s="24"/>
      <c r="AK2703" s="24"/>
      <c r="AL2703" s="24"/>
      <c r="AM2703" s="24"/>
      <c r="AN2703" s="24"/>
      <c r="AO2703" s="24"/>
      <c r="AP2703" s="24"/>
      <c r="AQ2703" s="24"/>
      <c r="AR2703" s="24"/>
      <c r="AS2703" s="24"/>
      <c r="AT2703" s="24"/>
      <c r="AU2703" s="24"/>
      <c r="AV2703" s="24"/>
      <c r="AW2703" s="24"/>
      <c r="AX2703" s="24"/>
      <c r="AY2703" s="24"/>
      <c r="AZ2703" s="24"/>
      <c r="BA2703" s="24"/>
      <c r="BB2703" s="24"/>
      <c r="BC2703" s="24"/>
      <c r="BD2703" s="24"/>
      <c r="BE2703" s="24"/>
      <c r="BF2703" s="24"/>
    </row>
    <row r="2704" spans="7:58">
      <c r="G2704" s="23"/>
      <c r="H2704" s="24"/>
      <c r="I2704" s="24"/>
      <c r="J2704" s="24"/>
      <c r="K2704" s="24"/>
      <c r="L2704" s="24"/>
      <c r="M2704" s="24"/>
      <c r="N2704" s="24"/>
      <c r="O2704" s="24"/>
      <c r="P2704" s="24"/>
      <c r="Q2704" s="24"/>
      <c r="R2704" s="24"/>
      <c r="S2704" s="24"/>
      <c r="T2704" s="24"/>
      <c r="U2704" s="24"/>
      <c r="V2704" s="24"/>
      <c r="W2704" s="24"/>
      <c r="X2704" s="24"/>
      <c r="Y2704" s="24"/>
      <c r="Z2704" s="24"/>
      <c r="AA2704" s="24"/>
      <c r="AB2704" s="24"/>
      <c r="AC2704" s="24"/>
      <c r="AD2704" s="24"/>
      <c r="AE2704" s="24"/>
      <c r="AF2704" s="24"/>
      <c r="AG2704" s="24"/>
      <c r="AH2704" s="24"/>
      <c r="AI2704" s="24"/>
      <c r="AJ2704" s="24"/>
      <c r="AK2704" s="24"/>
      <c r="AL2704" s="24"/>
      <c r="AM2704" s="24"/>
      <c r="AN2704" s="24"/>
      <c r="AO2704" s="24"/>
      <c r="AP2704" s="24"/>
      <c r="AQ2704" s="24"/>
      <c r="AR2704" s="24"/>
      <c r="AS2704" s="24"/>
      <c r="AT2704" s="24"/>
      <c r="AU2704" s="24"/>
      <c r="AV2704" s="24"/>
      <c r="AW2704" s="24"/>
      <c r="AX2704" s="24"/>
      <c r="AY2704" s="24"/>
      <c r="AZ2704" s="24"/>
      <c r="BA2704" s="24"/>
      <c r="BB2704" s="24"/>
      <c r="BC2704" s="24"/>
      <c r="BD2704" s="24"/>
      <c r="BE2704" s="24"/>
      <c r="BF2704" s="24"/>
    </row>
    <row r="2705" spans="7:58">
      <c r="G2705" s="23"/>
      <c r="H2705" s="24"/>
      <c r="I2705" s="24"/>
      <c r="J2705" s="24"/>
      <c r="K2705" s="24"/>
      <c r="L2705" s="24"/>
      <c r="M2705" s="24"/>
      <c r="N2705" s="24"/>
      <c r="O2705" s="24"/>
      <c r="P2705" s="24"/>
      <c r="Q2705" s="24"/>
      <c r="R2705" s="24"/>
      <c r="S2705" s="24"/>
      <c r="T2705" s="24"/>
      <c r="U2705" s="24"/>
      <c r="V2705" s="24"/>
      <c r="W2705" s="24"/>
      <c r="X2705" s="24"/>
      <c r="Y2705" s="24"/>
      <c r="Z2705" s="24"/>
      <c r="AA2705" s="24"/>
      <c r="AB2705" s="24"/>
      <c r="AC2705" s="24"/>
      <c r="AD2705" s="24"/>
      <c r="AE2705" s="24"/>
      <c r="AF2705" s="24"/>
      <c r="AG2705" s="24"/>
      <c r="AH2705" s="24"/>
      <c r="AI2705" s="24"/>
      <c r="AJ2705" s="24"/>
      <c r="AK2705" s="24"/>
      <c r="AL2705" s="24"/>
      <c r="AM2705" s="24"/>
      <c r="AN2705" s="24"/>
      <c r="AO2705" s="24"/>
      <c r="AP2705" s="24"/>
      <c r="AQ2705" s="24"/>
      <c r="AR2705" s="24"/>
      <c r="AS2705" s="24"/>
      <c r="AT2705" s="24"/>
      <c r="AU2705" s="24"/>
      <c r="AV2705" s="24"/>
      <c r="AW2705" s="24"/>
      <c r="AX2705" s="24"/>
      <c r="AY2705" s="24"/>
      <c r="AZ2705" s="24"/>
      <c r="BA2705" s="24"/>
      <c r="BB2705" s="24"/>
      <c r="BC2705" s="24"/>
      <c r="BD2705" s="24"/>
      <c r="BE2705" s="24"/>
      <c r="BF2705" s="24"/>
    </row>
    <row r="2706" spans="7:58">
      <c r="G2706" s="23"/>
      <c r="H2706" s="24"/>
      <c r="I2706" s="24"/>
      <c r="J2706" s="24"/>
      <c r="K2706" s="24"/>
      <c r="L2706" s="24"/>
      <c r="M2706" s="24"/>
      <c r="N2706" s="24"/>
      <c r="O2706" s="24"/>
      <c r="P2706" s="24"/>
      <c r="Q2706" s="24"/>
      <c r="R2706" s="24"/>
      <c r="S2706" s="24"/>
      <c r="T2706" s="24"/>
      <c r="U2706" s="24"/>
      <c r="V2706" s="24"/>
      <c r="W2706" s="24"/>
      <c r="X2706" s="24"/>
      <c r="Y2706" s="24"/>
      <c r="Z2706" s="24"/>
      <c r="AA2706" s="24"/>
      <c r="AB2706" s="24"/>
      <c r="AC2706" s="24"/>
      <c r="AD2706" s="24"/>
      <c r="AE2706" s="24"/>
      <c r="AF2706" s="24"/>
      <c r="AG2706" s="24"/>
      <c r="AH2706" s="24"/>
      <c r="AI2706" s="24"/>
      <c r="AJ2706" s="24"/>
      <c r="AK2706" s="24"/>
      <c r="AL2706" s="24"/>
      <c r="AM2706" s="24"/>
      <c r="AN2706" s="24"/>
      <c r="AO2706" s="24"/>
      <c r="AP2706" s="24"/>
      <c r="AQ2706" s="24"/>
      <c r="AR2706" s="24"/>
      <c r="AS2706" s="24"/>
      <c r="AT2706" s="24"/>
      <c r="AU2706" s="24"/>
      <c r="AV2706" s="24"/>
      <c r="AW2706" s="24"/>
      <c r="AX2706" s="24"/>
      <c r="AY2706" s="24"/>
      <c r="AZ2706" s="24"/>
      <c r="BA2706" s="24"/>
      <c r="BB2706" s="24"/>
      <c r="BC2706" s="24"/>
      <c r="BD2706" s="24"/>
      <c r="BE2706" s="24"/>
      <c r="BF2706" s="24"/>
    </row>
    <row r="2707" spans="7:58">
      <c r="G2707" s="23"/>
      <c r="H2707" s="24"/>
      <c r="I2707" s="24"/>
      <c r="J2707" s="24"/>
      <c r="K2707" s="24"/>
      <c r="L2707" s="24"/>
      <c r="M2707" s="24"/>
      <c r="N2707" s="24"/>
      <c r="O2707" s="24"/>
      <c r="P2707" s="24"/>
      <c r="Q2707" s="24"/>
      <c r="R2707" s="24"/>
      <c r="S2707" s="24"/>
      <c r="T2707" s="24"/>
      <c r="U2707" s="24"/>
      <c r="V2707" s="24"/>
      <c r="W2707" s="24"/>
      <c r="X2707" s="24"/>
      <c r="Y2707" s="24"/>
      <c r="Z2707" s="24"/>
      <c r="AA2707" s="24"/>
      <c r="AB2707" s="24"/>
      <c r="AC2707" s="24"/>
      <c r="AD2707" s="24"/>
      <c r="AE2707" s="24"/>
      <c r="AF2707" s="24"/>
      <c r="AG2707" s="24"/>
      <c r="AH2707" s="24"/>
      <c r="AI2707" s="24"/>
      <c r="AJ2707" s="24"/>
      <c r="AK2707" s="24"/>
      <c r="AL2707" s="24"/>
      <c r="AM2707" s="24"/>
      <c r="AN2707" s="24"/>
      <c r="AO2707" s="24"/>
      <c r="AP2707" s="24"/>
      <c r="AQ2707" s="24"/>
      <c r="AR2707" s="24"/>
      <c r="AS2707" s="24"/>
      <c r="AT2707" s="24"/>
      <c r="AU2707" s="24"/>
      <c r="AV2707" s="24"/>
      <c r="AW2707" s="24"/>
      <c r="AX2707" s="24"/>
      <c r="AY2707" s="24"/>
      <c r="AZ2707" s="24"/>
      <c r="BA2707" s="24"/>
      <c r="BB2707" s="24"/>
      <c r="BC2707" s="24"/>
      <c r="BD2707" s="24"/>
      <c r="BE2707" s="24"/>
      <c r="BF2707" s="24"/>
    </row>
    <row r="2708" spans="7:58">
      <c r="G2708" s="23"/>
      <c r="H2708" s="24"/>
      <c r="I2708" s="24"/>
      <c r="J2708" s="24"/>
      <c r="K2708" s="24"/>
      <c r="L2708" s="24"/>
      <c r="M2708" s="24"/>
      <c r="N2708" s="24"/>
      <c r="O2708" s="24"/>
      <c r="P2708" s="24"/>
      <c r="Q2708" s="24"/>
      <c r="R2708" s="24"/>
      <c r="S2708" s="24"/>
      <c r="T2708" s="24"/>
      <c r="U2708" s="24"/>
      <c r="V2708" s="24"/>
      <c r="W2708" s="24"/>
      <c r="X2708" s="24"/>
      <c r="Y2708" s="24"/>
      <c r="Z2708" s="24"/>
      <c r="AA2708" s="24"/>
      <c r="AB2708" s="24"/>
      <c r="AC2708" s="24"/>
      <c r="AD2708" s="24"/>
      <c r="AE2708" s="24"/>
      <c r="AF2708" s="24"/>
      <c r="AG2708" s="24"/>
      <c r="AH2708" s="24"/>
      <c r="AI2708" s="24"/>
      <c r="AJ2708" s="24"/>
      <c r="AK2708" s="24"/>
      <c r="AL2708" s="24"/>
      <c r="AM2708" s="24"/>
      <c r="AN2708" s="24"/>
      <c r="AO2708" s="24"/>
      <c r="AP2708" s="24"/>
      <c r="AQ2708" s="24"/>
      <c r="AR2708" s="24"/>
      <c r="AS2708" s="24"/>
      <c r="AT2708" s="24"/>
      <c r="AU2708" s="24"/>
      <c r="AV2708" s="24"/>
      <c r="AW2708" s="24"/>
      <c r="AX2708" s="24"/>
      <c r="AY2708" s="24"/>
      <c r="AZ2708" s="24"/>
      <c r="BA2708" s="24"/>
      <c r="BB2708" s="24"/>
      <c r="BC2708" s="24"/>
      <c r="BD2708" s="24"/>
      <c r="BE2708" s="24"/>
      <c r="BF2708" s="24"/>
    </row>
    <row r="2709" spans="7:58">
      <c r="G2709" s="23"/>
      <c r="H2709" s="24"/>
      <c r="I2709" s="24"/>
      <c r="J2709" s="24"/>
      <c r="K2709" s="24"/>
      <c r="L2709" s="24"/>
      <c r="M2709" s="24"/>
      <c r="N2709" s="24"/>
      <c r="O2709" s="24"/>
      <c r="P2709" s="24"/>
      <c r="Q2709" s="24"/>
      <c r="R2709" s="24"/>
      <c r="S2709" s="24"/>
      <c r="T2709" s="24"/>
      <c r="U2709" s="24"/>
      <c r="V2709" s="24"/>
      <c r="W2709" s="24"/>
      <c r="X2709" s="24"/>
      <c r="Y2709" s="24"/>
      <c r="Z2709" s="24"/>
      <c r="AA2709" s="24"/>
      <c r="AB2709" s="24"/>
      <c r="AC2709" s="24"/>
      <c r="AD2709" s="24"/>
      <c r="AE2709" s="24"/>
      <c r="AF2709" s="24"/>
      <c r="AG2709" s="24"/>
      <c r="AH2709" s="24"/>
      <c r="AI2709" s="24"/>
      <c r="AJ2709" s="24"/>
      <c r="AK2709" s="24"/>
      <c r="AL2709" s="24"/>
      <c r="AM2709" s="24"/>
      <c r="AN2709" s="24"/>
      <c r="AO2709" s="24"/>
      <c r="AP2709" s="24"/>
      <c r="AQ2709" s="24"/>
      <c r="AR2709" s="24"/>
      <c r="AS2709" s="24"/>
      <c r="AT2709" s="24"/>
      <c r="AU2709" s="24"/>
      <c r="AV2709" s="24"/>
      <c r="AW2709" s="24"/>
      <c r="AX2709" s="24"/>
      <c r="AY2709" s="24"/>
      <c r="AZ2709" s="24"/>
      <c r="BA2709" s="24"/>
      <c r="BB2709" s="24"/>
      <c r="BC2709" s="24"/>
      <c r="BD2709" s="24"/>
      <c r="BE2709" s="24"/>
      <c r="BF2709" s="24"/>
    </row>
    <row r="2710" spans="7:58">
      <c r="G2710" s="23"/>
      <c r="H2710" s="24"/>
      <c r="I2710" s="24"/>
      <c r="J2710" s="24"/>
      <c r="K2710" s="24"/>
      <c r="L2710" s="24"/>
      <c r="M2710" s="24"/>
      <c r="N2710" s="24"/>
      <c r="O2710" s="24"/>
      <c r="P2710" s="24"/>
      <c r="Q2710" s="24"/>
      <c r="R2710" s="24"/>
      <c r="S2710" s="24"/>
      <c r="T2710" s="24"/>
      <c r="U2710" s="24"/>
      <c r="V2710" s="24"/>
      <c r="W2710" s="24"/>
      <c r="X2710" s="24"/>
      <c r="Y2710" s="24"/>
      <c r="Z2710" s="24"/>
      <c r="AA2710" s="24"/>
      <c r="AB2710" s="24"/>
      <c r="AC2710" s="24"/>
      <c r="AD2710" s="24"/>
      <c r="AE2710" s="24"/>
      <c r="AF2710" s="24"/>
      <c r="AG2710" s="24"/>
      <c r="AH2710" s="24"/>
      <c r="AI2710" s="24"/>
      <c r="AJ2710" s="24"/>
      <c r="AK2710" s="24"/>
      <c r="AL2710" s="24"/>
      <c r="AM2710" s="24"/>
      <c r="AN2710" s="24"/>
      <c r="AO2710" s="24"/>
      <c r="AP2710" s="24"/>
      <c r="AQ2710" s="24"/>
      <c r="AR2710" s="24"/>
      <c r="AS2710" s="24"/>
      <c r="AT2710" s="24"/>
      <c r="AU2710" s="24"/>
      <c r="AV2710" s="24"/>
      <c r="AW2710" s="24"/>
      <c r="AX2710" s="24"/>
      <c r="AY2710" s="24"/>
      <c r="AZ2710" s="24"/>
      <c r="BA2710" s="24"/>
      <c r="BB2710" s="24"/>
      <c r="BC2710" s="24"/>
      <c r="BD2710" s="24"/>
      <c r="BE2710" s="24"/>
      <c r="BF2710" s="24"/>
    </row>
    <row r="2711" spans="7:58">
      <c r="G2711" s="23"/>
      <c r="H2711" s="24"/>
      <c r="I2711" s="24"/>
      <c r="J2711" s="24"/>
      <c r="K2711" s="24"/>
      <c r="L2711" s="24"/>
      <c r="M2711" s="24"/>
      <c r="N2711" s="24"/>
      <c r="O2711" s="24"/>
      <c r="P2711" s="24"/>
      <c r="Q2711" s="24"/>
      <c r="R2711" s="24"/>
      <c r="S2711" s="24"/>
      <c r="T2711" s="24"/>
      <c r="U2711" s="24"/>
      <c r="V2711" s="24"/>
      <c r="W2711" s="24"/>
      <c r="X2711" s="24"/>
      <c r="Y2711" s="24"/>
      <c r="Z2711" s="24"/>
      <c r="AA2711" s="24"/>
      <c r="AB2711" s="24"/>
      <c r="AC2711" s="24"/>
      <c r="AD2711" s="24"/>
      <c r="AE2711" s="24"/>
      <c r="AF2711" s="24"/>
      <c r="AG2711" s="24"/>
      <c r="AH2711" s="24"/>
      <c r="AI2711" s="24"/>
      <c r="AJ2711" s="24"/>
      <c r="AK2711" s="24"/>
      <c r="AL2711" s="24"/>
      <c r="AM2711" s="24"/>
      <c r="AN2711" s="24"/>
      <c r="AO2711" s="24"/>
      <c r="AP2711" s="24"/>
      <c r="AQ2711" s="24"/>
      <c r="AR2711" s="24"/>
      <c r="AS2711" s="24"/>
      <c r="AT2711" s="24"/>
      <c r="AU2711" s="24"/>
      <c r="AV2711" s="24"/>
      <c r="AW2711" s="24"/>
      <c r="AX2711" s="24"/>
      <c r="AY2711" s="24"/>
      <c r="AZ2711" s="24"/>
      <c r="BA2711" s="24"/>
      <c r="BB2711" s="24"/>
      <c r="BC2711" s="24"/>
      <c r="BD2711" s="24"/>
      <c r="BE2711" s="24"/>
      <c r="BF2711" s="24"/>
    </row>
    <row r="2712" spans="7:58">
      <c r="G2712" s="23"/>
      <c r="H2712" s="24"/>
      <c r="I2712" s="24"/>
      <c r="J2712" s="24"/>
      <c r="K2712" s="24"/>
      <c r="L2712" s="24"/>
      <c r="M2712" s="24"/>
      <c r="N2712" s="24"/>
      <c r="O2712" s="24"/>
      <c r="P2712" s="24"/>
      <c r="Q2712" s="24"/>
      <c r="R2712" s="24"/>
      <c r="S2712" s="24"/>
      <c r="T2712" s="24"/>
      <c r="U2712" s="24"/>
      <c r="V2712" s="24"/>
      <c r="W2712" s="24"/>
      <c r="X2712" s="24"/>
      <c r="Y2712" s="24"/>
      <c r="Z2712" s="24"/>
      <c r="AA2712" s="24"/>
      <c r="AB2712" s="24"/>
      <c r="AC2712" s="24"/>
      <c r="AD2712" s="24"/>
      <c r="AE2712" s="24"/>
      <c r="AF2712" s="24"/>
      <c r="AG2712" s="24"/>
      <c r="AH2712" s="24"/>
      <c r="AI2712" s="24"/>
      <c r="AJ2712" s="24"/>
      <c r="AK2712" s="24"/>
      <c r="AL2712" s="24"/>
      <c r="AM2712" s="24"/>
      <c r="AN2712" s="24"/>
      <c r="AO2712" s="24"/>
      <c r="AP2712" s="24"/>
      <c r="AQ2712" s="24"/>
      <c r="AR2712" s="24"/>
      <c r="AS2712" s="24"/>
      <c r="AT2712" s="24"/>
      <c r="AU2712" s="24"/>
      <c r="AV2712" s="24"/>
      <c r="AW2712" s="24"/>
      <c r="AX2712" s="24"/>
      <c r="AY2712" s="24"/>
      <c r="AZ2712" s="24"/>
      <c r="BA2712" s="24"/>
      <c r="BB2712" s="24"/>
      <c r="BC2712" s="24"/>
      <c r="BD2712" s="24"/>
      <c r="BE2712" s="24"/>
      <c r="BF2712" s="24"/>
    </row>
    <row r="2713" spans="7:58">
      <c r="G2713" s="23"/>
      <c r="H2713" s="24"/>
      <c r="I2713" s="24"/>
      <c r="J2713" s="24"/>
      <c r="K2713" s="24"/>
      <c r="L2713" s="24"/>
      <c r="M2713" s="24"/>
      <c r="N2713" s="24"/>
      <c r="O2713" s="24"/>
      <c r="P2713" s="24"/>
      <c r="Q2713" s="24"/>
      <c r="R2713" s="24"/>
      <c r="S2713" s="24"/>
      <c r="T2713" s="24"/>
      <c r="U2713" s="24"/>
      <c r="V2713" s="24"/>
      <c r="W2713" s="24"/>
      <c r="X2713" s="24"/>
      <c r="Y2713" s="24"/>
      <c r="Z2713" s="24"/>
      <c r="AA2713" s="24"/>
      <c r="AB2713" s="24"/>
      <c r="AC2713" s="24"/>
      <c r="AD2713" s="24"/>
      <c r="AE2713" s="24"/>
      <c r="AF2713" s="24"/>
      <c r="AG2713" s="24"/>
      <c r="AH2713" s="24"/>
      <c r="AI2713" s="24"/>
      <c r="AJ2713" s="24"/>
      <c r="AK2713" s="24"/>
      <c r="AL2713" s="24"/>
      <c r="AM2713" s="24"/>
      <c r="AN2713" s="24"/>
      <c r="AO2713" s="24"/>
      <c r="AP2713" s="24"/>
      <c r="AQ2713" s="24"/>
      <c r="AR2713" s="24"/>
      <c r="AS2713" s="24"/>
      <c r="AT2713" s="24"/>
      <c r="AU2713" s="24"/>
      <c r="AV2713" s="24"/>
      <c r="AW2713" s="24"/>
      <c r="AX2713" s="24"/>
      <c r="AY2713" s="24"/>
      <c r="AZ2713" s="24"/>
      <c r="BA2713" s="24"/>
      <c r="BB2713" s="24"/>
      <c r="BC2713" s="24"/>
      <c r="BD2713" s="24"/>
      <c r="BE2713" s="24"/>
      <c r="BF2713" s="24"/>
    </row>
    <row r="2714" spans="7:58">
      <c r="G2714" s="23"/>
      <c r="H2714" s="24"/>
      <c r="I2714" s="24"/>
      <c r="J2714" s="24"/>
      <c r="K2714" s="24"/>
      <c r="L2714" s="24"/>
      <c r="M2714" s="24"/>
      <c r="N2714" s="24"/>
      <c r="O2714" s="24"/>
      <c r="P2714" s="24"/>
      <c r="Q2714" s="24"/>
      <c r="R2714" s="24"/>
      <c r="S2714" s="24"/>
      <c r="T2714" s="24"/>
      <c r="U2714" s="24"/>
      <c r="V2714" s="24"/>
      <c r="W2714" s="24"/>
      <c r="X2714" s="24"/>
      <c r="Y2714" s="24"/>
      <c r="Z2714" s="24"/>
      <c r="AA2714" s="24"/>
      <c r="AB2714" s="24"/>
      <c r="AC2714" s="24"/>
      <c r="AD2714" s="24"/>
      <c r="AE2714" s="24"/>
      <c r="AF2714" s="24"/>
      <c r="AG2714" s="24"/>
      <c r="AH2714" s="24"/>
      <c r="AI2714" s="24"/>
      <c r="AJ2714" s="24"/>
      <c r="AK2714" s="24"/>
      <c r="AL2714" s="24"/>
      <c r="AM2714" s="24"/>
      <c r="AN2714" s="24"/>
      <c r="AO2714" s="24"/>
      <c r="AP2714" s="24"/>
      <c r="AQ2714" s="24"/>
      <c r="AR2714" s="24"/>
      <c r="AS2714" s="24"/>
      <c r="AT2714" s="24"/>
      <c r="AU2714" s="24"/>
      <c r="AV2714" s="24"/>
      <c r="AW2714" s="24"/>
      <c r="AX2714" s="24"/>
      <c r="AY2714" s="24"/>
      <c r="AZ2714" s="24"/>
      <c r="BA2714" s="24"/>
      <c r="BB2714" s="24"/>
      <c r="BC2714" s="24"/>
      <c r="BD2714" s="24"/>
      <c r="BE2714" s="24"/>
      <c r="BF2714" s="24"/>
    </row>
    <row r="2715" spans="7:58">
      <c r="G2715" s="23"/>
      <c r="H2715" s="24"/>
      <c r="I2715" s="24"/>
      <c r="J2715" s="24"/>
      <c r="K2715" s="24"/>
      <c r="L2715" s="24"/>
      <c r="M2715" s="24"/>
      <c r="N2715" s="24"/>
      <c r="O2715" s="24"/>
      <c r="P2715" s="24"/>
      <c r="Q2715" s="24"/>
      <c r="R2715" s="24"/>
      <c r="S2715" s="24"/>
      <c r="T2715" s="24"/>
      <c r="U2715" s="24"/>
      <c r="V2715" s="24"/>
      <c r="W2715" s="24"/>
      <c r="X2715" s="24"/>
      <c r="Y2715" s="24"/>
      <c r="Z2715" s="24"/>
      <c r="AA2715" s="24"/>
      <c r="AB2715" s="24"/>
      <c r="AC2715" s="24"/>
      <c r="AD2715" s="24"/>
      <c r="AE2715" s="24"/>
      <c r="AF2715" s="24"/>
      <c r="AG2715" s="24"/>
      <c r="AH2715" s="24"/>
      <c r="AI2715" s="24"/>
      <c r="AJ2715" s="24"/>
      <c r="AK2715" s="24"/>
      <c r="AL2715" s="24"/>
      <c r="AM2715" s="24"/>
      <c r="AN2715" s="24"/>
      <c r="AO2715" s="24"/>
      <c r="AP2715" s="24"/>
      <c r="AQ2715" s="24"/>
      <c r="AR2715" s="24"/>
      <c r="AS2715" s="24"/>
      <c r="AT2715" s="24"/>
      <c r="AU2715" s="24"/>
      <c r="AV2715" s="24"/>
      <c r="AW2715" s="24"/>
      <c r="AX2715" s="24"/>
      <c r="AY2715" s="24"/>
      <c r="AZ2715" s="24"/>
      <c r="BA2715" s="24"/>
      <c r="BB2715" s="24"/>
      <c r="BC2715" s="24"/>
      <c r="BD2715" s="24"/>
      <c r="BE2715" s="24"/>
      <c r="BF2715" s="24"/>
    </row>
    <row r="2716" spans="7:58">
      <c r="G2716" s="23"/>
      <c r="H2716" s="24"/>
      <c r="I2716" s="24"/>
      <c r="J2716" s="24"/>
      <c r="K2716" s="24"/>
      <c r="L2716" s="24"/>
      <c r="M2716" s="24"/>
      <c r="N2716" s="24"/>
      <c r="O2716" s="24"/>
      <c r="P2716" s="24"/>
      <c r="Q2716" s="24"/>
      <c r="R2716" s="24"/>
      <c r="S2716" s="24"/>
      <c r="T2716" s="24"/>
      <c r="U2716" s="24"/>
      <c r="V2716" s="24"/>
      <c r="W2716" s="24"/>
      <c r="X2716" s="24"/>
      <c r="Y2716" s="24"/>
      <c r="Z2716" s="24"/>
      <c r="AA2716" s="24"/>
      <c r="AB2716" s="24"/>
      <c r="AC2716" s="24"/>
      <c r="AD2716" s="24"/>
      <c r="AE2716" s="24"/>
      <c r="AF2716" s="24"/>
      <c r="AG2716" s="24"/>
      <c r="AH2716" s="24"/>
      <c r="AI2716" s="24"/>
      <c r="AJ2716" s="24"/>
      <c r="AK2716" s="24"/>
      <c r="AL2716" s="24"/>
      <c r="AM2716" s="24"/>
      <c r="AN2716" s="24"/>
      <c r="AO2716" s="24"/>
      <c r="AP2716" s="24"/>
      <c r="AQ2716" s="24"/>
      <c r="AR2716" s="24"/>
      <c r="AS2716" s="24"/>
      <c r="AT2716" s="24"/>
      <c r="AU2716" s="24"/>
      <c r="AV2716" s="24"/>
      <c r="AW2716" s="24"/>
      <c r="AX2716" s="24"/>
      <c r="AY2716" s="24"/>
      <c r="AZ2716" s="24"/>
      <c r="BA2716" s="24"/>
      <c r="BB2716" s="24"/>
      <c r="BC2716" s="24"/>
      <c r="BD2716" s="24"/>
      <c r="BE2716" s="24"/>
      <c r="BF2716" s="24"/>
    </row>
    <row r="2717" spans="7:58">
      <c r="G2717" s="23"/>
      <c r="H2717" s="24"/>
      <c r="I2717" s="24"/>
      <c r="J2717" s="24"/>
      <c r="K2717" s="24"/>
      <c r="L2717" s="24"/>
      <c r="M2717" s="24"/>
      <c r="N2717" s="24"/>
      <c r="O2717" s="24"/>
      <c r="P2717" s="24"/>
      <c r="Q2717" s="24"/>
      <c r="R2717" s="24"/>
      <c r="S2717" s="24"/>
      <c r="T2717" s="24"/>
      <c r="U2717" s="24"/>
      <c r="V2717" s="24"/>
      <c r="W2717" s="24"/>
      <c r="X2717" s="24"/>
      <c r="Y2717" s="24"/>
      <c r="Z2717" s="24"/>
      <c r="AA2717" s="24"/>
      <c r="AB2717" s="24"/>
      <c r="AC2717" s="24"/>
      <c r="AD2717" s="24"/>
      <c r="AE2717" s="24"/>
      <c r="AF2717" s="24"/>
      <c r="AG2717" s="24"/>
      <c r="AH2717" s="24"/>
      <c r="AI2717" s="24"/>
      <c r="AJ2717" s="24"/>
      <c r="AK2717" s="24"/>
      <c r="AL2717" s="24"/>
      <c r="AM2717" s="24"/>
      <c r="AN2717" s="24"/>
      <c r="AO2717" s="24"/>
      <c r="AP2717" s="24"/>
      <c r="AQ2717" s="24"/>
      <c r="AR2717" s="24"/>
      <c r="AS2717" s="24"/>
      <c r="AT2717" s="24"/>
      <c r="AU2717" s="24"/>
      <c r="AV2717" s="24"/>
      <c r="AW2717" s="24"/>
      <c r="AX2717" s="24"/>
      <c r="AY2717" s="24"/>
      <c r="AZ2717" s="24"/>
      <c r="BA2717" s="24"/>
      <c r="BB2717" s="24"/>
      <c r="BC2717" s="24"/>
      <c r="BD2717" s="24"/>
      <c r="BE2717" s="24"/>
      <c r="BF2717" s="24"/>
    </row>
    <row r="2718" spans="7:58">
      <c r="G2718" s="23"/>
      <c r="H2718" s="24"/>
      <c r="I2718" s="24"/>
      <c r="J2718" s="24"/>
      <c r="K2718" s="24"/>
      <c r="L2718" s="24"/>
      <c r="M2718" s="24"/>
      <c r="N2718" s="24"/>
      <c r="O2718" s="24"/>
      <c r="P2718" s="24"/>
      <c r="Q2718" s="24"/>
      <c r="R2718" s="24"/>
      <c r="S2718" s="24"/>
      <c r="T2718" s="24"/>
      <c r="U2718" s="24"/>
      <c r="V2718" s="24"/>
      <c r="W2718" s="24"/>
      <c r="X2718" s="24"/>
      <c r="Y2718" s="24"/>
      <c r="Z2718" s="24"/>
      <c r="AA2718" s="24"/>
      <c r="AB2718" s="24"/>
      <c r="AC2718" s="24"/>
      <c r="AD2718" s="24"/>
      <c r="AE2718" s="24"/>
      <c r="AF2718" s="24"/>
      <c r="AG2718" s="24"/>
      <c r="AH2718" s="24"/>
      <c r="AI2718" s="24"/>
      <c r="AJ2718" s="24"/>
      <c r="AK2718" s="24"/>
      <c r="AL2718" s="24"/>
      <c r="AM2718" s="24"/>
      <c r="AN2718" s="24"/>
      <c r="AO2718" s="24"/>
      <c r="AP2718" s="24"/>
      <c r="AQ2718" s="24"/>
      <c r="AR2718" s="24"/>
      <c r="AS2718" s="24"/>
      <c r="AT2718" s="24"/>
      <c r="AU2718" s="24"/>
      <c r="AV2718" s="24"/>
      <c r="AW2718" s="24"/>
      <c r="AX2718" s="24"/>
      <c r="AY2718" s="24"/>
      <c r="AZ2718" s="24"/>
      <c r="BA2718" s="24"/>
      <c r="BB2718" s="24"/>
      <c r="BC2718" s="24"/>
      <c r="BD2718" s="24"/>
      <c r="BE2718" s="24"/>
      <c r="BF2718" s="24"/>
    </row>
    <row r="2719" spans="7:58">
      <c r="G2719" s="23"/>
      <c r="H2719" s="24"/>
      <c r="I2719" s="24"/>
      <c r="J2719" s="24"/>
      <c r="K2719" s="24"/>
      <c r="L2719" s="24"/>
      <c r="M2719" s="24"/>
      <c r="N2719" s="24"/>
      <c r="O2719" s="24"/>
      <c r="P2719" s="24"/>
      <c r="Q2719" s="24"/>
      <c r="R2719" s="24"/>
      <c r="S2719" s="24"/>
      <c r="T2719" s="24"/>
      <c r="U2719" s="24"/>
      <c r="V2719" s="24"/>
      <c r="W2719" s="24"/>
      <c r="X2719" s="24"/>
      <c r="Y2719" s="24"/>
      <c r="Z2719" s="24"/>
      <c r="AA2719" s="24"/>
      <c r="AB2719" s="24"/>
      <c r="AC2719" s="24"/>
      <c r="AD2719" s="24"/>
      <c r="AE2719" s="24"/>
      <c r="AF2719" s="24"/>
      <c r="AG2719" s="24"/>
      <c r="AH2719" s="24"/>
      <c r="AI2719" s="24"/>
      <c r="AJ2719" s="24"/>
      <c r="AK2719" s="24"/>
      <c r="AL2719" s="24"/>
      <c r="AM2719" s="24"/>
      <c r="AN2719" s="24"/>
      <c r="AO2719" s="24"/>
      <c r="AP2719" s="24"/>
      <c r="AQ2719" s="24"/>
      <c r="AR2719" s="24"/>
      <c r="AS2719" s="24"/>
      <c r="AT2719" s="24"/>
      <c r="AU2719" s="24"/>
      <c r="AV2719" s="24"/>
      <c r="AW2719" s="24"/>
      <c r="AX2719" s="24"/>
      <c r="AY2719" s="24"/>
      <c r="AZ2719" s="24"/>
      <c r="BA2719" s="24"/>
      <c r="BB2719" s="24"/>
      <c r="BC2719" s="24"/>
      <c r="BD2719" s="24"/>
      <c r="BE2719" s="24"/>
      <c r="BF2719" s="24"/>
    </row>
    <row r="2720" spans="7:58">
      <c r="G2720" s="23"/>
      <c r="H2720" s="24"/>
      <c r="I2720" s="24"/>
      <c r="J2720" s="24"/>
      <c r="K2720" s="24"/>
      <c r="L2720" s="24"/>
      <c r="M2720" s="24"/>
      <c r="N2720" s="24"/>
      <c r="O2720" s="24"/>
      <c r="P2720" s="24"/>
      <c r="Q2720" s="24"/>
      <c r="R2720" s="24"/>
      <c r="S2720" s="24"/>
      <c r="T2720" s="24"/>
      <c r="U2720" s="24"/>
      <c r="V2720" s="24"/>
      <c r="W2720" s="24"/>
      <c r="X2720" s="24"/>
      <c r="Y2720" s="24"/>
      <c r="Z2720" s="24"/>
      <c r="AA2720" s="24"/>
      <c r="AB2720" s="24"/>
      <c r="AC2720" s="24"/>
      <c r="AD2720" s="24"/>
      <c r="AE2720" s="24"/>
      <c r="AF2720" s="24"/>
      <c r="AG2720" s="24"/>
      <c r="AH2720" s="24"/>
      <c r="AI2720" s="24"/>
      <c r="AJ2720" s="24"/>
      <c r="AK2720" s="24"/>
      <c r="AL2720" s="24"/>
      <c r="AM2720" s="24"/>
      <c r="AN2720" s="24"/>
      <c r="AO2720" s="24"/>
      <c r="AP2720" s="24"/>
      <c r="AQ2720" s="24"/>
      <c r="AR2720" s="24"/>
      <c r="AS2720" s="24"/>
      <c r="AT2720" s="24"/>
      <c r="AU2720" s="24"/>
      <c r="AV2720" s="24"/>
      <c r="AW2720" s="24"/>
      <c r="AX2720" s="24"/>
      <c r="AY2720" s="24"/>
      <c r="AZ2720" s="24"/>
      <c r="BA2720" s="24"/>
      <c r="BB2720" s="24"/>
      <c r="BC2720" s="24"/>
      <c r="BD2720" s="24"/>
      <c r="BE2720" s="24"/>
      <c r="BF2720" s="24"/>
    </row>
    <row r="2721" spans="7:58">
      <c r="G2721" s="23"/>
      <c r="H2721" s="24"/>
      <c r="I2721" s="24"/>
      <c r="J2721" s="24"/>
      <c r="K2721" s="24"/>
      <c r="L2721" s="24"/>
      <c r="M2721" s="24"/>
      <c r="N2721" s="24"/>
      <c r="O2721" s="24"/>
      <c r="P2721" s="24"/>
      <c r="Q2721" s="24"/>
      <c r="R2721" s="24"/>
      <c r="S2721" s="24"/>
      <c r="T2721" s="24"/>
      <c r="U2721" s="24"/>
      <c r="V2721" s="24"/>
      <c r="W2721" s="24"/>
      <c r="X2721" s="24"/>
      <c r="Y2721" s="24"/>
      <c r="Z2721" s="24"/>
      <c r="AA2721" s="24"/>
      <c r="AB2721" s="24"/>
      <c r="AC2721" s="24"/>
      <c r="AD2721" s="24"/>
      <c r="AE2721" s="24"/>
      <c r="AF2721" s="24"/>
      <c r="AG2721" s="24"/>
      <c r="AH2721" s="24"/>
      <c r="AI2721" s="24"/>
      <c r="AJ2721" s="24"/>
      <c r="AK2721" s="24"/>
      <c r="AL2721" s="24"/>
      <c r="AM2721" s="24"/>
      <c r="AN2721" s="24"/>
      <c r="AO2721" s="24"/>
      <c r="AP2721" s="24"/>
      <c r="AQ2721" s="24"/>
      <c r="AR2721" s="24"/>
      <c r="AS2721" s="24"/>
      <c r="AT2721" s="24"/>
      <c r="AU2721" s="24"/>
      <c r="AV2721" s="24"/>
      <c r="AW2721" s="24"/>
      <c r="AX2721" s="24"/>
      <c r="AY2721" s="24"/>
      <c r="AZ2721" s="24"/>
      <c r="BA2721" s="24"/>
      <c r="BB2721" s="24"/>
      <c r="BC2721" s="24"/>
      <c r="BD2721" s="24"/>
      <c r="BE2721" s="24"/>
      <c r="BF2721" s="24"/>
    </row>
    <row r="2722" spans="7:58">
      <c r="G2722" s="23"/>
      <c r="H2722" s="24"/>
      <c r="I2722" s="24"/>
      <c r="J2722" s="24"/>
      <c r="K2722" s="24"/>
      <c r="L2722" s="24"/>
      <c r="M2722" s="24"/>
      <c r="N2722" s="24"/>
      <c r="O2722" s="24"/>
      <c r="P2722" s="24"/>
      <c r="Q2722" s="24"/>
      <c r="R2722" s="24"/>
      <c r="S2722" s="24"/>
      <c r="T2722" s="24"/>
      <c r="U2722" s="24"/>
      <c r="V2722" s="24"/>
      <c r="W2722" s="24"/>
      <c r="X2722" s="24"/>
      <c r="Y2722" s="24"/>
      <c r="Z2722" s="24"/>
      <c r="AA2722" s="24"/>
      <c r="AB2722" s="24"/>
      <c r="AC2722" s="24"/>
      <c r="AD2722" s="24"/>
      <c r="AE2722" s="24"/>
      <c r="AF2722" s="24"/>
      <c r="AG2722" s="24"/>
      <c r="AH2722" s="24"/>
      <c r="AI2722" s="24"/>
      <c r="AJ2722" s="24"/>
      <c r="AK2722" s="24"/>
      <c r="AL2722" s="24"/>
      <c r="AM2722" s="24"/>
      <c r="AN2722" s="24"/>
      <c r="AO2722" s="24"/>
      <c r="AP2722" s="24"/>
      <c r="AQ2722" s="24"/>
      <c r="AR2722" s="24"/>
      <c r="AS2722" s="24"/>
      <c r="AT2722" s="24"/>
      <c r="AU2722" s="24"/>
      <c r="AV2722" s="24"/>
      <c r="AW2722" s="24"/>
      <c r="AX2722" s="24"/>
      <c r="AY2722" s="24"/>
      <c r="AZ2722" s="24"/>
      <c r="BA2722" s="24"/>
      <c r="BB2722" s="24"/>
      <c r="BC2722" s="24"/>
      <c r="BD2722" s="24"/>
      <c r="BE2722" s="24"/>
      <c r="BF2722" s="24"/>
    </row>
    <row r="2723" spans="7:58">
      <c r="G2723" s="23"/>
      <c r="H2723" s="24"/>
      <c r="I2723" s="24"/>
      <c r="J2723" s="24"/>
      <c r="K2723" s="24"/>
      <c r="L2723" s="24"/>
      <c r="M2723" s="24"/>
      <c r="N2723" s="24"/>
      <c r="O2723" s="24"/>
      <c r="P2723" s="24"/>
      <c r="Q2723" s="24"/>
      <c r="R2723" s="24"/>
      <c r="S2723" s="24"/>
      <c r="T2723" s="24"/>
      <c r="U2723" s="24"/>
      <c r="V2723" s="24"/>
      <c r="W2723" s="24"/>
      <c r="X2723" s="24"/>
      <c r="Y2723" s="24"/>
      <c r="Z2723" s="24"/>
      <c r="AA2723" s="24"/>
      <c r="AB2723" s="24"/>
      <c r="AC2723" s="24"/>
      <c r="AD2723" s="24"/>
      <c r="AE2723" s="24"/>
      <c r="AF2723" s="24"/>
      <c r="AG2723" s="24"/>
      <c r="AH2723" s="24"/>
      <c r="AI2723" s="24"/>
      <c r="AJ2723" s="24"/>
      <c r="AK2723" s="24"/>
      <c r="AL2723" s="24"/>
      <c r="AM2723" s="24"/>
      <c r="AN2723" s="24"/>
      <c r="AO2723" s="24"/>
      <c r="AP2723" s="24"/>
      <c r="AQ2723" s="24"/>
      <c r="AR2723" s="24"/>
      <c r="AS2723" s="24"/>
      <c r="AT2723" s="24"/>
      <c r="AU2723" s="24"/>
      <c r="AV2723" s="24"/>
      <c r="AW2723" s="24"/>
      <c r="AX2723" s="24"/>
      <c r="AY2723" s="24"/>
      <c r="AZ2723" s="24"/>
      <c r="BA2723" s="24"/>
      <c r="BB2723" s="24"/>
      <c r="BC2723" s="24"/>
      <c r="BD2723" s="24"/>
      <c r="BE2723" s="24"/>
      <c r="BF2723" s="24"/>
    </row>
    <row r="2724" spans="7:58">
      <c r="G2724" s="23"/>
      <c r="H2724" s="24"/>
      <c r="I2724" s="24"/>
      <c r="J2724" s="24"/>
      <c r="K2724" s="24"/>
      <c r="L2724" s="24"/>
      <c r="M2724" s="24"/>
      <c r="N2724" s="24"/>
      <c r="O2724" s="24"/>
      <c r="P2724" s="24"/>
      <c r="Q2724" s="24"/>
      <c r="R2724" s="24"/>
      <c r="S2724" s="24"/>
      <c r="T2724" s="24"/>
      <c r="U2724" s="24"/>
      <c r="V2724" s="24"/>
      <c r="W2724" s="24"/>
      <c r="X2724" s="24"/>
      <c r="Y2724" s="24"/>
      <c r="Z2724" s="24"/>
      <c r="AA2724" s="24"/>
      <c r="AB2724" s="24"/>
      <c r="AC2724" s="24"/>
      <c r="AD2724" s="24"/>
      <c r="AE2724" s="24"/>
      <c r="AF2724" s="24"/>
      <c r="AG2724" s="24"/>
      <c r="AH2724" s="24"/>
      <c r="AI2724" s="24"/>
      <c r="AJ2724" s="24"/>
      <c r="AK2724" s="24"/>
      <c r="AL2724" s="24"/>
      <c r="AM2724" s="24"/>
      <c r="AN2724" s="24"/>
      <c r="AO2724" s="24"/>
      <c r="AP2724" s="24"/>
      <c r="AQ2724" s="24"/>
      <c r="AR2724" s="24"/>
      <c r="AS2724" s="24"/>
      <c r="AT2724" s="24"/>
      <c r="AU2724" s="24"/>
      <c r="AV2724" s="24"/>
      <c r="AW2724" s="24"/>
      <c r="AX2724" s="24"/>
      <c r="AY2724" s="24"/>
      <c r="AZ2724" s="24"/>
      <c r="BA2724" s="24"/>
      <c r="BB2724" s="24"/>
      <c r="BC2724" s="24"/>
      <c r="BD2724" s="24"/>
      <c r="BE2724" s="24"/>
      <c r="BF2724" s="24"/>
    </row>
    <row r="2725" spans="7:58">
      <c r="G2725" s="23"/>
      <c r="H2725" s="24"/>
      <c r="I2725" s="24"/>
      <c r="J2725" s="24"/>
      <c r="K2725" s="24"/>
      <c r="L2725" s="24"/>
      <c r="M2725" s="24"/>
      <c r="N2725" s="24"/>
      <c r="O2725" s="24"/>
      <c r="P2725" s="24"/>
      <c r="Q2725" s="24"/>
      <c r="R2725" s="24"/>
      <c r="S2725" s="24"/>
      <c r="T2725" s="24"/>
      <c r="U2725" s="24"/>
      <c r="V2725" s="24"/>
      <c r="W2725" s="24"/>
      <c r="X2725" s="24"/>
      <c r="Y2725" s="24"/>
      <c r="Z2725" s="24"/>
      <c r="AA2725" s="24"/>
      <c r="AB2725" s="24"/>
      <c r="AC2725" s="24"/>
      <c r="AD2725" s="24"/>
      <c r="AE2725" s="24"/>
      <c r="AF2725" s="24"/>
      <c r="AG2725" s="24"/>
      <c r="AH2725" s="24"/>
      <c r="AI2725" s="24"/>
      <c r="AJ2725" s="24"/>
      <c r="AK2725" s="24"/>
      <c r="AL2725" s="24"/>
      <c r="AM2725" s="24"/>
      <c r="AN2725" s="24"/>
      <c r="AO2725" s="24"/>
      <c r="AP2725" s="24"/>
      <c r="AQ2725" s="24"/>
      <c r="AR2725" s="24"/>
      <c r="AS2725" s="24"/>
      <c r="AT2725" s="24"/>
      <c r="AU2725" s="24"/>
      <c r="AV2725" s="24"/>
      <c r="AW2725" s="24"/>
      <c r="AX2725" s="24"/>
      <c r="AY2725" s="24"/>
      <c r="AZ2725" s="24"/>
      <c r="BA2725" s="24"/>
      <c r="BB2725" s="24"/>
      <c r="BC2725" s="24"/>
      <c r="BD2725" s="24"/>
      <c r="BE2725" s="24"/>
      <c r="BF2725" s="24"/>
    </row>
    <row r="2726" spans="7:58">
      <c r="G2726" s="23"/>
      <c r="H2726" s="24"/>
      <c r="I2726" s="24"/>
      <c r="J2726" s="24"/>
      <c r="K2726" s="24"/>
      <c r="L2726" s="24"/>
      <c r="M2726" s="24"/>
      <c r="N2726" s="24"/>
      <c r="O2726" s="24"/>
      <c r="P2726" s="24"/>
      <c r="Q2726" s="24"/>
      <c r="R2726" s="24"/>
      <c r="S2726" s="24"/>
      <c r="T2726" s="24"/>
      <c r="U2726" s="24"/>
      <c r="V2726" s="24"/>
      <c r="W2726" s="24"/>
      <c r="X2726" s="24"/>
      <c r="Y2726" s="24"/>
      <c r="Z2726" s="24"/>
      <c r="AA2726" s="24"/>
      <c r="AB2726" s="24"/>
      <c r="AC2726" s="24"/>
      <c r="AD2726" s="24"/>
      <c r="AE2726" s="24"/>
      <c r="AF2726" s="24"/>
      <c r="AG2726" s="24"/>
      <c r="AH2726" s="24"/>
      <c r="AI2726" s="24"/>
      <c r="AJ2726" s="24"/>
      <c r="AK2726" s="24"/>
      <c r="AL2726" s="24"/>
      <c r="AM2726" s="24"/>
      <c r="AN2726" s="24"/>
      <c r="AO2726" s="24"/>
      <c r="AP2726" s="24"/>
      <c r="AQ2726" s="24"/>
      <c r="AR2726" s="24"/>
      <c r="AS2726" s="24"/>
      <c r="AT2726" s="24"/>
      <c r="AU2726" s="24"/>
      <c r="AV2726" s="24"/>
      <c r="AW2726" s="24"/>
      <c r="AX2726" s="24"/>
      <c r="AY2726" s="24"/>
      <c r="AZ2726" s="24"/>
      <c r="BA2726" s="24"/>
      <c r="BB2726" s="24"/>
      <c r="BC2726" s="24"/>
      <c r="BD2726" s="24"/>
      <c r="BE2726" s="24"/>
      <c r="BF2726" s="24"/>
    </row>
    <row r="2727" spans="7:58">
      <c r="G2727" s="23"/>
      <c r="H2727" s="24"/>
      <c r="I2727" s="24"/>
      <c r="J2727" s="24"/>
      <c r="K2727" s="24"/>
      <c r="L2727" s="24"/>
      <c r="M2727" s="24"/>
      <c r="N2727" s="24"/>
      <c r="O2727" s="24"/>
      <c r="P2727" s="24"/>
      <c r="Q2727" s="24"/>
      <c r="R2727" s="24"/>
      <c r="S2727" s="24"/>
      <c r="T2727" s="24"/>
      <c r="U2727" s="24"/>
      <c r="V2727" s="24"/>
      <c r="W2727" s="24"/>
      <c r="X2727" s="24"/>
      <c r="Y2727" s="24"/>
      <c r="Z2727" s="24"/>
      <c r="AA2727" s="24"/>
      <c r="AB2727" s="24"/>
      <c r="AC2727" s="24"/>
      <c r="AD2727" s="24"/>
      <c r="AE2727" s="24"/>
      <c r="AF2727" s="24"/>
      <c r="AG2727" s="24"/>
      <c r="AH2727" s="24"/>
      <c r="AI2727" s="24"/>
      <c r="AJ2727" s="24"/>
      <c r="AK2727" s="24"/>
      <c r="AL2727" s="24"/>
      <c r="AM2727" s="24"/>
      <c r="AN2727" s="24"/>
      <c r="AO2727" s="24"/>
      <c r="AP2727" s="24"/>
      <c r="AQ2727" s="24"/>
      <c r="AR2727" s="24"/>
      <c r="AS2727" s="24"/>
      <c r="AT2727" s="24"/>
      <c r="AU2727" s="24"/>
      <c r="AV2727" s="24"/>
      <c r="AW2727" s="24"/>
      <c r="AX2727" s="24"/>
      <c r="AY2727" s="24"/>
      <c r="AZ2727" s="24"/>
      <c r="BA2727" s="24"/>
      <c r="BB2727" s="24"/>
      <c r="BC2727" s="24"/>
      <c r="BD2727" s="24"/>
      <c r="BE2727" s="24"/>
      <c r="BF2727" s="24"/>
    </row>
    <row r="2728" spans="7:58">
      <c r="G2728" s="23"/>
      <c r="H2728" s="24"/>
      <c r="I2728" s="24"/>
      <c r="J2728" s="24"/>
      <c r="K2728" s="24"/>
      <c r="L2728" s="24"/>
      <c r="M2728" s="24"/>
      <c r="N2728" s="24"/>
      <c r="O2728" s="24"/>
      <c r="P2728" s="24"/>
      <c r="Q2728" s="24"/>
      <c r="R2728" s="24"/>
      <c r="S2728" s="24"/>
      <c r="T2728" s="24"/>
      <c r="U2728" s="24"/>
      <c r="V2728" s="24"/>
      <c r="W2728" s="24"/>
      <c r="X2728" s="24"/>
      <c r="Y2728" s="24"/>
      <c r="Z2728" s="24"/>
      <c r="AA2728" s="24"/>
      <c r="AB2728" s="24"/>
      <c r="AC2728" s="24"/>
      <c r="AD2728" s="24"/>
      <c r="AE2728" s="24"/>
      <c r="AF2728" s="24"/>
      <c r="AG2728" s="24"/>
      <c r="AH2728" s="24"/>
      <c r="AI2728" s="24"/>
      <c r="AJ2728" s="24"/>
      <c r="AK2728" s="24"/>
      <c r="AL2728" s="24"/>
      <c r="AM2728" s="24"/>
      <c r="AN2728" s="24"/>
      <c r="AO2728" s="24"/>
      <c r="AP2728" s="24"/>
      <c r="AQ2728" s="24"/>
      <c r="AR2728" s="24"/>
      <c r="AS2728" s="24"/>
      <c r="AT2728" s="24"/>
      <c r="AU2728" s="24"/>
      <c r="AV2728" s="24"/>
      <c r="AW2728" s="24"/>
      <c r="AX2728" s="24"/>
      <c r="AY2728" s="24"/>
      <c r="AZ2728" s="24"/>
      <c r="BA2728" s="24"/>
      <c r="BB2728" s="24"/>
      <c r="BC2728" s="24"/>
      <c r="BD2728" s="24"/>
      <c r="BE2728" s="24"/>
      <c r="BF2728" s="24"/>
    </row>
    <row r="2729" spans="7:58">
      <c r="G2729" s="23"/>
      <c r="H2729" s="24"/>
      <c r="I2729" s="24"/>
      <c r="J2729" s="24"/>
      <c r="K2729" s="24"/>
      <c r="L2729" s="24"/>
      <c r="M2729" s="24"/>
      <c r="N2729" s="24"/>
      <c r="O2729" s="24"/>
      <c r="P2729" s="24"/>
      <c r="Q2729" s="24"/>
      <c r="R2729" s="24"/>
      <c r="S2729" s="24"/>
      <c r="T2729" s="24"/>
      <c r="U2729" s="24"/>
      <c r="V2729" s="24"/>
      <c r="W2729" s="24"/>
      <c r="X2729" s="24"/>
      <c r="Y2729" s="24"/>
      <c r="Z2729" s="24"/>
      <c r="AA2729" s="24"/>
      <c r="AB2729" s="24"/>
      <c r="AC2729" s="24"/>
      <c r="AD2729" s="24"/>
      <c r="AE2729" s="24"/>
      <c r="AF2729" s="24"/>
      <c r="AG2729" s="24"/>
      <c r="AH2729" s="24"/>
      <c r="AI2729" s="24"/>
      <c r="AJ2729" s="24"/>
      <c r="AK2729" s="24"/>
      <c r="AL2729" s="24"/>
      <c r="AM2729" s="24"/>
      <c r="AN2729" s="24"/>
      <c r="AO2729" s="24"/>
      <c r="AP2729" s="24"/>
      <c r="AQ2729" s="24"/>
      <c r="AR2729" s="24"/>
      <c r="AS2729" s="24"/>
      <c r="AT2729" s="24"/>
      <c r="AU2729" s="24"/>
      <c r="AV2729" s="24"/>
      <c r="AW2729" s="24"/>
      <c r="AX2729" s="24"/>
      <c r="AY2729" s="24"/>
      <c r="AZ2729" s="24"/>
      <c r="BA2729" s="24"/>
      <c r="BB2729" s="24"/>
      <c r="BC2729" s="24"/>
      <c r="BD2729" s="24"/>
      <c r="BE2729" s="24"/>
      <c r="BF2729" s="24"/>
    </row>
    <row r="2730" spans="7:58">
      <c r="G2730" s="23"/>
      <c r="H2730" s="24"/>
      <c r="I2730" s="24"/>
      <c r="J2730" s="24"/>
      <c r="K2730" s="24"/>
      <c r="L2730" s="24"/>
      <c r="M2730" s="24"/>
      <c r="N2730" s="24"/>
      <c r="O2730" s="24"/>
      <c r="P2730" s="24"/>
      <c r="Q2730" s="24"/>
      <c r="R2730" s="24"/>
      <c r="S2730" s="24"/>
      <c r="T2730" s="24"/>
      <c r="U2730" s="24"/>
      <c r="V2730" s="24"/>
      <c r="W2730" s="24"/>
      <c r="X2730" s="24"/>
      <c r="Y2730" s="24"/>
      <c r="Z2730" s="24"/>
      <c r="AA2730" s="24"/>
      <c r="AB2730" s="24"/>
      <c r="AC2730" s="24"/>
      <c r="AD2730" s="24"/>
      <c r="AE2730" s="24"/>
      <c r="AF2730" s="24"/>
      <c r="AG2730" s="24"/>
      <c r="AH2730" s="24"/>
      <c r="AI2730" s="24"/>
      <c r="AJ2730" s="24"/>
      <c r="AK2730" s="24"/>
      <c r="AL2730" s="24"/>
      <c r="AM2730" s="24"/>
      <c r="AN2730" s="24"/>
      <c r="AO2730" s="24"/>
      <c r="AP2730" s="24"/>
      <c r="AQ2730" s="24"/>
      <c r="AR2730" s="24"/>
      <c r="AS2730" s="24"/>
      <c r="AT2730" s="24"/>
      <c r="AU2730" s="24"/>
      <c r="AV2730" s="24"/>
      <c r="AW2730" s="24"/>
      <c r="AX2730" s="24"/>
      <c r="AY2730" s="24"/>
      <c r="AZ2730" s="24"/>
      <c r="BA2730" s="24"/>
      <c r="BB2730" s="24"/>
      <c r="BC2730" s="24"/>
      <c r="BD2730" s="24"/>
      <c r="BE2730" s="24"/>
      <c r="BF2730" s="24"/>
    </row>
    <row r="2731" spans="7:58">
      <c r="G2731" s="23"/>
      <c r="H2731" s="24"/>
      <c r="I2731" s="24"/>
      <c r="J2731" s="24"/>
      <c r="K2731" s="24"/>
      <c r="L2731" s="24"/>
      <c r="M2731" s="24"/>
      <c r="N2731" s="24"/>
      <c r="O2731" s="24"/>
      <c r="P2731" s="24"/>
      <c r="Q2731" s="24"/>
      <c r="R2731" s="24"/>
      <c r="S2731" s="24"/>
      <c r="T2731" s="24"/>
      <c r="U2731" s="24"/>
      <c r="V2731" s="24"/>
      <c r="W2731" s="24"/>
      <c r="X2731" s="24"/>
      <c r="Y2731" s="24"/>
      <c r="Z2731" s="24"/>
      <c r="AA2731" s="24"/>
      <c r="AB2731" s="24"/>
      <c r="AC2731" s="24"/>
      <c r="AD2731" s="24"/>
      <c r="AE2731" s="24"/>
      <c r="AF2731" s="24"/>
      <c r="AG2731" s="24"/>
      <c r="AH2731" s="24"/>
      <c r="AI2731" s="24"/>
      <c r="AJ2731" s="24"/>
      <c r="AK2731" s="24"/>
      <c r="AL2731" s="24"/>
      <c r="AM2731" s="24"/>
      <c r="AN2731" s="24"/>
      <c r="AO2731" s="24"/>
      <c r="AP2731" s="24"/>
      <c r="AQ2731" s="24"/>
      <c r="AR2731" s="24"/>
      <c r="AS2731" s="24"/>
      <c r="AT2731" s="24"/>
      <c r="AU2731" s="24"/>
      <c r="AV2731" s="24"/>
      <c r="AW2731" s="24"/>
      <c r="AX2731" s="24"/>
      <c r="AY2731" s="24"/>
      <c r="AZ2731" s="24"/>
      <c r="BA2731" s="24"/>
      <c r="BB2731" s="24"/>
      <c r="BC2731" s="24"/>
      <c r="BD2731" s="24"/>
      <c r="BE2731" s="24"/>
      <c r="BF2731" s="24"/>
    </row>
    <row r="2732" spans="7:58">
      <c r="G2732" s="23"/>
      <c r="H2732" s="24"/>
      <c r="I2732" s="24"/>
      <c r="J2732" s="24"/>
      <c r="K2732" s="24"/>
      <c r="L2732" s="24"/>
      <c r="M2732" s="24"/>
      <c r="N2732" s="24"/>
      <c r="O2732" s="24"/>
      <c r="P2732" s="24"/>
      <c r="Q2732" s="24"/>
      <c r="R2732" s="24"/>
      <c r="S2732" s="24"/>
      <c r="T2732" s="24"/>
      <c r="U2732" s="24"/>
      <c r="V2732" s="24"/>
      <c r="W2732" s="24"/>
      <c r="X2732" s="24"/>
      <c r="Y2732" s="24"/>
      <c r="Z2732" s="24"/>
      <c r="AA2732" s="24"/>
      <c r="AB2732" s="24"/>
      <c r="AC2732" s="24"/>
      <c r="AD2732" s="24"/>
      <c r="AE2732" s="24"/>
      <c r="AF2732" s="24"/>
      <c r="AG2732" s="24"/>
      <c r="AH2732" s="24"/>
      <c r="AI2732" s="24"/>
      <c r="AJ2732" s="24"/>
      <c r="AK2732" s="24"/>
      <c r="AL2732" s="24"/>
      <c r="AM2732" s="24"/>
      <c r="AN2732" s="24"/>
      <c r="AO2732" s="24"/>
      <c r="AP2732" s="24"/>
      <c r="AQ2732" s="24"/>
      <c r="AR2732" s="24"/>
      <c r="AS2732" s="24"/>
      <c r="AT2732" s="24"/>
      <c r="AU2732" s="24"/>
      <c r="AV2732" s="24"/>
      <c r="AW2732" s="24"/>
      <c r="AX2732" s="24"/>
      <c r="AY2732" s="24"/>
      <c r="AZ2732" s="24"/>
      <c r="BA2732" s="24"/>
      <c r="BB2732" s="24"/>
      <c r="BC2732" s="24"/>
      <c r="BD2732" s="24"/>
      <c r="BE2732" s="24"/>
      <c r="BF2732" s="24"/>
    </row>
    <row r="2733" spans="7:58">
      <c r="G2733" s="23"/>
      <c r="H2733" s="24"/>
      <c r="I2733" s="24"/>
      <c r="J2733" s="24"/>
      <c r="K2733" s="24"/>
      <c r="L2733" s="24"/>
      <c r="M2733" s="24"/>
      <c r="N2733" s="24"/>
      <c r="O2733" s="24"/>
      <c r="P2733" s="24"/>
      <c r="Q2733" s="24"/>
      <c r="R2733" s="24"/>
      <c r="S2733" s="24"/>
      <c r="T2733" s="24"/>
      <c r="U2733" s="24"/>
      <c r="V2733" s="24"/>
      <c r="W2733" s="24"/>
      <c r="X2733" s="24"/>
      <c r="Y2733" s="24"/>
      <c r="Z2733" s="24"/>
      <c r="AA2733" s="24"/>
      <c r="AB2733" s="24"/>
      <c r="AC2733" s="24"/>
      <c r="AD2733" s="24"/>
      <c r="AE2733" s="24"/>
      <c r="AF2733" s="24"/>
      <c r="AG2733" s="24"/>
      <c r="AH2733" s="24"/>
      <c r="AI2733" s="24"/>
      <c r="AJ2733" s="24"/>
      <c r="AK2733" s="24"/>
      <c r="AL2733" s="24"/>
      <c r="AM2733" s="24"/>
      <c r="AN2733" s="24"/>
      <c r="AO2733" s="24"/>
      <c r="AP2733" s="24"/>
      <c r="AQ2733" s="24"/>
      <c r="AR2733" s="24"/>
      <c r="AS2733" s="24"/>
      <c r="AT2733" s="24"/>
      <c r="AU2733" s="24"/>
      <c r="AV2733" s="24"/>
      <c r="AW2733" s="24"/>
      <c r="AX2733" s="24"/>
      <c r="AY2733" s="24"/>
      <c r="AZ2733" s="24"/>
      <c r="BA2733" s="24"/>
      <c r="BB2733" s="24"/>
      <c r="BC2733" s="24"/>
      <c r="BD2733" s="24"/>
      <c r="BE2733" s="24"/>
      <c r="BF2733" s="24"/>
    </row>
    <row r="2734" spans="7:58">
      <c r="G2734" s="23"/>
    </row>
    <row r="2735" spans="7:58">
      <c r="G2735" s="23"/>
    </row>
    <row r="2767" spans="3:9" ht="12" customHeight="1">
      <c r="C2767" s="26"/>
      <c r="I2767" s="26"/>
    </row>
    <row r="2768" spans="3:9" ht="11.1" customHeight="1">
      <c r="C2768" s="26"/>
      <c r="I2768" s="26"/>
    </row>
    <row r="2769" spans="3:9" ht="12.6" customHeight="1">
      <c r="C2769" s="26"/>
      <c r="I2769" s="26"/>
    </row>
    <row r="2770" spans="3:9" ht="8.1" customHeight="1">
      <c r="C2770" s="26"/>
      <c r="I2770" s="26"/>
    </row>
    <row r="2771" spans="3:9" ht="8.1" customHeight="1">
      <c r="C2771" s="26"/>
      <c r="I2771" s="26"/>
    </row>
    <row r="2772" spans="3:9" ht="8.1" customHeight="1">
      <c r="C2772" s="26"/>
      <c r="I2772" s="26"/>
    </row>
    <row r="2773" spans="3:9" ht="8.1" customHeight="1">
      <c r="C2773" s="26"/>
      <c r="I2773" s="26"/>
    </row>
    <row r="2774" spans="3:9" ht="8.1" customHeight="1">
      <c r="C2774" s="26"/>
      <c r="I2774" s="26"/>
    </row>
    <row r="2775" spans="3:9" ht="8.1" customHeight="1">
      <c r="C2775" s="26"/>
      <c r="I2775" s="26"/>
    </row>
    <row r="2776" spans="3:9" ht="8.1" customHeight="1">
      <c r="C2776" s="26"/>
      <c r="I2776" s="26"/>
    </row>
    <row r="2777" spans="3:9" ht="8.1" customHeight="1">
      <c r="C2777" s="26"/>
      <c r="I2777" s="26"/>
    </row>
    <row r="2778" spans="3:9" ht="8.1" customHeight="1">
      <c r="C2778" s="26"/>
      <c r="I2778" s="26"/>
    </row>
    <row r="2779" spans="3:9" ht="8.1" customHeight="1">
      <c r="C2779" s="26"/>
      <c r="I2779" s="26"/>
    </row>
    <row r="2780" spans="3:9" ht="8.1" customHeight="1">
      <c r="C2780" s="26"/>
      <c r="I2780" s="26"/>
    </row>
    <row r="2781" spans="3:9" ht="8.1" customHeight="1">
      <c r="C2781" s="26"/>
      <c r="I2781" s="26"/>
    </row>
    <row r="2782" spans="3:9" ht="8.1" customHeight="1">
      <c r="C2782" s="26"/>
      <c r="I2782" s="26"/>
    </row>
    <row r="2783" spans="3:9" ht="8.1" customHeight="1">
      <c r="C2783" s="26"/>
      <c r="I2783" s="26"/>
    </row>
    <row r="2784" spans="3:9" ht="8.1" customHeight="1">
      <c r="C2784" s="26"/>
      <c r="I2784" s="26"/>
    </row>
    <row r="2785" spans="3:9" ht="8.1" customHeight="1">
      <c r="C2785" s="26"/>
      <c r="I2785" s="26"/>
    </row>
    <row r="2786" spans="3:9" ht="8.1" customHeight="1">
      <c r="C2786" s="26"/>
      <c r="I2786" s="26"/>
    </row>
    <row r="2787" spans="3:9" ht="12.6" customHeight="1">
      <c r="C2787" s="26"/>
      <c r="I2787" s="26"/>
    </row>
    <row r="2788" spans="3:9" ht="10.5" customHeight="1">
      <c r="C2788" s="26"/>
      <c r="I2788" s="26"/>
    </row>
    <row r="2789" spans="3:9">
      <c r="C2789" s="26"/>
      <c r="D2789" s="26"/>
      <c r="E2789" s="26"/>
      <c r="F2789" s="26"/>
      <c r="G2789" s="26"/>
      <c r="H2789" s="26"/>
      <c r="I2789" s="26"/>
    </row>
    <row r="2790" spans="3:9">
      <c r="C2790" s="26"/>
      <c r="D2790" s="26"/>
      <c r="E2790" s="26"/>
      <c r="F2790" s="26"/>
      <c r="G2790" s="26"/>
      <c r="H2790" s="26"/>
      <c r="I2790" s="26"/>
    </row>
  </sheetData>
  <mergeCells count="2">
    <mergeCell ref="D18:H18"/>
    <mergeCell ref="D19:H19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391"/>
  <sheetViews>
    <sheetView showGridLines="0" zoomScale="80" zoomScaleNormal="80" workbookViewId="0">
      <selection activeCell="S34" sqref="S34"/>
    </sheetView>
  </sheetViews>
  <sheetFormatPr baseColWidth="10" defaultRowHeight="15"/>
  <cols>
    <col min="1" max="1" width="11.7109375" style="75" customWidth="1"/>
    <col min="2" max="3" width="17.85546875" style="83" customWidth="1"/>
    <col min="4" max="4" width="10.85546875" style="26"/>
    <col min="5" max="9" width="7.28515625" style="26" customWidth="1"/>
  </cols>
  <sheetData>
    <row r="1" spans="1:17" ht="12" customHeight="1">
      <c r="A1" s="93"/>
      <c r="B1" s="99" t="s">
        <v>82</v>
      </c>
      <c r="C1" s="99" t="s">
        <v>83</v>
      </c>
      <c r="E1" s="44" t="s">
        <v>59</v>
      </c>
      <c r="Q1" s="22"/>
    </row>
    <row r="2" spans="1:17" ht="12" customHeight="1">
      <c r="A2" s="73">
        <v>36526</v>
      </c>
      <c r="B2" s="100">
        <v>111.00000000000001</v>
      </c>
      <c r="C2" s="100">
        <v>467</v>
      </c>
      <c r="E2" s="45" t="s">
        <v>84</v>
      </c>
      <c r="Q2" s="22"/>
    </row>
    <row r="3" spans="1:17" ht="11.45" customHeight="1">
      <c r="A3" s="73">
        <v>36527</v>
      </c>
      <c r="B3" s="100">
        <v>111.00000000000001</v>
      </c>
      <c r="C3" s="100">
        <v>467</v>
      </c>
      <c r="E3" s="46" t="s">
        <v>52</v>
      </c>
      <c r="Q3" s="22"/>
    </row>
    <row r="4" spans="1:17" ht="8.1" customHeight="1">
      <c r="A4" s="73">
        <v>36528</v>
      </c>
      <c r="B4" s="100">
        <v>111.00000000000001</v>
      </c>
      <c r="C4" s="100">
        <v>467</v>
      </c>
      <c r="E4" s="53"/>
      <c r="Q4" s="22"/>
    </row>
    <row r="5" spans="1:17" ht="8.1" customHeight="1">
      <c r="A5" s="73">
        <v>36529</v>
      </c>
      <c r="B5" s="100">
        <v>111.00000000000001</v>
      </c>
      <c r="C5" s="100">
        <v>467</v>
      </c>
      <c r="E5" s="53"/>
      <c r="Q5" s="22"/>
    </row>
    <row r="6" spans="1:17" ht="8.1" customHeight="1">
      <c r="A6" s="73">
        <v>36530</v>
      </c>
      <c r="B6" s="100">
        <v>111.00000000000001</v>
      </c>
      <c r="C6" s="100">
        <v>467</v>
      </c>
      <c r="E6" s="53"/>
      <c r="Q6" s="22"/>
    </row>
    <row r="7" spans="1:17" ht="8.1" customHeight="1">
      <c r="A7" s="73">
        <v>36531</v>
      </c>
      <c r="B7" s="100">
        <v>111.00000000000001</v>
      </c>
      <c r="C7" s="100">
        <v>467</v>
      </c>
    </row>
    <row r="8" spans="1:17" ht="8.1" customHeight="1">
      <c r="A8" s="73">
        <v>36532</v>
      </c>
      <c r="B8" s="100">
        <v>111.00000000000001</v>
      </c>
      <c r="C8" s="100">
        <v>467</v>
      </c>
    </row>
    <row r="9" spans="1:17" ht="8.1" customHeight="1">
      <c r="A9" s="73">
        <v>36533</v>
      </c>
      <c r="B9" s="100">
        <v>111.00000000000001</v>
      </c>
      <c r="C9" s="100">
        <v>467</v>
      </c>
    </row>
    <row r="10" spans="1:17" ht="8.1" customHeight="1">
      <c r="A10" s="73">
        <v>36534</v>
      </c>
      <c r="B10" s="100">
        <v>111.00000000000001</v>
      </c>
      <c r="C10" s="100">
        <v>467</v>
      </c>
    </row>
    <row r="11" spans="1:17" ht="8.1" customHeight="1">
      <c r="A11" s="73">
        <v>36535</v>
      </c>
      <c r="B11" s="100">
        <v>111.00000000000001</v>
      </c>
      <c r="C11" s="100">
        <v>467</v>
      </c>
    </row>
    <row r="12" spans="1:17" ht="8.1" customHeight="1">
      <c r="A12" s="73">
        <v>36536</v>
      </c>
      <c r="B12" s="100">
        <v>111.00000000000001</v>
      </c>
      <c r="C12" s="100">
        <v>467</v>
      </c>
    </row>
    <row r="13" spans="1:17" ht="8.1" customHeight="1">
      <c r="A13" s="73">
        <v>36537</v>
      </c>
      <c r="B13" s="100">
        <v>111.00000000000001</v>
      </c>
      <c r="C13" s="100">
        <v>467</v>
      </c>
    </row>
    <row r="14" spans="1:17" ht="8.1" customHeight="1">
      <c r="A14" s="73">
        <v>36538</v>
      </c>
      <c r="B14" s="100">
        <v>111.00000000000001</v>
      </c>
      <c r="C14" s="100">
        <v>467</v>
      </c>
    </row>
    <row r="15" spans="1:17" ht="8.1" customHeight="1">
      <c r="A15" s="73">
        <v>36539</v>
      </c>
      <c r="B15" s="100">
        <v>111.00000000000001</v>
      </c>
      <c r="C15" s="100">
        <v>467</v>
      </c>
    </row>
    <row r="16" spans="1:17" ht="8.1" customHeight="1">
      <c r="A16" s="73">
        <v>36540</v>
      </c>
      <c r="B16" s="100">
        <v>111.00000000000001</v>
      </c>
      <c r="C16" s="100">
        <v>467</v>
      </c>
    </row>
    <row r="17" spans="1:9" ht="8.1" customHeight="1">
      <c r="A17" s="73">
        <v>36541</v>
      </c>
      <c r="B17" s="100">
        <v>111.00000000000001</v>
      </c>
      <c r="C17" s="100">
        <v>467</v>
      </c>
    </row>
    <row r="18" spans="1:9" ht="8.1" customHeight="1">
      <c r="A18" s="73">
        <v>36542</v>
      </c>
      <c r="B18" s="100">
        <v>111.00000000000001</v>
      </c>
      <c r="C18" s="100">
        <v>467</v>
      </c>
    </row>
    <row r="19" spans="1:9" ht="8.1" customHeight="1">
      <c r="A19" s="73">
        <v>36543</v>
      </c>
      <c r="B19" s="100">
        <v>111.00000000000001</v>
      </c>
      <c r="C19" s="100">
        <v>467</v>
      </c>
    </row>
    <row r="20" spans="1:9" ht="8.1" customHeight="1">
      <c r="A20" s="73">
        <v>36544</v>
      </c>
      <c r="B20" s="100">
        <v>111.00000000000001</v>
      </c>
      <c r="C20" s="100">
        <v>467</v>
      </c>
    </row>
    <row r="21" spans="1:9" ht="12" customHeight="1">
      <c r="A21" s="73">
        <v>36545</v>
      </c>
      <c r="B21" s="100">
        <v>111.00000000000001</v>
      </c>
      <c r="C21" s="100">
        <v>467</v>
      </c>
      <c r="E21" s="110" t="s">
        <v>27</v>
      </c>
      <c r="F21" s="110"/>
      <c r="G21" s="110"/>
      <c r="H21" s="110"/>
      <c r="I21" s="110"/>
    </row>
    <row r="22" spans="1:9">
      <c r="A22" s="73">
        <v>36546</v>
      </c>
      <c r="B22" s="100">
        <v>111.00000000000001</v>
      </c>
      <c r="C22" s="100">
        <v>467</v>
      </c>
    </row>
    <row r="23" spans="1:9">
      <c r="A23" s="73">
        <v>36547</v>
      </c>
      <c r="B23" s="100">
        <v>111.00000000000001</v>
      </c>
      <c r="C23" s="100">
        <v>467</v>
      </c>
    </row>
    <row r="24" spans="1:9">
      <c r="A24" s="73">
        <v>36548</v>
      </c>
      <c r="B24" s="100">
        <v>111.00000000000001</v>
      </c>
      <c r="C24" s="100">
        <v>467</v>
      </c>
    </row>
    <row r="25" spans="1:9">
      <c r="A25" s="73">
        <v>36549</v>
      </c>
      <c r="B25" s="100">
        <v>111.00000000000001</v>
      </c>
      <c r="C25" s="100">
        <v>467</v>
      </c>
    </row>
    <row r="26" spans="1:9">
      <c r="A26" s="73">
        <v>36550</v>
      </c>
      <c r="B26" s="100">
        <v>111.00000000000001</v>
      </c>
      <c r="C26" s="100">
        <v>467</v>
      </c>
    </row>
    <row r="27" spans="1:9">
      <c r="A27" s="73">
        <v>36551</v>
      </c>
      <c r="B27" s="100">
        <v>111.00000000000001</v>
      </c>
      <c r="C27" s="100">
        <v>467</v>
      </c>
    </row>
    <row r="28" spans="1:9">
      <c r="A28" s="73">
        <v>36552</v>
      </c>
      <c r="B28" s="100">
        <v>111.00000000000001</v>
      </c>
      <c r="C28" s="100">
        <v>467</v>
      </c>
    </row>
    <row r="29" spans="1:9">
      <c r="A29" s="73">
        <v>36553</v>
      </c>
      <c r="B29" s="100">
        <v>111.00000000000001</v>
      </c>
      <c r="C29" s="100">
        <v>467</v>
      </c>
    </row>
    <row r="30" spans="1:9">
      <c r="A30" s="73">
        <v>36554</v>
      </c>
      <c r="B30" s="100">
        <v>111.00000000000001</v>
      </c>
      <c r="C30" s="100">
        <v>467</v>
      </c>
    </row>
    <row r="31" spans="1:9">
      <c r="A31" s="73">
        <v>36555</v>
      </c>
      <c r="B31" s="100">
        <v>111.00000000000001</v>
      </c>
      <c r="C31" s="100">
        <v>467</v>
      </c>
    </row>
    <row r="32" spans="1:9">
      <c r="A32" s="73">
        <v>36556</v>
      </c>
      <c r="B32" s="100">
        <v>114.99999999999999</v>
      </c>
      <c r="C32" s="100">
        <v>482</v>
      </c>
    </row>
    <row r="33" spans="1:3">
      <c r="A33" s="73">
        <v>36557</v>
      </c>
      <c r="B33" s="100">
        <v>114.99999999999999</v>
      </c>
      <c r="C33" s="100">
        <v>482</v>
      </c>
    </row>
    <row r="34" spans="1:3">
      <c r="A34" s="73">
        <v>36558</v>
      </c>
      <c r="B34" s="100">
        <v>114.99999999999999</v>
      </c>
      <c r="C34" s="100">
        <v>482</v>
      </c>
    </row>
    <row r="35" spans="1:3">
      <c r="A35" s="73">
        <v>36559</v>
      </c>
      <c r="B35" s="100">
        <v>114.99999999999999</v>
      </c>
      <c r="C35" s="100">
        <v>482</v>
      </c>
    </row>
    <row r="36" spans="1:3">
      <c r="A36" s="73">
        <v>36560</v>
      </c>
      <c r="B36" s="100">
        <v>114.99999999999999</v>
      </c>
      <c r="C36" s="100">
        <v>482</v>
      </c>
    </row>
    <row r="37" spans="1:3">
      <c r="A37" s="73">
        <v>36561</v>
      </c>
      <c r="B37" s="100">
        <v>114.99999999999999</v>
      </c>
      <c r="C37" s="100">
        <v>482</v>
      </c>
    </row>
    <row r="38" spans="1:3">
      <c r="A38" s="73">
        <v>36562</v>
      </c>
      <c r="B38" s="100">
        <v>114.99999999999999</v>
      </c>
      <c r="C38" s="100">
        <v>482</v>
      </c>
    </row>
    <row r="39" spans="1:3">
      <c r="A39" s="73">
        <v>36563</v>
      </c>
      <c r="B39" s="100">
        <v>114.99999999999999</v>
      </c>
      <c r="C39" s="100">
        <v>482</v>
      </c>
    </row>
    <row r="40" spans="1:3">
      <c r="A40" s="73">
        <v>36564</v>
      </c>
      <c r="B40" s="100">
        <v>114.99999999999999</v>
      </c>
      <c r="C40" s="100">
        <v>482</v>
      </c>
    </row>
    <row r="41" spans="1:3">
      <c r="A41" s="73">
        <v>36565</v>
      </c>
      <c r="B41" s="100">
        <v>114.99999999999999</v>
      </c>
      <c r="C41" s="100">
        <v>482</v>
      </c>
    </row>
    <row r="42" spans="1:3">
      <c r="A42" s="73">
        <v>36566</v>
      </c>
      <c r="B42" s="100">
        <v>114.99999999999999</v>
      </c>
      <c r="C42" s="100">
        <v>482</v>
      </c>
    </row>
    <row r="43" spans="1:3">
      <c r="A43" s="73">
        <v>36567</v>
      </c>
      <c r="B43" s="100">
        <v>114.99999999999999</v>
      </c>
      <c r="C43" s="100">
        <v>482</v>
      </c>
    </row>
    <row r="44" spans="1:3">
      <c r="A44" s="73">
        <v>36568</v>
      </c>
      <c r="B44" s="100">
        <v>114.99999999999999</v>
      </c>
      <c r="C44" s="100">
        <v>482</v>
      </c>
    </row>
    <row r="45" spans="1:3">
      <c r="A45" s="73">
        <v>36569</v>
      </c>
      <c r="B45" s="100">
        <v>114.99999999999999</v>
      </c>
      <c r="C45" s="100">
        <v>482</v>
      </c>
    </row>
    <row r="46" spans="1:3">
      <c r="A46" s="73">
        <v>36570</v>
      </c>
      <c r="B46" s="100">
        <v>114.99999999999999</v>
      </c>
      <c r="C46" s="100">
        <v>482</v>
      </c>
    </row>
    <row r="47" spans="1:3">
      <c r="A47" s="73">
        <v>36571</v>
      </c>
      <c r="B47" s="100">
        <v>114.99999999999999</v>
      </c>
      <c r="C47" s="100">
        <v>482</v>
      </c>
    </row>
    <row r="48" spans="1:3">
      <c r="A48" s="73">
        <v>36572</v>
      </c>
      <c r="B48" s="100">
        <v>114.99999999999999</v>
      </c>
      <c r="C48" s="100">
        <v>482</v>
      </c>
    </row>
    <row r="49" spans="1:3">
      <c r="A49" s="73">
        <v>36573</v>
      </c>
      <c r="B49" s="100">
        <v>114.99999999999999</v>
      </c>
      <c r="C49" s="100">
        <v>482</v>
      </c>
    </row>
    <row r="50" spans="1:3">
      <c r="A50" s="73">
        <v>36574</v>
      </c>
      <c r="B50" s="100">
        <v>114.99999999999999</v>
      </c>
      <c r="C50" s="100">
        <v>482</v>
      </c>
    </row>
    <row r="51" spans="1:3">
      <c r="A51" s="73">
        <v>36575</v>
      </c>
      <c r="B51" s="100">
        <v>114.99999999999999</v>
      </c>
      <c r="C51" s="100">
        <v>482</v>
      </c>
    </row>
    <row r="52" spans="1:3">
      <c r="A52" s="73">
        <v>36576</v>
      </c>
      <c r="B52" s="100">
        <v>114.99999999999999</v>
      </c>
      <c r="C52" s="100">
        <v>482</v>
      </c>
    </row>
    <row r="53" spans="1:3">
      <c r="A53" s="73">
        <v>36577</v>
      </c>
      <c r="B53" s="100">
        <v>114.99999999999999</v>
      </c>
      <c r="C53" s="100">
        <v>482</v>
      </c>
    </row>
    <row r="54" spans="1:3">
      <c r="A54" s="73">
        <v>36578</v>
      </c>
      <c r="B54" s="100">
        <v>114.99999999999999</v>
      </c>
      <c r="C54" s="100">
        <v>482</v>
      </c>
    </row>
    <row r="55" spans="1:3">
      <c r="A55" s="73">
        <v>36579</v>
      </c>
      <c r="B55" s="100">
        <v>114.99999999999999</v>
      </c>
      <c r="C55" s="100">
        <v>482</v>
      </c>
    </row>
    <row r="56" spans="1:3">
      <c r="A56" s="73">
        <v>36580</v>
      </c>
      <c r="B56" s="100">
        <v>114.99999999999999</v>
      </c>
      <c r="C56" s="100">
        <v>482</v>
      </c>
    </row>
    <row r="57" spans="1:3">
      <c r="A57" s="73">
        <v>36581</v>
      </c>
      <c r="B57" s="100">
        <v>114.99999999999999</v>
      </c>
      <c r="C57" s="100">
        <v>482</v>
      </c>
    </row>
    <row r="58" spans="1:3">
      <c r="A58" s="73">
        <v>36582</v>
      </c>
      <c r="B58" s="100">
        <v>114.99999999999999</v>
      </c>
      <c r="C58" s="100">
        <v>482</v>
      </c>
    </row>
    <row r="59" spans="1:3">
      <c r="A59" s="73">
        <v>36583</v>
      </c>
      <c r="B59" s="100">
        <v>114.99999999999999</v>
      </c>
      <c r="C59" s="100">
        <v>482</v>
      </c>
    </row>
    <row r="60" spans="1:3">
      <c r="A60" s="73">
        <v>36584</v>
      </c>
      <c r="B60" s="100">
        <v>114.99999999999999</v>
      </c>
      <c r="C60" s="100">
        <v>482</v>
      </c>
    </row>
    <row r="61" spans="1:3">
      <c r="A61" s="73">
        <v>36585</v>
      </c>
      <c r="B61" s="100">
        <v>122</v>
      </c>
      <c r="C61" s="100">
        <v>497</v>
      </c>
    </row>
    <row r="62" spans="1:3">
      <c r="A62" s="73">
        <v>36586</v>
      </c>
      <c r="B62" s="100">
        <v>122</v>
      </c>
      <c r="C62" s="100">
        <v>497</v>
      </c>
    </row>
    <row r="63" spans="1:3">
      <c r="A63" s="73">
        <v>36587</v>
      </c>
      <c r="B63" s="100">
        <v>122</v>
      </c>
      <c r="C63" s="100">
        <v>497</v>
      </c>
    </row>
    <row r="64" spans="1:3">
      <c r="A64" s="73">
        <v>36588</v>
      </c>
      <c r="B64" s="100">
        <v>122</v>
      </c>
      <c r="C64" s="100">
        <v>497</v>
      </c>
    </row>
    <row r="65" spans="1:3">
      <c r="A65" s="73">
        <v>36589</v>
      </c>
      <c r="B65" s="100">
        <v>122</v>
      </c>
      <c r="C65" s="100">
        <v>497</v>
      </c>
    </row>
    <row r="66" spans="1:3">
      <c r="A66" s="73">
        <v>36590</v>
      </c>
      <c r="B66" s="100">
        <v>122</v>
      </c>
      <c r="C66" s="100">
        <v>497</v>
      </c>
    </row>
    <row r="67" spans="1:3">
      <c r="A67" s="73">
        <v>36591</v>
      </c>
      <c r="B67" s="100">
        <v>122</v>
      </c>
      <c r="C67" s="100">
        <v>497</v>
      </c>
    </row>
    <row r="68" spans="1:3">
      <c r="A68" s="73">
        <v>36592</v>
      </c>
      <c r="B68" s="100">
        <v>122</v>
      </c>
      <c r="C68" s="100">
        <v>497</v>
      </c>
    </row>
    <row r="69" spans="1:3">
      <c r="A69" s="73">
        <v>36593</v>
      </c>
      <c r="B69" s="100">
        <v>122</v>
      </c>
      <c r="C69" s="100">
        <v>497</v>
      </c>
    </row>
    <row r="70" spans="1:3">
      <c r="A70" s="73">
        <v>36594</v>
      </c>
      <c r="B70" s="100">
        <v>122</v>
      </c>
      <c r="C70" s="100">
        <v>497</v>
      </c>
    </row>
    <row r="71" spans="1:3">
      <c r="A71" s="73">
        <v>36595</v>
      </c>
      <c r="B71" s="100">
        <v>122</v>
      </c>
      <c r="C71" s="100">
        <v>497</v>
      </c>
    </row>
    <row r="72" spans="1:3">
      <c r="A72" s="73">
        <v>36596</v>
      </c>
      <c r="B72" s="100">
        <v>122</v>
      </c>
      <c r="C72" s="100">
        <v>497</v>
      </c>
    </row>
    <row r="73" spans="1:3">
      <c r="A73" s="73">
        <v>36597</v>
      </c>
      <c r="B73" s="100">
        <v>122</v>
      </c>
      <c r="C73" s="100">
        <v>497</v>
      </c>
    </row>
    <row r="74" spans="1:3">
      <c r="A74" s="73">
        <v>36598</v>
      </c>
      <c r="B74" s="100">
        <v>122</v>
      </c>
      <c r="C74" s="100">
        <v>497</v>
      </c>
    </row>
    <row r="75" spans="1:3">
      <c r="A75" s="73">
        <v>36599</v>
      </c>
      <c r="B75" s="100">
        <v>122</v>
      </c>
      <c r="C75" s="100">
        <v>497</v>
      </c>
    </row>
    <row r="76" spans="1:3">
      <c r="A76" s="73">
        <v>36600</v>
      </c>
      <c r="B76" s="100">
        <v>122</v>
      </c>
      <c r="C76" s="100">
        <v>497</v>
      </c>
    </row>
    <row r="77" spans="1:3">
      <c r="A77" s="73">
        <v>36601</v>
      </c>
      <c r="B77" s="100">
        <v>122</v>
      </c>
      <c r="C77" s="100">
        <v>497</v>
      </c>
    </row>
    <row r="78" spans="1:3">
      <c r="A78" s="73">
        <v>36602</v>
      </c>
      <c r="B78" s="100">
        <v>122</v>
      </c>
      <c r="C78" s="100">
        <v>497</v>
      </c>
    </row>
    <row r="79" spans="1:3">
      <c r="A79" s="73">
        <v>36603</v>
      </c>
      <c r="B79" s="100">
        <v>122</v>
      </c>
      <c r="C79" s="100">
        <v>497</v>
      </c>
    </row>
    <row r="80" spans="1:3">
      <c r="A80" s="73">
        <v>36604</v>
      </c>
      <c r="B80" s="100">
        <v>122</v>
      </c>
      <c r="C80" s="100">
        <v>497</v>
      </c>
    </row>
    <row r="81" spans="1:3">
      <c r="A81" s="73">
        <v>36605</v>
      </c>
      <c r="B81" s="100">
        <v>122</v>
      </c>
      <c r="C81" s="100">
        <v>497</v>
      </c>
    </row>
    <row r="82" spans="1:3">
      <c r="A82" s="73">
        <v>36606</v>
      </c>
      <c r="B82" s="100">
        <v>122</v>
      </c>
      <c r="C82" s="100">
        <v>497</v>
      </c>
    </row>
    <row r="83" spans="1:3">
      <c r="A83" s="73">
        <v>36607</v>
      </c>
      <c r="B83" s="100">
        <v>122</v>
      </c>
      <c r="C83" s="100">
        <v>497</v>
      </c>
    </row>
    <row r="84" spans="1:3">
      <c r="A84" s="73">
        <v>36608</v>
      </c>
      <c r="B84" s="100">
        <v>122</v>
      </c>
      <c r="C84" s="100">
        <v>497</v>
      </c>
    </row>
    <row r="85" spans="1:3">
      <c r="A85" s="73">
        <v>36609</v>
      </c>
      <c r="B85" s="100">
        <v>122</v>
      </c>
      <c r="C85" s="100">
        <v>497</v>
      </c>
    </row>
    <row r="86" spans="1:3">
      <c r="A86" s="73">
        <v>36610</v>
      </c>
      <c r="B86" s="100">
        <v>122</v>
      </c>
      <c r="C86" s="100">
        <v>497</v>
      </c>
    </row>
    <row r="87" spans="1:3">
      <c r="A87" s="73">
        <v>36611</v>
      </c>
      <c r="B87" s="100">
        <v>122</v>
      </c>
      <c r="C87" s="100">
        <v>497</v>
      </c>
    </row>
    <row r="88" spans="1:3">
      <c r="A88" s="73">
        <v>36612</v>
      </c>
      <c r="B88" s="100">
        <v>122</v>
      </c>
      <c r="C88" s="100">
        <v>497</v>
      </c>
    </row>
    <row r="89" spans="1:3">
      <c r="A89" s="73">
        <v>36613</v>
      </c>
      <c r="B89" s="100">
        <v>122</v>
      </c>
      <c r="C89" s="100">
        <v>497</v>
      </c>
    </row>
    <row r="90" spans="1:3">
      <c r="A90" s="73">
        <v>36614</v>
      </c>
      <c r="B90" s="100">
        <v>122</v>
      </c>
      <c r="C90" s="100">
        <v>497</v>
      </c>
    </row>
    <row r="91" spans="1:3">
      <c r="A91" s="73">
        <v>36615</v>
      </c>
      <c r="B91" s="100">
        <v>122</v>
      </c>
      <c r="C91" s="100">
        <v>497</v>
      </c>
    </row>
    <row r="92" spans="1:3">
      <c r="A92" s="73">
        <v>36616</v>
      </c>
      <c r="B92" s="100">
        <v>146</v>
      </c>
      <c r="C92" s="100">
        <v>579</v>
      </c>
    </row>
    <row r="93" spans="1:3">
      <c r="A93" s="73">
        <v>36617</v>
      </c>
      <c r="B93" s="100">
        <v>146</v>
      </c>
      <c r="C93" s="100">
        <v>579</v>
      </c>
    </row>
    <row r="94" spans="1:3">
      <c r="A94" s="73">
        <v>36618</v>
      </c>
      <c r="B94" s="100">
        <v>146</v>
      </c>
      <c r="C94" s="100">
        <v>579</v>
      </c>
    </row>
    <row r="95" spans="1:3">
      <c r="A95" s="73">
        <v>36619</v>
      </c>
      <c r="B95" s="100">
        <v>146</v>
      </c>
      <c r="C95" s="100">
        <v>579</v>
      </c>
    </row>
    <row r="96" spans="1:3">
      <c r="A96" s="73">
        <v>36620</v>
      </c>
      <c r="B96" s="100">
        <v>146</v>
      </c>
      <c r="C96" s="100">
        <v>579</v>
      </c>
    </row>
    <row r="97" spans="1:3">
      <c r="A97" s="73">
        <v>36621</v>
      </c>
      <c r="B97" s="100">
        <v>146</v>
      </c>
      <c r="C97" s="100">
        <v>579</v>
      </c>
    </row>
    <row r="98" spans="1:3">
      <c r="A98" s="73">
        <v>36622</v>
      </c>
      <c r="B98" s="100">
        <v>146</v>
      </c>
      <c r="C98" s="100">
        <v>579</v>
      </c>
    </row>
    <row r="99" spans="1:3">
      <c r="A99" s="73">
        <v>36623</v>
      </c>
      <c r="B99" s="100">
        <v>146</v>
      </c>
      <c r="C99" s="100">
        <v>579</v>
      </c>
    </row>
    <row r="100" spans="1:3">
      <c r="A100" s="73">
        <v>36624</v>
      </c>
      <c r="B100" s="100">
        <v>146</v>
      </c>
      <c r="C100" s="100">
        <v>579</v>
      </c>
    </row>
    <row r="101" spans="1:3">
      <c r="A101" s="73">
        <v>36625</v>
      </c>
      <c r="B101" s="100">
        <v>146</v>
      </c>
      <c r="C101" s="100">
        <v>579</v>
      </c>
    </row>
    <row r="102" spans="1:3">
      <c r="A102" s="73">
        <v>36626</v>
      </c>
      <c r="B102" s="100">
        <v>146</v>
      </c>
      <c r="C102" s="100">
        <v>579</v>
      </c>
    </row>
    <row r="103" spans="1:3">
      <c r="A103" s="73">
        <v>36627</v>
      </c>
      <c r="B103" s="100">
        <v>146</v>
      </c>
      <c r="C103" s="100">
        <v>579</v>
      </c>
    </row>
    <row r="104" spans="1:3">
      <c r="A104" s="73">
        <v>36628</v>
      </c>
      <c r="B104" s="100">
        <v>146</v>
      </c>
      <c r="C104" s="100">
        <v>579</v>
      </c>
    </row>
    <row r="105" spans="1:3">
      <c r="A105" s="73">
        <v>36629</v>
      </c>
      <c r="B105" s="100">
        <v>146</v>
      </c>
      <c r="C105" s="100">
        <v>579</v>
      </c>
    </row>
    <row r="106" spans="1:3">
      <c r="A106" s="73">
        <v>36630</v>
      </c>
      <c r="B106" s="100">
        <v>146</v>
      </c>
      <c r="C106" s="100">
        <v>579</v>
      </c>
    </row>
    <row r="107" spans="1:3">
      <c r="A107" s="73">
        <v>36631</v>
      </c>
      <c r="B107" s="100">
        <v>146</v>
      </c>
      <c r="C107" s="100">
        <v>579</v>
      </c>
    </row>
    <row r="108" spans="1:3">
      <c r="A108" s="73">
        <v>36632</v>
      </c>
      <c r="B108" s="100">
        <v>146</v>
      </c>
      <c r="C108" s="100">
        <v>579</v>
      </c>
    </row>
    <row r="109" spans="1:3">
      <c r="A109" s="73">
        <v>36633</v>
      </c>
      <c r="B109" s="100">
        <v>146</v>
      </c>
      <c r="C109" s="100">
        <v>579</v>
      </c>
    </row>
    <row r="110" spans="1:3">
      <c r="A110" s="73">
        <v>36634</v>
      </c>
      <c r="B110" s="100">
        <v>146</v>
      </c>
      <c r="C110" s="100">
        <v>579</v>
      </c>
    </row>
    <row r="111" spans="1:3">
      <c r="A111" s="73">
        <v>36635</v>
      </c>
      <c r="B111" s="100">
        <v>146</v>
      </c>
      <c r="C111" s="100">
        <v>579</v>
      </c>
    </row>
    <row r="112" spans="1:3">
      <c r="A112" s="73">
        <v>36636</v>
      </c>
      <c r="B112" s="100">
        <v>146</v>
      </c>
      <c r="C112" s="100">
        <v>579</v>
      </c>
    </row>
    <row r="113" spans="1:3">
      <c r="A113" s="73">
        <v>36637</v>
      </c>
      <c r="B113" s="100">
        <v>146</v>
      </c>
      <c r="C113" s="100">
        <v>579</v>
      </c>
    </row>
    <row r="114" spans="1:3">
      <c r="A114" s="73">
        <v>36638</v>
      </c>
      <c r="B114" s="100">
        <v>146</v>
      </c>
      <c r="C114" s="100">
        <v>579</v>
      </c>
    </row>
    <row r="115" spans="1:3">
      <c r="A115" s="73">
        <v>36639</v>
      </c>
      <c r="B115" s="100">
        <v>146</v>
      </c>
      <c r="C115" s="100">
        <v>579</v>
      </c>
    </row>
    <row r="116" spans="1:3">
      <c r="A116" s="73">
        <v>36640</v>
      </c>
      <c r="B116" s="100">
        <v>146</v>
      </c>
      <c r="C116" s="100">
        <v>579</v>
      </c>
    </row>
    <row r="117" spans="1:3">
      <c r="A117" s="73">
        <v>36641</v>
      </c>
      <c r="B117" s="100">
        <v>146</v>
      </c>
      <c r="C117" s="100">
        <v>579</v>
      </c>
    </row>
    <row r="118" spans="1:3">
      <c r="A118" s="73">
        <v>36642</v>
      </c>
      <c r="B118" s="100">
        <v>146</v>
      </c>
      <c r="C118" s="100">
        <v>579</v>
      </c>
    </row>
    <row r="119" spans="1:3">
      <c r="A119" s="73">
        <v>36643</v>
      </c>
      <c r="B119" s="100">
        <v>146</v>
      </c>
      <c r="C119" s="100">
        <v>579</v>
      </c>
    </row>
    <row r="120" spans="1:3">
      <c r="A120" s="73">
        <v>36644</v>
      </c>
      <c r="B120" s="100">
        <v>156</v>
      </c>
      <c r="C120" s="100">
        <v>584</v>
      </c>
    </row>
    <row r="121" spans="1:3">
      <c r="A121" s="73">
        <v>36645</v>
      </c>
      <c r="B121" s="100">
        <v>156</v>
      </c>
      <c r="C121" s="100">
        <v>584</v>
      </c>
    </row>
    <row r="122" spans="1:3">
      <c r="A122" s="73">
        <v>36646</v>
      </c>
      <c r="B122" s="100">
        <v>156</v>
      </c>
      <c r="C122" s="100">
        <v>584</v>
      </c>
    </row>
    <row r="123" spans="1:3">
      <c r="A123" s="73">
        <v>36647</v>
      </c>
      <c r="B123" s="100">
        <v>156</v>
      </c>
      <c r="C123" s="100">
        <v>584</v>
      </c>
    </row>
    <row r="124" spans="1:3">
      <c r="A124" s="73">
        <v>36648</v>
      </c>
      <c r="B124" s="100">
        <v>156</v>
      </c>
      <c r="C124" s="100">
        <v>584</v>
      </c>
    </row>
    <row r="125" spans="1:3">
      <c r="A125" s="73">
        <v>36649</v>
      </c>
      <c r="B125" s="100">
        <v>156</v>
      </c>
      <c r="C125" s="100">
        <v>584</v>
      </c>
    </row>
    <row r="126" spans="1:3">
      <c r="A126" s="73">
        <v>36650</v>
      </c>
      <c r="B126" s="100">
        <v>156</v>
      </c>
      <c r="C126" s="100">
        <v>584</v>
      </c>
    </row>
    <row r="127" spans="1:3">
      <c r="A127" s="73">
        <v>36651</v>
      </c>
      <c r="B127" s="100">
        <v>156</v>
      </c>
      <c r="C127" s="100">
        <v>584</v>
      </c>
    </row>
    <row r="128" spans="1:3">
      <c r="A128" s="73">
        <v>36652</v>
      </c>
      <c r="B128" s="100">
        <v>156</v>
      </c>
      <c r="C128" s="100">
        <v>584</v>
      </c>
    </row>
    <row r="129" spans="1:3">
      <c r="A129" s="73">
        <v>36653</v>
      </c>
      <c r="B129" s="100">
        <v>156</v>
      </c>
      <c r="C129" s="100">
        <v>584</v>
      </c>
    </row>
    <row r="130" spans="1:3">
      <c r="A130" s="73">
        <v>36654</v>
      </c>
      <c r="B130" s="100">
        <v>156</v>
      </c>
      <c r="C130" s="100">
        <v>584</v>
      </c>
    </row>
    <row r="131" spans="1:3">
      <c r="A131" s="73">
        <v>36655</v>
      </c>
      <c r="B131" s="100">
        <v>156</v>
      </c>
      <c r="C131" s="100">
        <v>584</v>
      </c>
    </row>
    <row r="132" spans="1:3">
      <c r="A132" s="73">
        <v>36656</v>
      </c>
      <c r="B132" s="100">
        <v>156</v>
      </c>
      <c r="C132" s="100">
        <v>584</v>
      </c>
    </row>
    <row r="133" spans="1:3">
      <c r="A133" s="73">
        <v>36657</v>
      </c>
      <c r="B133" s="100">
        <v>156</v>
      </c>
      <c r="C133" s="100">
        <v>584</v>
      </c>
    </row>
    <row r="134" spans="1:3">
      <c r="A134" s="73">
        <v>36658</v>
      </c>
      <c r="B134" s="100">
        <v>156</v>
      </c>
      <c r="C134" s="100">
        <v>584</v>
      </c>
    </row>
    <row r="135" spans="1:3">
      <c r="A135" s="73">
        <v>36659</v>
      </c>
      <c r="B135" s="100">
        <v>156</v>
      </c>
      <c r="C135" s="100">
        <v>584</v>
      </c>
    </row>
    <row r="136" spans="1:3">
      <c r="A136" s="73">
        <v>36660</v>
      </c>
      <c r="B136" s="100">
        <v>156</v>
      </c>
      <c r="C136" s="100">
        <v>584</v>
      </c>
    </row>
    <row r="137" spans="1:3">
      <c r="A137" s="73">
        <v>36661</v>
      </c>
      <c r="B137" s="100">
        <v>156</v>
      </c>
      <c r="C137" s="100">
        <v>584</v>
      </c>
    </row>
    <row r="138" spans="1:3">
      <c r="A138" s="73">
        <v>36662</v>
      </c>
      <c r="B138" s="100">
        <v>156</v>
      </c>
      <c r="C138" s="100">
        <v>584</v>
      </c>
    </row>
    <row r="139" spans="1:3">
      <c r="A139" s="73">
        <v>36663</v>
      </c>
      <c r="B139" s="100">
        <v>156</v>
      </c>
      <c r="C139" s="100">
        <v>584</v>
      </c>
    </row>
    <row r="140" spans="1:3">
      <c r="A140" s="73">
        <v>36664</v>
      </c>
      <c r="B140" s="100">
        <v>156</v>
      </c>
      <c r="C140" s="100">
        <v>584</v>
      </c>
    </row>
    <row r="141" spans="1:3">
      <c r="A141" s="73">
        <v>36665</v>
      </c>
      <c r="B141" s="100">
        <v>156</v>
      </c>
      <c r="C141" s="100">
        <v>584</v>
      </c>
    </row>
    <row r="142" spans="1:3">
      <c r="A142" s="73">
        <v>36666</v>
      </c>
      <c r="B142" s="100">
        <v>156</v>
      </c>
      <c r="C142" s="100">
        <v>584</v>
      </c>
    </row>
    <row r="143" spans="1:3">
      <c r="A143" s="73">
        <v>36667</v>
      </c>
      <c r="B143" s="100">
        <v>156</v>
      </c>
      <c r="C143" s="100">
        <v>584</v>
      </c>
    </row>
    <row r="144" spans="1:3">
      <c r="A144" s="73">
        <v>36668</v>
      </c>
      <c r="B144" s="100">
        <v>156</v>
      </c>
      <c r="C144" s="100">
        <v>584</v>
      </c>
    </row>
    <row r="145" spans="1:3">
      <c r="A145" s="73">
        <v>36669</v>
      </c>
      <c r="B145" s="100">
        <v>156</v>
      </c>
      <c r="C145" s="100">
        <v>584</v>
      </c>
    </row>
    <row r="146" spans="1:3">
      <c r="A146" s="73">
        <v>36670</v>
      </c>
      <c r="B146" s="100">
        <v>156</v>
      </c>
      <c r="C146" s="100">
        <v>584</v>
      </c>
    </row>
    <row r="147" spans="1:3">
      <c r="A147" s="73">
        <v>36671</v>
      </c>
      <c r="B147" s="100">
        <v>156</v>
      </c>
      <c r="C147" s="100">
        <v>584</v>
      </c>
    </row>
    <row r="148" spans="1:3">
      <c r="A148" s="73">
        <v>36672</v>
      </c>
      <c r="B148" s="100">
        <v>156</v>
      </c>
      <c r="C148" s="100">
        <v>584</v>
      </c>
    </row>
    <row r="149" spans="1:3">
      <c r="A149" s="73">
        <v>36673</v>
      </c>
      <c r="B149" s="100">
        <v>156</v>
      </c>
      <c r="C149" s="100">
        <v>584</v>
      </c>
    </row>
    <row r="150" spans="1:3">
      <c r="A150" s="73">
        <v>36674</v>
      </c>
      <c r="B150" s="100">
        <v>156</v>
      </c>
      <c r="C150" s="100">
        <v>584</v>
      </c>
    </row>
    <row r="151" spans="1:3">
      <c r="A151" s="73">
        <v>36675</v>
      </c>
      <c r="B151" s="100">
        <v>156</v>
      </c>
      <c r="C151" s="100">
        <v>584</v>
      </c>
    </row>
    <row r="152" spans="1:3">
      <c r="A152" s="73">
        <v>36676</v>
      </c>
      <c r="B152" s="100">
        <v>156</v>
      </c>
      <c r="C152" s="100">
        <v>584</v>
      </c>
    </row>
    <row r="153" spans="1:3">
      <c r="A153" s="73">
        <v>36677</v>
      </c>
      <c r="B153" s="100">
        <v>165</v>
      </c>
      <c r="C153" s="100">
        <v>607</v>
      </c>
    </row>
    <row r="154" spans="1:3">
      <c r="A154" s="73">
        <v>36678</v>
      </c>
      <c r="B154" s="100">
        <v>165</v>
      </c>
      <c r="C154" s="100">
        <v>607</v>
      </c>
    </row>
    <row r="155" spans="1:3">
      <c r="A155" s="73">
        <v>36679</v>
      </c>
      <c r="B155" s="100">
        <v>165</v>
      </c>
      <c r="C155" s="100">
        <v>607</v>
      </c>
    </row>
    <row r="156" spans="1:3">
      <c r="A156" s="73">
        <v>36680</v>
      </c>
      <c r="B156" s="100">
        <v>165</v>
      </c>
      <c r="C156" s="100">
        <v>607</v>
      </c>
    </row>
    <row r="157" spans="1:3">
      <c r="A157" s="73">
        <v>36681</v>
      </c>
      <c r="B157" s="100">
        <v>165</v>
      </c>
      <c r="C157" s="100">
        <v>607</v>
      </c>
    </row>
    <row r="158" spans="1:3">
      <c r="A158" s="73">
        <v>36682</v>
      </c>
      <c r="B158" s="100">
        <v>165</v>
      </c>
      <c r="C158" s="100">
        <v>607</v>
      </c>
    </row>
    <row r="159" spans="1:3">
      <c r="A159" s="73">
        <v>36683</v>
      </c>
      <c r="B159" s="100">
        <v>165</v>
      </c>
      <c r="C159" s="100">
        <v>607</v>
      </c>
    </row>
    <row r="160" spans="1:3">
      <c r="A160" s="73">
        <v>36684</v>
      </c>
      <c r="B160" s="100">
        <v>165</v>
      </c>
      <c r="C160" s="100">
        <v>607</v>
      </c>
    </row>
    <row r="161" spans="1:3">
      <c r="A161" s="73">
        <v>36685</v>
      </c>
      <c r="B161" s="100">
        <v>165</v>
      </c>
      <c r="C161" s="100">
        <v>607</v>
      </c>
    </row>
    <row r="162" spans="1:3">
      <c r="A162" s="73">
        <v>36686</v>
      </c>
      <c r="B162" s="100">
        <v>165</v>
      </c>
      <c r="C162" s="100">
        <v>607</v>
      </c>
    </row>
    <row r="163" spans="1:3">
      <c r="A163" s="73">
        <v>36687</v>
      </c>
      <c r="B163" s="100">
        <v>165</v>
      </c>
      <c r="C163" s="100">
        <v>607</v>
      </c>
    </row>
    <row r="164" spans="1:3">
      <c r="A164" s="73">
        <v>36688</v>
      </c>
      <c r="B164" s="100">
        <v>165</v>
      </c>
      <c r="C164" s="100">
        <v>607</v>
      </c>
    </row>
    <row r="165" spans="1:3">
      <c r="A165" s="73">
        <v>36689</v>
      </c>
      <c r="B165" s="100">
        <v>165</v>
      </c>
      <c r="C165" s="100">
        <v>607</v>
      </c>
    </row>
    <row r="166" spans="1:3">
      <c r="A166" s="73">
        <v>36690</v>
      </c>
      <c r="B166" s="100">
        <v>165</v>
      </c>
      <c r="C166" s="100">
        <v>607</v>
      </c>
    </row>
    <row r="167" spans="1:3">
      <c r="A167" s="73">
        <v>36691</v>
      </c>
      <c r="B167" s="100">
        <v>165</v>
      </c>
      <c r="C167" s="100">
        <v>607</v>
      </c>
    </row>
    <row r="168" spans="1:3">
      <c r="A168" s="73">
        <v>36692</v>
      </c>
      <c r="B168" s="100">
        <v>165</v>
      </c>
      <c r="C168" s="100">
        <v>607</v>
      </c>
    </row>
    <row r="169" spans="1:3">
      <c r="A169" s="73">
        <v>36693</v>
      </c>
      <c r="B169" s="100">
        <v>165</v>
      </c>
      <c r="C169" s="100">
        <v>607</v>
      </c>
    </row>
    <row r="170" spans="1:3">
      <c r="A170" s="73">
        <v>36694</v>
      </c>
      <c r="B170" s="100">
        <v>165</v>
      </c>
      <c r="C170" s="100">
        <v>607</v>
      </c>
    </row>
    <row r="171" spans="1:3">
      <c r="A171" s="73">
        <v>36695</v>
      </c>
      <c r="B171" s="100">
        <v>165</v>
      </c>
      <c r="C171" s="100">
        <v>607</v>
      </c>
    </row>
    <row r="172" spans="1:3">
      <c r="A172" s="73">
        <v>36696</v>
      </c>
      <c r="B172" s="100">
        <v>165</v>
      </c>
      <c r="C172" s="100">
        <v>607</v>
      </c>
    </row>
    <row r="173" spans="1:3">
      <c r="A173" s="73">
        <v>36697</v>
      </c>
      <c r="B173" s="100">
        <v>165</v>
      </c>
      <c r="C173" s="100">
        <v>607</v>
      </c>
    </row>
    <row r="174" spans="1:3">
      <c r="A174" s="73">
        <v>36698</v>
      </c>
      <c r="B174" s="100">
        <v>165</v>
      </c>
      <c r="C174" s="100">
        <v>607</v>
      </c>
    </row>
    <row r="175" spans="1:3">
      <c r="A175" s="73">
        <v>36699</v>
      </c>
      <c r="B175" s="100">
        <v>165</v>
      </c>
      <c r="C175" s="100">
        <v>607</v>
      </c>
    </row>
    <row r="176" spans="1:3">
      <c r="A176" s="73">
        <v>36700</v>
      </c>
      <c r="B176" s="100">
        <v>165</v>
      </c>
      <c r="C176" s="100">
        <v>607</v>
      </c>
    </row>
    <row r="177" spans="1:3">
      <c r="A177" s="73">
        <v>36701</v>
      </c>
      <c r="B177" s="100">
        <v>165</v>
      </c>
      <c r="C177" s="100">
        <v>607</v>
      </c>
    </row>
    <row r="178" spans="1:3">
      <c r="A178" s="73">
        <v>36702</v>
      </c>
      <c r="B178" s="100">
        <v>165</v>
      </c>
      <c r="C178" s="100">
        <v>607</v>
      </c>
    </row>
    <row r="179" spans="1:3">
      <c r="A179" s="73">
        <v>36703</v>
      </c>
      <c r="B179" s="100">
        <v>165</v>
      </c>
      <c r="C179" s="100">
        <v>607</v>
      </c>
    </row>
    <row r="180" spans="1:3">
      <c r="A180" s="73">
        <v>36704</v>
      </c>
      <c r="B180" s="100">
        <v>165</v>
      </c>
      <c r="C180" s="100">
        <v>607</v>
      </c>
    </row>
    <row r="181" spans="1:3">
      <c r="A181" s="73">
        <v>36705</v>
      </c>
      <c r="B181" s="100">
        <v>165</v>
      </c>
      <c r="C181" s="100">
        <v>607</v>
      </c>
    </row>
    <row r="182" spans="1:3">
      <c r="A182" s="73">
        <v>36706</v>
      </c>
      <c r="B182" s="100">
        <v>165</v>
      </c>
      <c r="C182" s="100">
        <v>607</v>
      </c>
    </row>
    <row r="183" spans="1:3">
      <c r="A183" s="73">
        <v>36707</v>
      </c>
      <c r="B183" s="100">
        <v>163</v>
      </c>
      <c r="C183" s="100">
        <v>585</v>
      </c>
    </row>
    <row r="184" spans="1:3">
      <c r="A184" s="73">
        <v>36708</v>
      </c>
      <c r="B184" s="100">
        <v>163</v>
      </c>
      <c r="C184" s="100">
        <v>585</v>
      </c>
    </row>
    <row r="185" spans="1:3">
      <c r="A185" s="73">
        <v>36709</v>
      </c>
      <c r="B185" s="100">
        <v>163</v>
      </c>
      <c r="C185" s="100">
        <v>585</v>
      </c>
    </row>
    <row r="186" spans="1:3">
      <c r="A186" s="73">
        <v>36710</v>
      </c>
      <c r="B186" s="100">
        <v>163</v>
      </c>
      <c r="C186" s="100">
        <v>585</v>
      </c>
    </row>
    <row r="187" spans="1:3">
      <c r="A187" s="73">
        <v>36711</v>
      </c>
      <c r="B187" s="100">
        <v>163</v>
      </c>
      <c r="C187" s="100">
        <v>585</v>
      </c>
    </row>
    <row r="188" spans="1:3">
      <c r="A188" s="73">
        <v>36712</v>
      </c>
      <c r="B188" s="100">
        <v>163</v>
      </c>
      <c r="C188" s="100">
        <v>585</v>
      </c>
    </row>
    <row r="189" spans="1:3">
      <c r="A189" s="73">
        <v>36713</v>
      </c>
      <c r="B189" s="100">
        <v>163</v>
      </c>
      <c r="C189" s="100">
        <v>585</v>
      </c>
    </row>
    <row r="190" spans="1:3">
      <c r="A190" s="73">
        <v>36714</v>
      </c>
      <c r="B190" s="100">
        <v>163</v>
      </c>
      <c r="C190" s="100">
        <v>585</v>
      </c>
    </row>
    <row r="191" spans="1:3">
      <c r="A191" s="73">
        <v>36715</v>
      </c>
      <c r="B191" s="100">
        <v>163</v>
      </c>
      <c r="C191" s="100">
        <v>585</v>
      </c>
    </row>
    <row r="192" spans="1:3">
      <c r="A192" s="73">
        <v>36716</v>
      </c>
      <c r="B192" s="100">
        <v>163</v>
      </c>
      <c r="C192" s="100">
        <v>585</v>
      </c>
    </row>
    <row r="193" spans="1:3">
      <c r="A193" s="73">
        <v>36717</v>
      </c>
      <c r="B193" s="100">
        <v>163</v>
      </c>
      <c r="C193" s="100">
        <v>585</v>
      </c>
    </row>
    <row r="194" spans="1:3">
      <c r="A194" s="73">
        <v>36718</v>
      </c>
      <c r="B194" s="100">
        <v>163</v>
      </c>
      <c r="C194" s="100">
        <v>585</v>
      </c>
    </row>
    <row r="195" spans="1:3">
      <c r="A195" s="73">
        <v>36719</v>
      </c>
      <c r="B195" s="100">
        <v>163</v>
      </c>
      <c r="C195" s="100">
        <v>585</v>
      </c>
    </row>
    <row r="196" spans="1:3">
      <c r="A196" s="73">
        <v>36720</v>
      </c>
      <c r="B196" s="100">
        <v>163</v>
      </c>
      <c r="C196" s="100">
        <v>585</v>
      </c>
    </row>
    <row r="197" spans="1:3">
      <c r="A197" s="73">
        <v>36721</v>
      </c>
      <c r="B197" s="100">
        <v>163</v>
      </c>
      <c r="C197" s="100">
        <v>585</v>
      </c>
    </row>
    <row r="198" spans="1:3">
      <c r="A198" s="73">
        <v>36722</v>
      </c>
      <c r="B198" s="100">
        <v>163</v>
      </c>
      <c r="C198" s="100">
        <v>585</v>
      </c>
    </row>
    <row r="199" spans="1:3">
      <c r="A199" s="73">
        <v>36723</v>
      </c>
      <c r="B199" s="100">
        <v>163</v>
      </c>
      <c r="C199" s="100">
        <v>585</v>
      </c>
    </row>
    <row r="200" spans="1:3">
      <c r="A200" s="73">
        <v>36724</v>
      </c>
      <c r="B200" s="100">
        <v>163</v>
      </c>
      <c r="C200" s="100">
        <v>585</v>
      </c>
    </row>
    <row r="201" spans="1:3">
      <c r="A201" s="73">
        <v>36725</v>
      </c>
      <c r="B201" s="100">
        <v>163</v>
      </c>
      <c r="C201" s="100">
        <v>585</v>
      </c>
    </row>
    <row r="202" spans="1:3">
      <c r="A202" s="73">
        <v>36726</v>
      </c>
      <c r="B202" s="100">
        <v>163</v>
      </c>
      <c r="C202" s="100">
        <v>585</v>
      </c>
    </row>
    <row r="203" spans="1:3">
      <c r="A203" s="73">
        <v>36727</v>
      </c>
      <c r="B203" s="100">
        <v>163</v>
      </c>
      <c r="C203" s="100">
        <v>585</v>
      </c>
    </row>
    <row r="204" spans="1:3">
      <c r="A204" s="73">
        <v>36728</v>
      </c>
      <c r="B204" s="100">
        <v>163</v>
      </c>
      <c r="C204" s="100">
        <v>585</v>
      </c>
    </row>
    <row r="205" spans="1:3">
      <c r="A205" s="73">
        <v>36729</v>
      </c>
      <c r="B205" s="100">
        <v>163</v>
      </c>
      <c r="C205" s="100">
        <v>585</v>
      </c>
    </row>
    <row r="206" spans="1:3">
      <c r="A206" s="73">
        <v>36730</v>
      </c>
      <c r="B206" s="100">
        <v>163</v>
      </c>
      <c r="C206" s="100">
        <v>585</v>
      </c>
    </row>
    <row r="207" spans="1:3">
      <c r="A207" s="73">
        <v>36731</v>
      </c>
      <c r="B207" s="100">
        <v>163</v>
      </c>
      <c r="C207" s="100">
        <v>585</v>
      </c>
    </row>
    <row r="208" spans="1:3">
      <c r="A208" s="73">
        <v>36732</v>
      </c>
      <c r="B208" s="100">
        <v>163</v>
      </c>
      <c r="C208" s="100">
        <v>585</v>
      </c>
    </row>
    <row r="209" spans="1:3">
      <c r="A209" s="73">
        <v>36733</v>
      </c>
      <c r="B209" s="100">
        <v>163</v>
      </c>
      <c r="C209" s="100">
        <v>585</v>
      </c>
    </row>
    <row r="210" spans="1:3">
      <c r="A210" s="73">
        <v>36734</v>
      </c>
      <c r="B210" s="100">
        <v>163</v>
      </c>
      <c r="C210" s="100">
        <v>585</v>
      </c>
    </row>
    <row r="211" spans="1:3">
      <c r="A211" s="73">
        <v>36735</v>
      </c>
      <c r="B211" s="100">
        <v>163</v>
      </c>
      <c r="C211" s="100">
        <v>585</v>
      </c>
    </row>
    <row r="212" spans="1:3">
      <c r="A212" s="73">
        <v>36736</v>
      </c>
      <c r="B212" s="100">
        <v>163</v>
      </c>
      <c r="C212" s="100">
        <v>585</v>
      </c>
    </row>
    <row r="213" spans="1:3">
      <c r="A213" s="73">
        <v>36737</v>
      </c>
      <c r="B213" s="100">
        <v>163</v>
      </c>
      <c r="C213" s="100">
        <v>585</v>
      </c>
    </row>
    <row r="214" spans="1:3">
      <c r="A214" s="73">
        <v>36738</v>
      </c>
      <c r="B214" s="100">
        <v>162</v>
      </c>
      <c r="C214" s="100">
        <v>592</v>
      </c>
    </row>
    <row r="215" spans="1:3">
      <c r="A215" s="73">
        <v>36739</v>
      </c>
      <c r="B215" s="100">
        <v>162</v>
      </c>
      <c r="C215" s="100">
        <v>592</v>
      </c>
    </row>
    <row r="216" spans="1:3">
      <c r="A216" s="73">
        <v>36740</v>
      </c>
      <c r="B216" s="100">
        <v>162</v>
      </c>
      <c r="C216" s="100">
        <v>592</v>
      </c>
    </row>
    <row r="217" spans="1:3">
      <c r="A217" s="73">
        <v>36741</v>
      </c>
      <c r="B217" s="100">
        <v>162</v>
      </c>
      <c r="C217" s="100">
        <v>592</v>
      </c>
    </row>
    <row r="218" spans="1:3">
      <c r="A218" s="73">
        <v>36742</v>
      </c>
      <c r="B218" s="100">
        <v>162</v>
      </c>
      <c r="C218" s="100">
        <v>592</v>
      </c>
    </row>
    <row r="219" spans="1:3">
      <c r="A219" s="73">
        <v>36743</v>
      </c>
      <c r="B219" s="100">
        <v>162</v>
      </c>
      <c r="C219" s="100">
        <v>592</v>
      </c>
    </row>
    <row r="220" spans="1:3">
      <c r="A220" s="73">
        <v>36744</v>
      </c>
      <c r="B220" s="100">
        <v>162</v>
      </c>
      <c r="C220" s="100">
        <v>592</v>
      </c>
    </row>
    <row r="221" spans="1:3">
      <c r="A221" s="73">
        <v>36745</v>
      </c>
      <c r="B221" s="100">
        <v>162</v>
      </c>
      <c r="C221" s="100">
        <v>592</v>
      </c>
    </row>
    <row r="222" spans="1:3">
      <c r="A222" s="73">
        <v>36746</v>
      </c>
      <c r="B222" s="100">
        <v>162</v>
      </c>
      <c r="C222" s="100">
        <v>592</v>
      </c>
    </row>
    <row r="223" spans="1:3">
      <c r="A223" s="73">
        <v>36747</v>
      </c>
      <c r="B223" s="100">
        <v>162</v>
      </c>
      <c r="C223" s="100">
        <v>592</v>
      </c>
    </row>
    <row r="224" spans="1:3">
      <c r="A224" s="73">
        <v>36748</v>
      </c>
      <c r="B224" s="100">
        <v>162</v>
      </c>
      <c r="C224" s="100">
        <v>592</v>
      </c>
    </row>
    <row r="225" spans="1:3">
      <c r="A225" s="73">
        <v>36749</v>
      </c>
      <c r="B225" s="100">
        <v>162</v>
      </c>
      <c r="C225" s="100">
        <v>592</v>
      </c>
    </row>
    <row r="226" spans="1:3">
      <c r="A226" s="73">
        <v>36750</v>
      </c>
      <c r="B226" s="100">
        <v>162</v>
      </c>
      <c r="C226" s="100">
        <v>592</v>
      </c>
    </row>
    <row r="227" spans="1:3">
      <c r="A227" s="73">
        <v>36751</v>
      </c>
      <c r="B227" s="100">
        <v>162</v>
      </c>
      <c r="C227" s="100">
        <v>592</v>
      </c>
    </row>
    <row r="228" spans="1:3">
      <c r="A228" s="73">
        <v>36752</v>
      </c>
      <c r="B228" s="100">
        <v>162</v>
      </c>
      <c r="C228" s="100">
        <v>592</v>
      </c>
    </row>
    <row r="229" spans="1:3">
      <c r="A229" s="73">
        <v>36753</v>
      </c>
      <c r="B229" s="100">
        <v>163</v>
      </c>
      <c r="C229" s="100">
        <v>606</v>
      </c>
    </row>
    <row r="230" spans="1:3">
      <c r="A230" s="73">
        <v>36754</v>
      </c>
      <c r="B230" s="100">
        <v>162</v>
      </c>
      <c r="C230" s="100">
        <v>604</v>
      </c>
    </row>
    <row r="231" spans="1:3">
      <c r="A231" s="73">
        <v>36755</v>
      </c>
      <c r="B231" s="100">
        <v>163</v>
      </c>
      <c r="C231" s="100">
        <v>606</v>
      </c>
    </row>
    <row r="232" spans="1:3">
      <c r="A232" s="73">
        <v>36756</v>
      </c>
      <c r="B232" s="100">
        <v>164</v>
      </c>
      <c r="C232" s="100">
        <v>609</v>
      </c>
    </row>
    <row r="233" spans="1:3">
      <c r="A233" s="73">
        <v>36757</v>
      </c>
      <c r="B233" s="100">
        <v>164</v>
      </c>
      <c r="C233" s="100">
        <v>609</v>
      </c>
    </row>
    <row r="234" spans="1:3">
      <c r="A234" s="73">
        <v>36758</v>
      </c>
      <c r="B234" s="100">
        <v>164</v>
      </c>
      <c r="C234" s="100">
        <v>609</v>
      </c>
    </row>
    <row r="235" spans="1:3">
      <c r="A235" s="73">
        <v>36759</v>
      </c>
      <c r="B235" s="100">
        <v>163</v>
      </c>
      <c r="C235" s="100">
        <v>609</v>
      </c>
    </row>
    <row r="236" spans="1:3">
      <c r="A236" s="73">
        <v>36760</v>
      </c>
      <c r="B236" s="100">
        <v>164</v>
      </c>
      <c r="C236" s="100">
        <v>611</v>
      </c>
    </row>
    <row r="237" spans="1:3">
      <c r="A237" s="73">
        <v>36761</v>
      </c>
      <c r="B237" s="100">
        <v>164</v>
      </c>
      <c r="C237" s="100">
        <v>617</v>
      </c>
    </row>
    <row r="238" spans="1:3">
      <c r="A238" s="73">
        <v>36762</v>
      </c>
      <c r="B238" s="100">
        <v>164</v>
      </c>
      <c r="C238" s="100">
        <v>619</v>
      </c>
    </row>
    <row r="239" spans="1:3">
      <c r="A239" s="73">
        <v>36763</v>
      </c>
      <c r="B239" s="100">
        <v>163</v>
      </c>
      <c r="C239" s="100">
        <v>618</v>
      </c>
    </row>
    <row r="240" spans="1:3">
      <c r="A240" s="73">
        <v>36764</v>
      </c>
      <c r="B240" s="100">
        <v>163</v>
      </c>
      <c r="C240" s="100">
        <v>618</v>
      </c>
    </row>
    <row r="241" spans="1:3">
      <c r="A241" s="73">
        <v>36765</v>
      </c>
      <c r="B241" s="100">
        <v>163</v>
      </c>
      <c r="C241" s="100">
        <v>618</v>
      </c>
    </row>
    <row r="242" spans="1:3">
      <c r="A242" s="73">
        <v>36766</v>
      </c>
      <c r="B242" s="100">
        <v>162</v>
      </c>
      <c r="C242" s="100">
        <v>610</v>
      </c>
    </row>
    <row r="243" spans="1:3">
      <c r="A243" s="73">
        <v>36767</v>
      </c>
      <c r="B243" s="100">
        <v>162</v>
      </c>
      <c r="C243" s="100">
        <v>607</v>
      </c>
    </row>
    <row r="244" spans="1:3">
      <c r="A244" s="73">
        <v>36768</v>
      </c>
      <c r="B244" s="100">
        <v>163</v>
      </c>
      <c r="C244" s="100">
        <v>602</v>
      </c>
    </row>
    <row r="245" spans="1:3">
      <c r="A245" s="73">
        <v>36769</v>
      </c>
      <c r="B245" s="100">
        <v>164</v>
      </c>
      <c r="C245" s="100">
        <v>613</v>
      </c>
    </row>
    <row r="246" spans="1:3">
      <c r="A246" s="73">
        <v>36770</v>
      </c>
      <c r="B246" s="100">
        <v>165</v>
      </c>
      <c r="C246" s="100">
        <v>615</v>
      </c>
    </row>
    <row r="247" spans="1:3">
      <c r="A247" s="73">
        <v>36771</v>
      </c>
      <c r="B247" s="100">
        <v>165</v>
      </c>
      <c r="C247" s="100">
        <v>615</v>
      </c>
    </row>
    <row r="248" spans="1:3">
      <c r="A248" s="73">
        <v>36772</v>
      </c>
      <c r="B248" s="100">
        <v>165</v>
      </c>
      <c r="C248" s="100">
        <v>615</v>
      </c>
    </row>
    <row r="249" spans="1:3">
      <c r="A249" s="73">
        <v>36773</v>
      </c>
      <c r="B249" s="100">
        <v>165</v>
      </c>
      <c r="C249" s="100">
        <v>615</v>
      </c>
    </row>
    <row r="250" spans="1:3">
      <c r="A250" s="73">
        <v>36774</v>
      </c>
      <c r="B250" s="100">
        <v>165</v>
      </c>
      <c r="C250" s="100">
        <v>613</v>
      </c>
    </row>
    <row r="251" spans="1:3">
      <c r="A251" s="73">
        <v>36775</v>
      </c>
      <c r="B251" s="100">
        <v>164</v>
      </c>
      <c r="C251" s="100">
        <v>608</v>
      </c>
    </row>
    <row r="252" spans="1:3">
      <c r="A252" s="73">
        <v>36776</v>
      </c>
      <c r="B252" s="100">
        <v>165</v>
      </c>
      <c r="C252" s="100">
        <v>604</v>
      </c>
    </row>
    <row r="253" spans="1:3">
      <c r="A253" s="73">
        <v>36777</v>
      </c>
      <c r="B253" s="100">
        <v>165</v>
      </c>
      <c r="C253" s="100">
        <v>605</v>
      </c>
    </row>
    <row r="254" spans="1:3">
      <c r="A254" s="73">
        <v>36778</v>
      </c>
      <c r="B254" s="100">
        <v>165</v>
      </c>
      <c r="C254" s="100">
        <v>605</v>
      </c>
    </row>
    <row r="255" spans="1:3">
      <c r="A255" s="73">
        <v>36779</v>
      </c>
      <c r="B255" s="100">
        <v>165</v>
      </c>
      <c r="C255" s="100">
        <v>605</v>
      </c>
    </row>
    <row r="256" spans="1:3">
      <c r="A256" s="73">
        <v>36780</v>
      </c>
      <c r="B256" s="100">
        <v>165</v>
      </c>
      <c r="C256" s="100">
        <v>604</v>
      </c>
    </row>
    <row r="257" spans="1:3">
      <c r="A257" s="73">
        <v>36781</v>
      </c>
      <c r="B257" s="100">
        <v>164</v>
      </c>
      <c r="C257" s="100">
        <v>602</v>
      </c>
    </row>
    <row r="258" spans="1:3">
      <c r="A258" s="73">
        <v>36782</v>
      </c>
      <c r="B258" s="100">
        <v>164</v>
      </c>
      <c r="C258" s="100">
        <v>604</v>
      </c>
    </row>
    <row r="259" spans="1:3">
      <c r="A259" s="73">
        <v>36783</v>
      </c>
      <c r="B259" s="100">
        <v>164</v>
      </c>
      <c r="C259" s="100">
        <v>601</v>
      </c>
    </row>
    <row r="260" spans="1:3">
      <c r="A260" s="73">
        <v>36784</v>
      </c>
      <c r="B260" s="100">
        <v>162</v>
      </c>
      <c r="C260" s="100">
        <v>600</v>
      </c>
    </row>
    <row r="261" spans="1:3">
      <c r="A261" s="73">
        <v>36785</v>
      </c>
      <c r="B261" s="100">
        <v>162</v>
      </c>
      <c r="C261" s="100">
        <v>600</v>
      </c>
    </row>
    <row r="262" spans="1:3">
      <c r="A262" s="73">
        <v>36786</v>
      </c>
      <c r="B262" s="100">
        <v>162</v>
      </c>
      <c r="C262" s="100">
        <v>600</v>
      </c>
    </row>
    <row r="263" spans="1:3">
      <c r="A263" s="73">
        <v>36787</v>
      </c>
      <c r="B263" s="100">
        <v>162</v>
      </c>
      <c r="C263" s="100">
        <v>605</v>
      </c>
    </row>
    <row r="264" spans="1:3">
      <c r="A264" s="73">
        <v>36788</v>
      </c>
      <c r="B264" s="100">
        <v>162</v>
      </c>
      <c r="C264" s="100">
        <v>613</v>
      </c>
    </row>
    <row r="265" spans="1:3">
      <c r="A265" s="73">
        <v>36789</v>
      </c>
      <c r="B265" s="100">
        <v>161</v>
      </c>
      <c r="C265" s="100">
        <v>609</v>
      </c>
    </row>
    <row r="266" spans="1:3">
      <c r="A266" s="73">
        <v>36790</v>
      </c>
      <c r="B266" s="100">
        <v>161</v>
      </c>
      <c r="C266" s="100">
        <v>612</v>
      </c>
    </row>
    <row r="267" spans="1:3">
      <c r="A267" s="73">
        <v>36791</v>
      </c>
      <c r="B267" s="100">
        <v>161</v>
      </c>
      <c r="C267" s="100">
        <v>618</v>
      </c>
    </row>
    <row r="268" spans="1:3">
      <c r="A268" s="73">
        <v>36792</v>
      </c>
      <c r="B268" s="100">
        <v>161</v>
      </c>
      <c r="C268" s="100">
        <v>618</v>
      </c>
    </row>
    <row r="269" spans="1:3">
      <c r="A269" s="73">
        <v>36793</v>
      </c>
      <c r="B269" s="100">
        <v>161</v>
      </c>
      <c r="C269" s="100">
        <v>618</v>
      </c>
    </row>
    <row r="270" spans="1:3">
      <c r="A270" s="73">
        <v>36794</v>
      </c>
      <c r="B270" s="100">
        <v>161</v>
      </c>
      <c r="C270" s="100">
        <v>619</v>
      </c>
    </row>
    <row r="271" spans="1:3">
      <c r="A271" s="73">
        <v>36795</v>
      </c>
      <c r="B271" s="100">
        <v>160</v>
      </c>
      <c r="C271" s="100">
        <v>623</v>
      </c>
    </row>
    <row r="272" spans="1:3">
      <c r="A272" s="73">
        <v>36796</v>
      </c>
      <c r="B272" s="100">
        <v>159</v>
      </c>
      <c r="C272" s="100">
        <v>629</v>
      </c>
    </row>
    <row r="273" spans="1:3">
      <c r="A273" s="73">
        <v>36797</v>
      </c>
      <c r="B273" s="100">
        <v>160</v>
      </c>
      <c r="C273" s="100">
        <v>626</v>
      </c>
    </row>
    <row r="274" spans="1:3">
      <c r="A274" s="73">
        <v>36798</v>
      </c>
      <c r="B274" s="100">
        <v>161</v>
      </c>
      <c r="C274" s="100">
        <v>638</v>
      </c>
    </row>
    <row r="275" spans="1:3">
      <c r="A275" s="73">
        <v>36799</v>
      </c>
      <c r="B275" s="100">
        <v>161</v>
      </c>
      <c r="C275" s="100">
        <v>638</v>
      </c>
    </row>
    <row r="276" spans="1:3">
      <c r="A276" s="73">
        <v>36800</v>
      </c>
      <c r="B276" s="100">
        <v>161</v>
      </c>
      <c r="C276" s="100">
        <v>638</v>
      </c>
    </row>
    <row r="277" spans="1:3">
      <c r="A277" s="73">
        <v>36801</v>
      </c>
      <c r="B277" s="100">
        <v>161</v>
      </c>
      <c r="C277" s="100">
        <v>638</v>
      </c>
    </row>
    <row r="278" spans="1:3">
      <c r="A278" s="73">
        <v>36802</v>
      </c>
      <c r="B278" s="100">
        <v>162</v>
      </c>
      <c r="C278" s="100">
        <v>637</v>
      </c>
    </row>
    <row r="279" spans="1:3">
      <c r="A279" s="73">
        <v>36803</v>
      </c>
      <c r="B279" s="100">
        <v>165</v>
      </c>
      <c r="C279" s="100">
        <v>635</v>
      </c>
    </row>
    <row r="280" spans="1:3">
      <c r="A280" s="73">
        <v>36804</v>
      </c>
      <c r="B280" s="100">
        <v>166</v>
      </c>
      <c r="C280" s="100">
        <v>639</v>
      </c>
    </row>
    <row r="281" spans="1:3">
      <c r="A281" s="73">
        <v>36805</v>
      </c>
      <c r="B281" s="100">
        <v>167</v>
      </c>
      <c r="C281" s="100">
        <v>639</v>
      </c>
    </row>
    <row r="282" spans="1:3">
      <c r="A282" s="73">
        <v>36806</v>
      </c>
      <c r="B282" s="100">
        <v>167</v>
      </c>
      <c r="C282" s="100">
        <v>639</v>
      </c>
    </row>
    <row r="283" spans="1:3">
      <c r="A283" s="73">
        <v>36807</v>
      </c>
      <c r="B283" s="100">
        <v>167</v>
      </c>
      <c r="C283" s="100">
        <v>639</v>
      </c>
    </row>
    <row r="284" spans="1:3">
      <c r="A284" s="73">
        <v>36808</v>
      </c>
      <c r="B284" s="100">
        <v>167</v>
      </c>
      <c r="C284" s="100">
        <v>639</v>
      </c>
    </row>
    <row r="285" spans="1:3">
      <c r="A285" s="73">
        <v>36809</v>
      </c>
      <c r="B285" s="100">
        <v>172</v>
      </c>
      <c r="C285" s="100">
        <v>647</v>
      </c>
    </row>
    <row r="286" spans="1:3">
      <c r="A286" s="73">
        <v>36810</v>
      </c>
      <c r="B286" s="100">
        <v>173</v>
      </c>
      <c r="C286" s="100">
        <v>652</v>
      </c>
    </row>
    <row r="287" spans="1:3">
      <c r="A287" s="73">
        <v>36811</v>
      </c>
      <c r="B287" s="100">
        <v>176</v>
      </c>
      <c r="C287" s="100">
        <v>662</v>
      </c>
    </row>
    <row r="288" spans="1:3">
      <c r="A288" s="73">
        <v>36812</v>
      </c>
      <c r="B288" s="100">
        <v>180</v>
      </c>
      <c r="C288" s="100">
        <v>670</v>
      </c>
    </row>
    <row r="289" spans="1:3">
      <c r="A289" s="73">
        <v>36813</v>
      </c>
      <c r="B289" s="100">
        <v>180</v>
      </c>
      <c r="C289" s="100">
        <v>670</v>
      </c>
    </row>
    <row r="290" spans="1:3">
      <c r="A290" s="73">
        <v>36814</v>
      </c>
      <c r="B290" s="100">
        <v>180</v>
      </c>
      <c r="C290" s="100">
        <v>670</v>
      </c>
    </row>
    <row r="291" spans="1:3">
      <c r="A291" s="73">
        <v>36815</v>
      </c>
      <c r="B291" s="100">
        <v>179</v>
      </c>
      <c r="C291" s="100">
        <v>673</v>
      </c>
    </row>
    <row r="292" spans="1:3">
      <c r="A292" s="73">
        <v>36816</v>
      </c>
      <c r="B292" s="100">
        <v>183</v>
      </c>
      <c r="C292" s="100">
        <v>695</v>
      </c>
    </row>
    <row r="293" spans="1:3">
      <c r="A293" s="73">
        <v>36817</v>
      </c>
      <c r="B293" s="100">
        <v>185</v>
      </c>
      <c r="C293" s="100">
        <v>698</v>
      </c>
    </row>
    <row r="294" spans="1:3">
      <c r="A294" s="73">
        <v>36818</v>
      </c>
      <c r="B294" s="100">
        <v>184</v>
      </c>
      <c r="C294" s="100">
        <v>703</v>
      </c>
    </row>
    <row r="295" spans="1:3">
      <c r="A295" s="73">
        <v>36819</v>
      </c>
      <c r="B295" s="100">
        <v>183</v>
      </c>
      <c r="C295" s="100">
        <v>705</v>
      </c>
    </row>
    <row r="296" spans="1:3">
      <c r="A296" s="73">
        <v>36820</v>
      </c>
      <c r="B296" s="100">
        <v>183</v>
      </c>
      <c r="C296" s="100">
        <v>705</v>
      </c>
    </row>
    <row r="297" spans="1:3">
      <c r="A297" s="73">
        <v>36821</v>
      </c>
      <c r="B297" s="100">
        <v>183</v>
      </c>
      <c r="C297" s="100">
        <v>705</v>
      </c>
    </row>
    <row r="298" spans="1:3">
      <c r="A298" s="73">
        <v>36822</v>
      </c>
      <c r="B298" s="100">
        <v>184</v>
      </c>
      <c r="C298" s="100">
        <v>708</v>
      </c>
    </row>
    <row r="299" spans="1:3">
      <c r="A299" s="73">
        <v>36823</v>
      </c>
      <c r="B299" s="100">
        <v>181</v>
      </c>
      <c r="C299" s="100">
        <v>704</v>
      </c>
    </row>
    <row r="300" spans="1:3">
      <c r="A300" s="73">
        <v>36824</v>
      </c>
      <c r="B300" s="100">
        <v>181</v>
      </c>
      <c r="C300" s="100">
        <v>700</v>
      </c>
    </row>
    <row r="301" spans="1:3">
      <c r="A301" s="73">
        <v>36825</v>
      </c>
      <c r="B301" s="100">
        <v>181.99999999999997</v>
      </c>
      <c r="C301" s="100">
        <v>705</v>
      </c>
    </row>
    <row r="302" spans="1:3">
      <c r="A302" s="73">
        <v>36826</v>
      </c>
      <c r="B302" s="100">
        <v>181</v>
      </c>
      <c r="C302" s="100">
        <v>704</v>
      </c>
    </row>
    <row r="303" spans="1:3">
      <c r="A303" s="73">
        <v>36827</v>
      </c>
      <c r="B303" s="100">
        <v>181</v>
      </c>
      <c r="C303" s="100">
        <v>704</v>
      </c>
    </row>
    <row r="304" spans="1:3">
      <c r="A304" s="73">
        <v>36828</v>
      </c>
      <c r="B304" s="100">
        <v>181</v>
      </c>
      <c r="C304" s="100">
        <v>704</v>
      </c>
    </row>
    <row r="305" spans="1:3">
      <c r="A305" s="73">
        <v>36829</v>
      </c>
      <c r="B305" s="100">
        <v>181</v>
      </c>
      <c r="C305" s="100">
        <v>714</v>
      </c>
    </row>
    <row r="306" spans="1:3">
      <c r="A306" s="73">
        <v>36830</v>
      </c>
      <c r="B306" s="100">
        <v>181.99999999999997</v>
      </c>
      <c r="C306" s="100">
        <v>716</v>
      </c>
    </row>
    <row r="307" spans="1:3">
      <c r="A307" s="73">
        <v>36831</v>
      </c>
      <c r="B307" s="100">
        <v>181.99999999999997</v>
      </c>
      <c r="C307" s="100">
        <v>720</v>
      </c>
    </row>
    <row r="308" spans="1:3">
      <c r="A308" s="73">
        <v>36832</v>
      </c>
      <c r="B308" s="100">
        <v>181</v>
      </c>
      <c r="C308" s="100">
        <v>722</v>
      </c>
    </row>
    <row r="309" spans="1:3">
      <c r="A309" s="73">
        <v>36833</v>
      </c>
      <c r="B309" s="100">
        <v>179</v>
      </c>
      <c r="C309" s="100">
        <v>716</v>
      </c>
    </row>
    <row r="310" spans="1:3">
      <c r="A310" s="73">
        <v>36834</v>
      </c>
      <c r="B310" s="100">
        <v>179</v>
      </c>
      <c r="C310" s="100">
        <v>716</v>
      </c>
    </row>
    <row r="311" spans="1:3">
      <c r="A311" s="73">
        <v>36835</v>
      </c>
      <c r="B311" s="100">
        <v>179</v>
      </c>
      <c r="C311" s="100">
        <v>716</v>
      </c>
    </row>
    <row r="312" spans="1:3">
      <c r="A312" s="73">
        <v>36836</v>
      </c>
      <c r="B312" s="100">
        <v>179</v>
      </c>
      <c r="C312" s="100">
        <v>719</v>
      </c>
    </row>
    <row r="313" spans="1:3">
      <c r="A313" s="73">
        <v>36837</v>
      </c>
      <c r="B313" s="100">
        <v>178</v>
      </c>
      <c r="C313" s="100">
        <v>722</v>
      </c>
    </row>
    <row r="314" spans="1:3">
      <c r="A314" s="73">
        <v>36838</v>
      </c>
      <c r="B314" s="100">
        <v>177</v>
      </c>
      <c r="C314" s="100">
        <v>723</v>
      </c>
    </row>
    <row r="315" spans="1:3">
      <c r="A315" s="73">
        <v>36839</v>
      </c>
      <c r="B315" s="100">
        <v>177</v>
      </c>
      <c r="C315" s="100">
        <v>728</v>
      </c>
    </row>
    <row r="316" spans="1:3">
      <c r="A316" s="73">
        <v>36840</v>
      </c>
      <c r="B316" s="100">
        <v>178</v>
      </c>
      <c r="C316" s="100">
        <v>731</v>
      </c>
    </row>
    <row r="317" spans="1:3">
      <c r="A317" s="73">
        <v>36841</v>
      </c>
      <c r="B317" s="100">
        <v>178</v>
      </c>
      <c r="C317" s="100">
        <v>731</v>
      </c>
    </row>
    <row r="318" spans="1:3">
      <c r="A318" s="73">
        <v>36842</v>
      </c>
      <c r="B318" s="100">
        <v>178</v>
      </c>
      <c r="C318" s="100">
        <v>731</v>
      </c>
    </row>
    <row r="319" spans="1:3">
      <c r="A319" s="73">
        <v>36843</v>
      </c>
      <c r="B319" s="100">
        <v>179</v>
      </c>
      <c r="C319" s="100">
        <v>738</v>
      </c>
    </row>
    <row r="320" spans="1:3">
      <c r="A320" s="73">
        <v>36844</v>
      </c>
      <c r="B320" s="100">
        <v>179</v>
      </c>
      <c r="C320" s="100">
        <v>740</v>
      </c>
    </row>
    <row r="321" spans="1:3">
      <c r="A321" s="73">
        <v>36845</v>
      </c>
      <c r="B321" s="100">
        <v>183</v>
      </c>
      <c r="C321" s="100">
        <v>746</v>
      </c>
    </row>
    <row r="322" spans="1:3">
      <c r="A322" s="73">
        <v>36846</v>
      </c>
      <c r="B322" s="100">
        <v>184</v>
      </c>
      <c r="C322" s="100">
        <v>746</v>
      </c>
    </row>
    <row r="323" spans="1:3">
      <c r="A323" s="73">
        <v>36847</v>
      </c>
      <c r="B323" s="100">
        <v>186</v>
      </c>
      <c r="C323" s="100">
        <v>747</v>
      </c>
    </row>
    <row r="324" spans="1:3">
      <c r="A324" s="73">
        <v>36848</v>
      </c>
      <c r="B324" s="100">
        <v>186</v>
      </c>
      <c r="C324" s="100">
        <v>747</v>
      </c>
    </row>
    <row r="325" spans="1:3">
      <c r="A325" s="73">
        <v>36849</v>
      </c>
      <c r="B325" s="100">
        <v>186</v>
      </c>
      <c r="C325" s="100">
        <v>747</v>
      </c>
    </row>
    <row r="326" spans="1:3">
      <c r="A326" s="73">
        <v>36850</v>
      </c>
      <c r="B326" s="100">
        <v>192</v>
      </c>
      <c r="C326" s="100">
        <v>752</v>
      </c>
    </row>
    <row r="327" spans="1:3">
      <c r="A327" s="73">
        <v>36851</v>
      </c>
      <c r="B327" s="100">
        <v>193.00000000000003</v>
      </c>
      <c r="C327" s="100">
        <v>758</v>
      </c>
    </row>
    <row r="328" spans="1:3">
      <c r="A328" s="73">
        <v>36852</v>
      </c>
      <c r="B328" s="100">
        <v>195</v>
      </c>
      <c r="C328" s="100">
        <v>776</v>
      </c>
    </row>
    <row r="329" spans="1:3">
      <c r="A329" s="73">
        <v>36853</v>
      </c>
      <c r="B329" s="100">
        <v>195</v>
      </c>
      <c r="C329" s="100">
        <v>776</v>
      </c>
    </row>
    <row r="330" spans="1:3">
      <c r="A330" s="73">
        <v>36854</v>
      </c>
      <c r="B330" s="100">
        <v>195</v>
      </c>
      <c r="C330" s="100">
        <v>773</v>
      </c>
    </row>
    <row r="331" spans="1:3">
      <c r="A331" s="73">
        <v>36855</v>
      </c>
      <c r="B331" s="100">
        <v>195</v>
      </c>
      <c r="C331" s="100">
        <v>773</v>
      </c>
    </row>
    <row r="332" spans="1:3">
      <c r="A332" s="73">
        <v>36856</v>
      </c>
      <c r="B332" s="100">
        <v>195</v>
      </c>
      <c r="C332" s="100">
        <v>773</v>
      </c>
    </row>
    <row r="333" spans="1:3">
      <c r="A333" s="73">
        <v>36857</v>
      </c>
      <c r="B333" s="100">
        <v>196</v>
      </c>
      <c r="C333" s="100">
        <v>781</v>
      </c>
    </row>
    <row r="334" spans="1:3">
      <c r="A334" s="73">
        <v>36858</v>
      </c>
      <c r="B334" s="100">
        <v>198</v>
      </c>
      <c r="C334" s="100">
        <v>793</v>
      </c>
    </row>
    <row r="335" spans="1:3">
      <c r="A335" s="73">
        <v>36859</v>
      </c>
      <c r="B335" s="100">
        <v>198</v>
      </c>
      <c r="C335" s="100">
        <v>800</v>
      </c>
    </row>
    <row r="336" spans="1:3">
      <c r="A336" s="73">
        <v>36860</v>
      </c>
      <c r="B336" s="100">
        <v>198</v>
      </c>
      <c r="C336" s="100">
        <v>828.99999999999989</v>
      </c>
    </row>
    <row r="337" spans="1:3">
      <c r="A337" s="73">
        <v>36861</v>
      </c>
      <c r="B337" s="100">
        <v>199</v>
      </c>
      <c r="C337" s="100">
        <v>827.99999999999989</v>
      </c>
    </row>
    <row r="338" spans="1:3">
      <c r="A338" s="73">
        <v>36862</v>
      </c>
      <c r="B338" s="100">
        <v>199</v>
      </c>
      <c r="C338" s="100">
        <v>827.99999999999989</v>
      </c>
    </row>
    <row r="339" spans="1:3">
      <c r="A339" s="73">
        <v>36863</v>
      </c>
      <c r="B339" s="100">
        <v>199</v>
      </c>
      <c r="C339" s="100">
        <v>827.99999999999989</v>
      </c>
    </row>
    <row r="340" spans="1:3">
      <c r="A340" s="73">
        <v>36864</v>
      </c>
      <c r="B340" s="100">
        <v>194</v>
      </c>
      <c r="C340" s="100">
        <v>841</v>
      </c>
    </row>
    <row r="341" spans="1:3">
      <c r="A341" s="73">
        <v>36865</v>
      </c>
      <c r="B341" s="100">
        <v>195</v>
      </c>
      <c r="C341" s="100">
        <v>861</v>
      </c>
    </row>
    <row r="342" spans="1:3">
      <c r="A342" s="73">
        <v>36866</v>
      </c>
      <c r="B342" s="100">
        <v>194</v>
      </c>
      <c r="C342" s="100">
        <v>866</v>
      </c>
    </row>
    <row r="343" spans="1:3">
      <c r="A343" s="73">
        <v>36867</v>
      </c>
      <c r="B343" s="100">
        <v>194</v>
      </c>
      <c r="C343" s="100">
        <v>866</v>
      </c>
    </row>
    <row r="344" spans="1:3">
      <c r="A344" s="73">
        <v>36868</v>
      </c>
      <c r="B344" s="100">
        <v>192</v>
      </c>
      <c r="C344" s="100">
        <v>861</v>
      </c>
    </row>
    <row r="345" spans="1:3">
      <c r="A345" s="73">
        <v>36869</v>
      </c>
      <c r="B345" s="100">
        <v>192</v>
      </c>
      <c r="C345" s="100">
        <v>861</v>
      </c>
    </row>
    <row r="346" spans="1:3">
      <c r="A346" s="73">
        <v>36870</v>
      </c>
      <c r="B346" s="100">
        <v>192</v>
      </c>
      <c r="C346" s="100">
        <v>861</v>
      </c>
    </row>
    <row r="347" spans="1:3">
      <c r="A347" s="73">
        <v>36871</v>
      </c>
      <c r="B347" s="100">
        <v>191</v>
      </c>
      <c r="C347" s="100">
        <v>857</v>
      </c>
    </row>
    <row r="348" spans="1:3">
      <c r="A348" s="73">
        <v>36872</v>
      </c>
      <c r="B348" s="100">
        <v>191</v>
      </c>
      <c r="C348" s="100">
        <v>847.00000000000011</v>
      </c>
    </row>
    <row r="349" spans="1:3">
      <c r="A349" s="73">
        <v>36873</v>
      </c>
      <c r="B349" s="100">
        <v>190</v>
      </c>
      <c r="C349" s="100">
        <v>844</v>
      </c>
    </row>
    <row r="350" spans="1:3">
      <c r="A350" s="73">
        <v>36874</v>
      </c>
      <c r="B350" s="100">
        <v>189</v>
      </c>
      <c r="C350" s="100">
        <v>844.99999999999989</v>
      </c>
    </row>
    <row r="351" spans="1:3">
      <c r="A351" s="73">
        <v>36875</v>
      </c>
      <c r="B351" s="100">
        <v>192</v>
      </c>
      <c r="C351" s="100">
        <v>903.99999999999989</v>
      </c>
    </row>
    <row r="352" spans="1:3">
      <c r="A352" s="73">
        <v>36876</v>
      </c>
      <c r="B352" s="100">
        <v>192</v>
      </c>
      <c r="C352" s="100">
        <v>903.99999999999989</v>
      </c>
    </row>
    <row r="353" spans="1:3">
      <c r="A353" s="73">
        <v>36877</v>
      </c>
      <c r="B353" s="100">
        <v>192</v>
      </c>
      <c r="C353" s="100">
        <v>903.99999999999989</v>
      </c>
    </row>
    <row r="354" spans="1:3">
      <c r="A354" s="73">
        <v>36878</v>
      </c>
      <c r="B354" s="100">
        <v>193.00000000000003</v>
      </c>
      <c r="C354" s="100">
        <v>844.99999999999989</v>
      </c>
    </row>
    <row r="355" spans="1:3">
      <c r="A355" s="73">
        <v>36879</v>
      </c>
      <c r="B355" s="100">
        <v>193.00000000000003</v>
      </c>
      <c r="C355" s="100">
        <v>838.00000000000011</v>
      </c>
    </row>
    <row r="356" spans="1:3">
      <c r="A356" s="73">
        <v>36880</v>
      </c>
      <c r="B356" s="100">
        <v>192</v>
      </c>
      <c r="C356" s="100">
        <v>842</v>
      </c>
    </row>
    <row r="357" spans="1:3">
      <c r="A357" s="73">
        <v>36881</v>
      </c>
      <c r="B357" s="100">
        <v>197</v>
      </c>
      <c r="C357" s="100">
        <v>850</v>
      </c>
    </row>
    <row r="358" spans="1:3">
      <c r="A358" s="73">
        <v>36882</v>
      </c>
      <c r="B358" s="100">
        <v>198</v>
      </c>
      <c r="C358" s="100">
        <v>852.99999999999989</v>
      </c>
    </row>
    <row r="359" spans="1:3">
      <c r="A359" s="73">
        <v>36883</v>
      </c>
      <c r="B359" s="100">
        <v>198</v>
      </c>
      <c r="C359" s="100">
        <v>852.99999999999989</v>
      </c>
    </row>
    <row r="360" spans="1:3">
      <c r="A360" s="73">
        <v>36884</v>
      </c>
      <c r="B360" s="100">
        <v>198</v>
      </c>
      <c r="C360" s="100">
        <v>852.99999999999989</v>
      </c>
    </row>
    <row r="361" spans="1:3">
      <c r="A361" s="73">
        <v>36885</v>
      </c>
      <c r="B361" s="100">
        <v>198</v>
      </c>
      <c r="C361" s="100">
        <v>852.99999999999989</v>
      </c>
    </row>
    <row r="362" spans="1:3">
      <c r="A362" s="73">
        <v>36886</v>
      </c>
      <c r="B362" s="100">
        <v>198</v>
      </c>
      <c r="C362" s="100">
        <v>853.99999999999989</v>
      </c>
    </row>
    <row r="363" spans="1:3">
      <c r="A363" s="73">
        <v>36887</v>
      </c>
      <c r="B363" s="100">
        <v>198</v>
      </c>
      <c r="C363" s="100">
        <v>847.00000000000011</v>
      </c>
    </row>
    <row r="364" spans="1:3">
      <c r="A364" s="73">
        <v>36888</v>
      </c>
      <c r="B364" s="100">
        <v>199</v>
      </c>
      <c r="C364" s="100">
        <v>844</v>
      </c>
    </row>
    <row r="365" spans="1:3">
      <c r="A365" s="73">
        <v>36889</v>
      </c>
      <c r="B365" s="100">
        <v>199</v>
      </c>
      <c r="C365" s="100">
        <v>849</v>
      </c>
    </row>
    <row r="366" spans="1:3">
      <c r="A366" s="73">
        <v>36890</v>
      </c>
      <c r="B366" s="100">
        <v>199</v>
      </c>
      <c r="C366" s="100">
        <v>849</v>
      </c>
    </row>
    <row r="367" spans="1:3">
      <c r="A367" s="73">
        <v>36891</v>
      </c>
      <c r="B367" s="100">
        <v>199</v>
      </c>
      <c r="C367" s="100">
        <v>849</v>
      </c>
    </row>
    <row r="368" spans="1:3">
      <c r="A368" s="73">
        <v>36892</v>
      </c>
      <c r="B368" s="100">
        <v>199</v>
      </c>
      <c r="C368" s="100">
        <v>849</v>
      </c>
    </row>
    <row r="369" spans="1:3">
      <c r="A369" s="73">
        <v>36893</v>
      </c>
      <c r="B369" s="100">
        <v>199</v>
      </c>
      <c r="C369" s="100">
        <v>865</v>
      </c>
    </row>
    <row r="370" spans="1:3">
      <c r="A370" s="73">
        <v>36894</v>
      </c>
      <c r="B370" s="100">
        <v>195</v>
      </c>
      <c r="C370" s="100">
        <v>850</v>
      </c>
    </row>
    <row r="371" spans="1:3">
      <c r="A371" s="73">
        <v>36895</v>
      </c>
      <c r="B371" s="100">
        <v>195</v>
      </c>
      <c r="C371" s="100">
        <v>852</v>
      </c>
    </row>
    <row r="372" spans="1:3">
      <c r="A372" s="73">
        <v>36896</v>
      </c>
      <c r="B372" s="100">
        <v>192</v>
      </c>
      <c r="C372" s="100">
        <v>853.99999999999989</v>
      </c>
    </row>
    <row r="373" spans="1:3">
      <c r="A373" s="73">
        <v>36897</v>
      </c>
      <c r="B373" s="100">
        <v>192</v>
      </c>
      <c r="C373" s="100">
        <v>853.99999999999989</v>
      </c>
    </row>
    <row r="374" spans="1:3">
      <c r="A374" s="73">
        <v>36898</v>
      </c>
      <c r="B374" s="100">
        <v>192</v>
      </c>
      <c r="C374" s="100">
        <v>853.99999999999989</v>
      </c>
    </row>
    <row r="375" spans="1:3">
      <c r="A375" s="73">
        <v>36899</v>
      </c>
      <c r="B375" s="100">
        <v>191</v>
      </c>
      <c r="C375" s="100">
        <v>855.00000000000011</v>
      </c>
    </row>
    <row r="376" spans="1:3">
      <c r="A376" s="73">
        <v>36900</v>
      </c>
      <c r="B376" s="100">
        <v>191</v>
      </c>
      <c r="C376" s="100">
        <v>836.99999999999989</v>
      </c>
    </row>
    <row r="377" spans="1:3">
      <c r="A377" s="73">
        <v>36901</v>
      </c>
      <c r="B377" s="100">
        <v>192</v>
      </c>
      <c r="C377" s="100">
        <v>826</v>
      </c>
    </row>
    <row r="378" spans="1:3">
      <c r="A378" s="73">
        <v>36902</v>
      </c>
      <c r="B378" s="100">
        <v>185</v>
      </c>
      <c r="C378" s="100">
        <v>802.99999999999989</v>
      </c>
    </row>
    <row r="379" spans="1:3">
      <c r="A379" s="73">
        <v>36903</v>
      </c>
      <c r="B379" s="100">
        <v>186</v>
      </c>
      <c r="C379" s="100">
        <v>781</v>
      </c>
    </row>
    <row r="380" spans="1:3">
      <c r="A380" s="73">
        <v>36904</v>
      </c>
      <c r="B380" s="100">
        <v>186</v>
      </c>
      <c r="C380" s="100">
        <v>781</v>
      </c>
    </row>
    <row r="381" spans="1:3">
      <c r="A381" s="73">
        <v>36905</v>
      </c>
      <c r="B381" s="100">
        <v>186</v>
      </c>
      <c r="C381" s="100">
        <v>781</v>
      </c>
    </row>
    <row r="382" spans="1:3">
      <c r="A382" s="73">
        <v>36906</v>
      </c>
      <c r="B382" s="100">
        <v>186</v>
      </c>
      <c r="C382" s="100">
        <v>781</v>
      </c>
    </row>
    <row r="383" spans="1:3">
      <c r="A383" s="73">
        <v>36907</v>
      </c>
      <c r="B383" s="100">
        <v>187</v>
      </c>
      <c r="C383" s="100">
        <v>780</v>
      </c>
    </row>
    <row r="384" spans="1:3">
      <c r="A384" s="73">
        <v>36908</v>
      </c>
      <c r="B384" s="100">
        <v>184</v>
      </c>
      <c r="C384" s="100">
        <v>787</v>
      </c>
    </row>
    <row r="385" spans="1:3">
      <c r="A385" s="73">
        <v>36909</v>
      </c>
      <c r="B385" s="100">
        <v>180</v>
      </c>
      <c r="C385" s="100">
        <v>780</v>
      </c>
    </row>
    <row r="386" spans="1:3">
      <c r="A386" s="73">
        <v>36910</v>
      </c>
      <c r="B386" s="100">
        <v>179</v>
      </c>
      <c r="C386" s="100">
        <v>769</v>
      </c>
    </row>
    <row r="387" spans="1:3">
      <c r="A387" s="73">
        <v>36911</v>
      </c>
      <c r="B387" s="100">
        <v>179</v>
      </c>
      <c r="C387" s="100">
        <v>769</v>
      </c>
    </row>
    <row r="388" spans="1:3">
      <c r="A388" s="73">
        <v>36912</v>
      </c>
      <c r="B388" s="100">
        <v>179</v>
      </c>
      <c r="C388" s="100">
        <v>769</v>
      </c>
    </row>
    <row r="389" spans="1:3">
      <c r="A389" s="73">
        <v>36913</v>
      </c>
      <c r="B389" s="100">
        <v>178</v>
      </c>
      <c r="C389" s="100">
        <v>760</v>
      </c>
    </row>
    <row r="390" spans="1:3">
      <c r="A390" s="73">
        <v>36914</v>
      </c>
      <c r="B390" s="100">
        <v>177</v>
      </c>
      <c r="C390" s="100">
        <v>747</v>
      </c>
    </row>
    <row r="391" spans="1:3">
      <c r="A391" s="73">
        <v>36915</v>
      </c>
      <c r="B391" s="100">
        <v>173</v>
      </c>
      <c r="C391" s="100">
        <v>736</v>
      </c>
    </row>
    <row r="392" spans="1:3">
      <c r="A392" s="73">
        <v>36916</v>
      </c>
      <c r="B392" s="100">
        <v>173</v>
      </c>
      <c r="C392" s="100">
        <v>728</v>
      </c>
    </row>
    <row r="393" spans="1:3">
      <c r="A393" s="73">
        <v>36917</v>
      </c>
      <c r="B393" s="100">
        <v>173</v>
      </c>
      <c r="C393" s="100">
        <v>726</v>
      </c>
    </row>
    <row r="394" spans="1:3">
      <c r="A394" s="73">
        <v>36918</v>
      </c>
      <c r="B394" s="100">
        <v>173</v>
      </c>
      <c r="C394" s="100">
        <v>726</v>
      </c>
    </row>
    <row r="395" spans="1:3">
      <c r="A395" s="73">
        <v>36919</v>
      </c>
      <c r="B395" s="100">
        <v>173</v>
      </c>
      <c r="C395" s="100">
        <v>726</v>
      </c>
    </row>
    <row r="396" spans="1:3">
      <c r="A396" s="73">
        <v>36920</v>
      </c>
      <c r="B396" s="100">
        <v>173</v>
      </c>
      <c r="C396" s="100">
        <v>719</v>
      </c>
    </row>
    <row r="397" spans="1:3">
      <c r="A397" s="73">
        <v>36921</v>
      </c>
      <c r="B397" s="100">
        <v>174</v>
      </c>
      <c r="C397" s="100">
        <v>722</v>
      </c>
    </row>
    <row r="398" spans="1:3">
      <c r="A398" s="73">
        <v>36922</v>
      </c>
      <c r="B398" s="100">
        <v>171</v>
      </c>
      <c r="C398" s="100">
        <v>687</v>
      </c>
    </row>
    <row r="399" spans="1:3">
      <c r="A399" s="73">
        <v>36923</v>
      </c>
      <c r="B399" s="100">
        <v>172</v>
      </c>
      <c r="C399" s="100">
        <v>709</v>
      </c>
    </row>
    <row r="400" spans="1:3">
      <c r="A400" s="73">
        <v>36924</v>
      </c>
      <c r="B400" s="100">
        <v>172</v>
      </c>
      <c r="C400" s="100">
        <v>699</v>
      </c>
    </row>
    <row r="401" spans="1:3">
      <c r="A401" s="73">
        <v>36925</v>
      </c>
      <c r="B401" s="100">
        <v>172</v>
      </c>
      <c r="C401" s="100">
        <v>699</v>
      </c>
    </row>
    <row r="402" spans="1:3">
      <c r="A402" s="73">
        <v>36926</v>
      </c>
      <c r="B402" s="100">
        <v>172</v>
      </c>
      <c r="C402" s="100">
        <v>699</v>
      </c>
    </row>
    <row r="403" spans="1:3">
      <c r="A403" s="73">
        <v>36927</v>
      </c>
      <c r="B403" s="100">
        <v>175</v>
      </c>
      <c r="C403" s="100">
        <v>696</v>
      </c>
    </row>
    <row r="404" spans="1:3">
      <c r="A404" s="73">
        <v>36928</v>
      </c>
      <c r="B404" s="100">
        <v>179</v>
      </c>
      <c r="C404" s="100">
        <v>692</v>
      </c>
    </row>
    <row r="405" spans="1:3">
      <c r="A405" s="73">
        <v>36929</v>
      </c>
      <c r="B405" s="100">
        <v>180</v>
      </c>
      <c r="C405" s="100">
        <v>692</v>
      </c>
    </row>
    <row r="406" spans="1:3">
      <c r="A406" s="73">
        <v>36930</v>
      </c>
      <c r="B406" s="100">
        <v>179</v>
      </c>
      <c r="C406" s="100">
        <v>677</v>
      </c>
    </row>
    <row r="407" spans="1:3">
      <c r="A407" s="73">
        <v>36931</v>
      </c>
      <c r="B407" s="100">
        <v>180</v>
      </c>
      <c r="C407" s="100">
        <v>679</v>
      </c>
    </row>
    <row r="408" spans="1:3">
      <c r="A408" s="73">
        <v>36932</v>
      </c>
      <c r="B408" s="100">
        <v>180</v>
      </c>
      <c r="C408" s="100">
        <v>679</v>
      </c>
    </row>
    <row r="409" spans="1:3">
      <c r="A409" s="73">
        <v>36933</v>
      </c>
      <c r="B409" s="100">
        <v>180</v>
      </c>
      <c r="C409" s="100">
        <v>679</v>
      </c>
    </row>
    <row r="410" spans="1:3">
      <c r="A410" s="73">
        <v>36934</v>
      </c>
      <c r="B410" s="100">
        <v>180</v>
      </c>
      <c r="C410" s="100">
        <v>672</v>
      </c>
    </row>
    <row r="411" spans="1:3">
      <c r="A411" s="73">
        <v>36935</v>
      </c>
      <c r="B411" s="100">
        <v>180</v>
      </c>
      <c r="C411" s="100">
        <v>667</v>
      </c>
    </row>
    <row r="412" spans="1:3">
      <c r="A412" s="73">
        <v>36936</v>
      </c>
      <c r="B412" s="100">
        <v>180</v>
      </c>
      <c r="C412" s="100">
        <v>660</v>
      </c>
    </row>
    <row r="413" spans="1:3">
      <c r="A413" s="73">
        <v>36937</v>
      </c>
      <c r="B413" s="100">
        <v>176</v>
      </c>
      <c r="C413" s="100">
        <v>648</v>
      </c>
    </row>
    <row r="414" spans="1:3">
      <c r="A414" s="73">
        <v>36938</v>
      </c>
      <c r="B414" s="100">
        <v>176</v>
      </c>
      <c r="C414" s="100">
        <v>659</v>
      </c>
    </row>
    <row r="415" spans="1:3">
      <c r="A415" s="73">
        <v>36939</v>
      </c>
      <c r="B415" s="100">
        <v>176</v>
      </c>
      <c r="C415" s="100">
        <v>659</v>
      </c>
    </row>
    <row r="416" spans="1:3">
      <c r="A416" s="73">
        <v>36940</v>
      </c>
      <c r="B416" s="100">
        <v>176</v>
      </c>
      <c r="C416" s="100">
        <v>659</v>
      </c>
    </row>
    <row r="417" spans="1:3">
      <c r="A417" s="73">
        <v>36941</v>
      </c>
      <c r="B417" s="100">
        <v>176</v>
      </c>
      <c r="C417" s="100">
        <v>659</v>
      </c>
    </row>
    <row r="418" spans="1:3">
      <c r="A418" s="73">
        <v>36942</v>
      </c>
      <c r="B418" s="100">
        <v>178</v>
      </c>
      <c r="C418" s="100">
        <v>664</v>
      </c>
    </row>
    <row r="419" spans="1:3">
      <c r="A419" s="73">
        <v>36943</v>
      </c>
      <c r="B419" s="100">
        <v>179</v>
      </c>
      <c r="C419" s="100">
        <v>662</v>
      </c>
    </row>
    <row r="420" spans="1:3">
      <c r="A420" s="73">
        <v>36944</v>
      </c>
      <c r="B420" s="100">
        <v>179</v>
      </c>
      <c r="C420" s="100">
        <v>667</v>
      </c>
    </row>
    <row r="421" spans="1:3">
      <c r="A421" s="73">
        <v>36945</v>
      </c>
      <c r="B421" s="100">
        <v>181</v>
      </c>
      <c r="C421" s="100">
        <v>674</v>
      </c>
    </row>
    <row r="422" spans="1:3">
      <c r="A422" s="73">
        <v>36946</v>
      </c>
      <c r="B422" s="100">
        <v>181</v>
      </c>
      <c r="C422" s="100">
        <v>674</v>
      </c>
    </row>
    <row r="423" spans="1:3">
      <c r="A423" s="73">
        <v>36947</v>
      </c>
      <c r="B423" s="100">
        <v>181</v>
      </c>
      <c r="C423" s="100">
        <v>674</v>
      </c>
    </row>
    <row r="424" spans="1:3">
      <c r="A424" s="73">
        <v>36948</v>
      </c>
      <c r="B424" s="100">
        <v>181</v>
      </c>
      <c r="C424" s="100">
        <v>682</v>
      </c>
    </row>
    <row r="425" spans="1:3">
      <c r="A425" s="73">
        <v>36949</v>
      </c>
      <c r="B425" s="100">
        <v>180</v>
      </c>
      <c r="C425" s="100">
        <v>686</v>
      </c>
    </row>
    <row r="426" spans="1:3">
      <c r="A426" s="73">
        <v>36950</v>
      </c>
      <c r="B426" s="100">
        <v>177</v>
      </c>
      <c r="C426" s="100">
        <v>684</v>
      </c>
    </row>
    <row r="427" spans="1:3">
      <c r="A427" s="73">
        <v>36951</v>
      </c>
      <c r="B427" s="100">
        <v>176</v>
      </c>
      <c r="C427" s="100">
        <v>686</v>
      </c>
    </row>
    <row r="428" spans="1:3">
      <c r="A428" s="73">
        <v>36952</v>
      </c>
      <c r="B428" s="100">
        <v>176</v>
      </c>
      <c r="C428" s="100">
        <v>679</v>
      </c>
    </row>
    <row r="429" spans="1:3">
      <c r="A429" s="73">
        <v>36953</v>
      </c>
      <c r="B429" s="100">
        <v>176</v>
      </c>
      <c r="C429" s="100">
        <v>679</v>
      </c>
    </row>
    <row r="430" spans="1:3">
      <c r="A430" s="73">
        <v>36954</v>
      </c>
      <c r="B430" s="100">
        <v>176</v>
      </c>
      <c r="C430" s="100">
        <v>679</v>
      </c>
    </row>
    <row r="431" spans="1:3">
      <c r="A431" s="73">
        <v>36955</v>
      </c>
      <c r="B431" s="100">
        <v>176</v>
      </c>
      <c r="C431" s="100">
        <v>676</v>
      </c>
    </row>
    <row r="432" spans="1:3">
      <c r="A432" s="73">
        <v>36956</v>
      </c>
      <c r="B432" s="100">
        <v>175</v>
      </c>
      <c r="C432" s="100">
        <v>675</v>
      </c>
    </row>
    <row r="433" spans="1:3">
      <c r="A433" s="73">
        <v>36957</v>
      </c>
      <c r="B433" s="100">
        <v>175</v>
      </c>
      <c r="C433" s="100">
        <v>678</v>
      </c>
    </row>
    <row r="434" spans="1:3">
      <c r="A434" s="73">
        <v>36958</v>
      </c>
      <c r="B434" s="100">
        <v>174</v>
      </c>
      <c r="C434" s="100">
        <v>680</v>
      </c>
    </row>
    <row r="435" spans="1:3">
      <c r="A435" s="73">
        <v>36959</v>
      </c>
      <c r="B435" s="100">
        <v>175</v>
      </c>
      <c r="C435" s="100">
        <v>674</v>
      </c>
    </row>
    <row r="436" spans="1:3">
      <c r="A436" s="73">
        <v>36960</v>
      </c>
      <c r="B436" s="100">
        <v>175</v>
      </c>
      <c r="C436" s="100">
        <v>674</v>
      </c>
    </row>
    <row r="437" spans="1:3">
      <c r="A437" s="73">
        <v>36961</v>
      </c>
      <c r="B437" s="100">
        <v>175</v>
      </c>
      <c r="C437" s="100">
        <v>674</v>
      </c>
    </row>
    <row r="438" spans="1:3">
      <c r="A438" s="73">
        <v>36962</v>
      </c>
      <c r="B438" s="100">
        <v>178</v>
      </c>
      <c r="C438" s="100">
        <v>676</v>
      </c>
    </row>
    <row r="439" spans="1:3">
      <c r="A439" s="73">
        <v>36963</v>
      </c>
      <c r="B439" s="100">
        <v>179</v>
      </c>
      <c r="C439" s="100">
        <v>684</v>
      </c>
    </row>
    <row r="440" spans="1:3">
      <c r="A440" s="73">
        <v>36964</v>
      </c>
      <c r="B440" s="100">
        <v>179</v>
      </c>
      <c r="C440" s="100">
        <v>700</v>
      </c>
    </row>
    <row r="441" spans="1:3">
      <c r="A441" s="73">
        <v>36965</v>
      </c>
      <c r="B441" s="100">
        <v>181.99999999999997</v>
      </c>
      <c r="C441" s="100">
        <v>707</v>
      </c>
    </row>
    <row r="442" spans="1:3">
      <c r="A442" s="73">
        <v>36966</v>
      </c>
      <c r="B442" s="100">
        <v>181</v>
      </c>
      <c r="C442" s="100">
        <v>713</v>
      </c>
    </row>
    <row r="443" spans="1:3">
      <c r="A443" s="73">
        <v>36967</v>
      </c>
      <c r="B443" s="100">
        <v>181</v>
      </c>
      <c r="C443" s="100">
        <v>713</v>
      </c>
    </row>
    <row r="444" spans="1:3">
      <c r="A444" s="73">
        <v>36968</v>
      </c>
      <c r="B444" s="100">
        <v>181</v>
      </c>
      <c r="C444" s="100">
        <v>713</v>
      </c>
    </row>
    <row r="445" spans="1:3">
      <c r="A445" s="73">
        <v>36969</v>
      </c>
      <c r="B445" s="100">
        <v>180</v>
      </c>
      <c r="C445" s="100">
        <v>710</v>
      </c>
    </row>
    <row r="446" spans="1:3">
      <c r="A446" s="73">
        <v>36970</v>
      </c>
      <c r="B446" s="100">
        <v>180</v>
      </c>
      <c r="C446" s="100">
        <v>720</v>
      </c>
    </row>
    <row r="447" spans="1:3">
      <c r="A447" s="73">
        <v>36971</v>
      </c>
      <c r="B447" s="100">
        <v>180</v>
      </c>
      <c r="C447" s="100">
        <v>730</v>
      </c>
    </row>
    <row r="448" spans="1:3">
      <c r="A448" s="73">
        <v>36972</v>
      </c>
      <c r="B448" s="100">
        <v>181</v>
      </c>
      <c r="C448" s="100">
        <v>747</v>
      </c>
    </row>
    <row r="449" spans="1:3">
      <c r="A449" s="73">
        <v>36973</v>
      </c>
      <c r="B449" s="100">
        <v>180</v>
      </c>
      <c r="C449" s="100">
        <v>738</v>
      </c>
    </row>
    <row r="450" spans="1:3">
      <c r="A450" s="73">
        <v>36974</v>
      </c>
      <c r="B450" s="100">
        <v>180</v>
      </c>
      <c r="C450" s="100">
        <v>738</v>
      </c>
    </row>
    <row r="451" spans="1:3">
      <c r="A451" s="73">
        <v>36975</v>
      </c>
      <c r="B451" s="100">
        <v>180</v>
      </c>
      <c r="C451" s="100">
        <v>738</v>
      </c>
    </row>
    <row r="452" spans="1:3">
      <c r="A452" s="73">
        <v>36976</v>
      </c>
      <c r="B452" s="100">
        <v>179</v>
      </c>
      <c r="C452" s="100">
        <v>740</v>
      </c>
    </row>
    <row r="453" spans="1:3">
      <c r="A453" s="73">
        <v>36977</v>
      </c>
      <c r="B453" s="100">
        <v>177</v>
      </c>
      <c r="C453" s="100">
        <v>728</v>
      </c>
    </row>
    <row r="454" spans="1:3">
      <c r="A454" s="73">
        <v>36978</v>
      </c>
      <c r="B454" s="100">
        <v>178</v>
      </c>
      <c r="C454" s="100">
        <v>735</v>
      </c>
    </row>
    <row r="455" spans="1:3">
      <c r="A455" s="73">
        <v>36979</v>
      </c>
      <c r="B455" s="100">
        <v>177</v>
      </c>
      <c r="C455" s="100">
        <v>785</v>
      </c>
    </row>
    <row r="456" spans="1:3">
      <c r="A456" s="73">
        <v>36980</v>
      </c>
      <c r="B456" s="100">
        <v>178</v>
      </c>
      <c r="C456" s="100">
        <v>717</v>
      </c>
    </row>
    <row r="457" spans="1:3">
      <c r="A457" s="73">
        <v>36981</v>
      </c>
      <c r="B457" s="100">
        <v>178</v>
      </c>
      <c r="C457" s="100">
        <v>717</v>
      </c>
    </row>
    <row r="458" spans="1:3">
      <c r="A458" s="73">
        <v>36982</v>
      </c>
      <c r="B458" s="100">
        <v>178</v>
      </c>
      <c r="C458" s="100">
        <v>717</v>
      </c>
    </row>
    <row r="459" spans="1:3">
      <c r="A459" s="73">
        <v>36983</v>
      </c>
      <c r="B459" s="100">
        <v>178</v>
      </c>
      <c r="C459" s="100">
        <v>711</v>
      </c>
    </row>
    <row r="460" spans="1:3">
      <c r="A460" s="73">
        <v>36984</v>
      </c>
      <c r="B460" s="100">
        <v>181</v>
      </c>
      <c r="C460" s="100">
        <v>721</v>
      </c>
    </row>
    <row r="461" spans="1:3">
      <c r="A461" s="73">
        <v>36985</v>
      </c>
      <c r="B461" s="100">
        <v>180</v>
      </c>
      <c r="C461" s="100">
        <v>738</v>
      </c>
    </row>
    <row r="462" spans="1:3">
      <c r="A462" s="73">
        <v>36986</v>
      </c>
      <c r="B462" s="100">
        <v>180</v>
      </c>
      <c r="C462" s="100">
        <v>736</v>
      </c>
    </row>
    <row r="463" spans="1:3">
      <c r="A463" s="73">
        <v>36987</v>
      </c>
      <c r="B463" s="100">
        <v>181.99999999999997</v>
      </c>
      <c r="C463" s="100">
        <v>747</v>
      </c>
    </row>
    <row r="464" spans="1:3">
      <c r="A464" s="73">
        <v>36988</v>
      </c>
      <c r="B464" s="100">
        <v>181.99999999999997</v>
      </c>
      <c r="C464" s="100">
        <v>747</v>
      </c>
    </row>
    <row r="465" spans="1:3">
      <c r="A465" s="73">
        <v>36989</v>
      </c>
      <c r="B465" s="100">
        <v>181.99999999999997</v>
      </c>
      <c r="C465" s="100">
        <v>747</v>
      </c>
    </row>
    <row r="466" spans="1:3">
      <c r="A466" s="73">
        <v>36990</v>
      </c>
      <c r="B466" s="100">
        <v>183</v>
      </c>
      <c r="C466" s="100">
        <v>749</v>
      </c>
    </row>
    <row r="467" spans="1:3">
      <c r="A467" s="73">
        <v>36991</v>
      </c>
      <c r="B467" s="100">
        <v>181.99999999999997</v>
      </c>
      <c r="C467" s="100">
        <v>738</v>
      </c>
    </row>
    <row r="468" spans="1:3">
      <c r="A468" s="73">
        <v>36992</v>
      </c>
      <c r="B468" s="100">
        <v>181</v>
      </c>
      <c r="C468" s="100">
        <v>731</v>
      </c>
    </row>
    <row r="469" spans="1:3">
      <c r="A469" s="73">
        <v>36993</v>
      </c>
      <c r="B469" s="100">
        <v>180</v>
      </c>
      <c r="C469" s="100">
        <v>731</v>
      </c>
    </row>
    <row r="470" spans="1:3">
      <c r="A470" s="73">
        <v>36994</v>
      </c>
      <c r="B470" s="100">
        <v>180</v>
      </c>
      <c r="C470" s="100">
        <v>731</v>
      </c>
    </row>
    <row r="471" spans="1:3">
      <c r="A471" s="73">
        <v>36995</v>
      </c>
      <c r="B471" s="100">
        <v>180</v>
      </c>
      <c r="C471" s="100">
        <v>731</v>
      </c>
    </row>
    <row r="472" spans="1:3">
      <c r="A472" s="73">
        <v>36996</v>
      </c>
      <c r="B472" s="100">
        <v>180</v>
      </c>
      <c r="C472" s="100">
        <v>731</v>
      </c>
    </row>
    <row r="473" spans="1:3">
      <c r="A473" s="73">
        <v>36997</v>
      </c>
      <c r="B473" s="100">
        <v>179</v>
      </c>
      <c r="C473" s="100">
        <v>718</v>
      </c>
    </row>
    <row r="474" spans="1:3">
      <c r="A474" s="73">
        <v>36998</v>
      </c>
      <c r="B474" s="100">
        <v>180</v>
      </c>
      <c r="C474" s="100">
        <v>722</v>
      </c>
    </row>
    <row r="475" spans="1:3">
      <c r="A475" s="73">
        <v>36999</v>
      </c>
      <c r="B475" s="100">
        <v>177</v>
      </c>
      <c r="C475" s="100">
        <v>730</v>
      </c>
    </row>
    <row r="476" spans="1:3">
      <c r="A476" s="73">
        <v>37000</v>
      </c>
      <c r="B476" s="100">
        <v>175</v>
      </c>
      <c r="C476" s="100">
        <v>722</v>
      </c>
    </row>
    <row r="477" spans="1:3">
      <c r="A477" s="73">
        <v>37001</v>
      </c>
      <c r="B477" s="100">
        <v>174</v>
      </c>
      <c r="C477" s="100">
        <v>718</v>
      </c>
    </row>
    <row r="478" spans="1:3">
      <c r="A478" s="73">
        <v>37002</v>
      </c>
      <c r="B478" s="100">
        <v>174</v>
      </c>
      <c r="C478" s="100">
        <v>718</v>
      </c>
    </row>
    <row r="479" spans="1:3">
      <c r="A479" s="73">
        <v>37003</v>
      </c>
      <c r="B479" s="100">
        <v>174</v>
      </c>
      <c r="C479" s="100">
        <v>718</v>
      </c>
    </row>
    <row r="480" spans="1:3">
      <c r="A480" s="73">
        <v>37004</v>
      </c>
      <c r="B480" s="100">
        <v>176</v>
      </c>
      <c r="C480" s="100">
        <v>727</v>
      </c>
    </row>
    <row r="481" spans="1:3">
      <c r="A481" s="73">
        <v>37005</v>
      </c>
      <c r="B481" s="100">
        <v>175</v>
      </c>
      <c r="C481" s="100">
        <v>723</v>
      </c>
    </row>
    <row r="482" spans="1:3">
      <c r="A482" s="73">
        <v>37006</v>
      </c>
      <c r="B482" s="100">
        <v>172</v>
      </c>
      <c r="C482" s="100">
        <v>714</v>
      </c>
    </row>
    <row r="483" spans="1:3">
      <c r="A483" s="73">
        <v>37007</v>
      </c>
      <c r="B483" s="100">
        <v>169</v>
      </c>
      <c r="C483" s="100">
        <v>718</v>
      </c>
    </row>
    <row r="484" spans="1:3">
      <c r="A484" s="73">
        <v>37008</v>
      </c>
      <c r="B484" s="100">
        <v>169</v>
      </c>
      <c r="C484" s="100">
        <v>715</v>
      </c>
    </row>
    <row r="485" spans="1:3">
      <c r="A485" s="73">
        <v>37009</v>
      </c>
      <c r="B485" s="100">
        <v>169</v>
      </c>
      <c r="C485" s="100">
        <v>715</v>
      </c>
    </row>
    <row r="486" spans="1:3">
      <c r="A486" s="73">
        <v>37010</v>
      </c>
      <c r="B486" s="100">
        <v>169</v>
      </c>
      <c r="C486" s="100">
        <v>715</v>
      </c>
    </row>
    <row r="487" spans="1:3">
      <c r="A487" s="73">
        <v>37011</v>
      </c>
      <c r="B487" s="100">
        <v>164</v>
      </c>
      <c r="C487" s="100">
        <v>692</v>
      </c>
    </row>
    <row r="488" spans="1:3">
      <c r="A488" s="73">
        <v>37012</v>
      </c>
      <c r="B488" s="100">
        <v>163</v>
      </c>
      <c r="C488" s="100">
        <v>693</v>
      </c>
    </row>
    <row r="489" spans="1:3">
      <c r="A489" s="73">
        <v>37013</v>
      </c>
      <c r="B489" s="100">
        <v>163</v>
      </c>
      <c r="C489" s="100">
        <v>686</v>
      </c>
    </row>
    <row r="490" spans="1:3">
      <c r="A490" s="73">
        <v>37014</v>
      </c>
      <c r="B490" s="100">
        <v>162</v>
      </c>
      <c r="C490" s="100">
        <v>688</v>
      </c>
    </row>
    <row r="491" spans="1:3">
      <c r="A491" s="73">
        <v>37015</v>
      </c>
      <c r="B491" s="100">
        <v>163</v>
      </c>
      <c r="C491" s="100">
        <v>690</v>
      </c>
    </row>
    <row r="492" spans="1:3">
      <c r="A492" s="73">
        <v>37016</v>
      </c>
      <c r="B492" s="100">
        <v>163</v>
      </c>
      <c r="C492" s="100">
        <v>690</v>
      </c>
    </row>
    <row r="493" spans="1:3">
      <c r="A493" s="73">
        <v>37017</v>
      </c>
      <c r="B493" s="100">
        <v>163</v>
      </c>
      <c r="C493" s="100">
        <v>690</v>
      </c>
    </row>
    <row r="494" spans="1:3">
      <c r="A494" s="73">
        <v>37018</v>
      </c>
      <c r="B494" s="100">
        <v>164</v>
      </c>
      <c r="C494" s="100">
        <v>686</v>
      </c>
    </row>
    <row r="495" spans="1:3">
      <c r="A495" s="73">
        <v>37019</v>
      </c>
      <c r="B495" s="100">
        <v>165</v>
      </c>
      <c r="C495" s="100">
        <v>687</v>
      </c>
    </row>
    <row r="496" spans="1:3">
      <c r="A496" s="73">
        <v>37020</v>
      </c>
      <c r="B496" s="100">
        <v>165</v>
      </c>
      <c r="C496" s="100">
        <v>692</v>
      </c>
    </row>
    <row r="497" spans="1:3">
      <c r="A497" s="73">
        <v>37021</v>
      </c>
      <c r="B497" s="100">
        <v>165</v>
      </c>
      <c r="C497" s="100">
        <v>683</v>
      </c>
    </row>
    <row r="498" spans="1:3">
      <c r="A498" s="73">
        <v>37022</v>
      </c>
      <c r="B498" s="100">
        <v>164</v>
      </c>
      <c r="C498" s="100">
        <v>664</v>
      </c>
    </row>
    <row r="499" spans="1:3">
      <c r="A499" s="73">
        <v>37023</v>
      </c>
      <c r="B499" s="100">
        <v>164</v>
      </c>
      <c r="C499" s="100">
        <v>664</v>
      </c>
    </row>
    <row r="500" spans="1:3">
      <c r="A500" s="73">
        <v>37024</v>
      </c>
      <c r="B500" s="100">
        <v>164</v>
      </c>
      <c r="C500" s="100">
        <v>664</v>
      </c>
    </row>
    <row r="501" spans="1:3">
      <c r="A501" s="73">
        <v>37025</v>
      </c>
      <c r="B501" s="100">
        <v>163</v>
      </c>
      <c r="C501" s="100">
        <v>669</v>
      </c>
    </row>
    <row r="502" spans="1:3">
      <c r="A502" s="73">
        <v>37026</v>
      </c>
      <c r="B502" s="100">
        <v>162</v>
      </c>
      <c r="C502" s="100">
        <v>666</v>
      </c>
    </row>
    <row r="503" spans="1:3">
      <c r="A503" s="73">
        <v>37027</v>
      </c>
      <c r="B503" s="100">
        <v>161</v>
      </c>
      <c r="C503" s="100">
        <v>671</v>
      </c>
    </row>
    <row r="504" spans="1:3">
      <c r="A504" s="73">
        <v>37028</v>
      </c>
      <c r="B504" s="100">
        <v>158</v>
      </c>
      <c r="C504" s="100">
        <v>670</v>
      </c>
    </row>
    <row r="505" spans="1:3">
      <c r="A505" s="73">
        <v>37029</v>
      </c>
      <c r="B505" s="100">
        <v>156.99999999999997</v>
      </c>
      <c r="C505" s="100">
        <v>665</v>
      </c>
    </row>
    <row r="506" spans="1:3">
      <c r="A506" s="73">
        <v>37030</v>
      </c>
      <c r="B506" s="100">
        <v>156.99999999999997</v>
      </c>
      <c r="C506" s="100">
        <v>665</v>
      </c>
    </row>
    <row r="507" spans="1:3">
      <c r="A507" s="73">
        <v>37031</v>
      </c>
      <c r="B507" s="100">
        <v>156.99999999999997</v>
      </c>
      <c r="C507" s="100">
        <v>665</v>
      </c>
    </row>
    <row r="508" spans="1:3">
      <c r="A508" s="73">
        <v>37032</v>
      </c>
      <c r="B508" s="100">
        <v>158</v>
      </c>
      <c r="C508" s="100">
        <v>666</v>
      </c>
    </row>
    <row r="509" spans="1:3">
      <c r="A509" s="73">
        <v>37033</v>
      </c>
      <c r="B509" s="100">
        <v>158</v>
      </c>
      <c r="C509" s="100">
        <v>667</v>
      </c>
    </row>
    <row r="510" spans="1:3">
      <c r="A510" s="73">
        <v>37034</v>
      </c>
      <c r="B510" s="100">
        <v>156.99999999999997</v>
      </c>
      <c r="C510" s="100">
        <v>667</v>
      </c>
    </row>
    <row r="511" spans="1:3">
      <c r="A511" s="73">
        <v>37035</v>
      </c>
      <c r="B511" s="100">
        <v>156.99999999999997</v>
      </c>
      <c r="C511" s="100">
        <v>656</v>
      </c>
    </row>
    <row r="512" spans="1:3">
      <c r="A512" s="73">
        <v>37036</v>
      </c>
      <c r="B512" s="100">
        <v>156.99999999999997</v>
      </c>
      <c r="C512" s="100">
        <v>657</v>
      </c>
    </row>
    <row r="513" spans="1:3">
      <c r="A513" s="73">
        <v>37037</v>
      </c>
      <c r="B513" s="100">
        <v>156.99999999999997</v>
      </c>
      <c r="C513" s="100">
        <v>657</v>
      </c>
    </row>
    <row r="514" spans="1:3">
      <c r="A514" s="73">
        <v>37038</v>
      </c>
      <c r="B514" s="100">
        <v>156.99999999999997</v>
      </c>
      <c r="C514" s="100">
        <v>657</v>
      </c>
    </row>
    <row r="515" spans="1:3">
      <c r="A515" s="73">
        <v>37039</v>
      </c>
      <c r="B515" s="100">
        <v>156.99999999999997</v>
      </c>
      <c r="C515" s="100">
        <v>657</v>
      </c>
    </row>
    <row r="516" spans="1:3">
      <c r="A516" s="73">
        <v>37040</v>
      </c>
      <c r="B516" s="100">
        <v>156</v>
      </c>
      <c r="C516" s="100">
        <v>656</v>
      </c>
    </row>
    <row r="517" spans="1:3">
      <c r="A517" s="73">
        <v>37041</v>
      </c>
      <c r="B517" s="100">
        <v>155</v>
      </c>
      <c r="C517" s="100">
        <v>648</v>
      </c>
    </row>
    <row r="518" spans="1:3">
      <c r="A518" s="73">
        <v>37042</v>
      </c>
      <c r="B518" s="100">
        <v>156</v>
      </c>
      <c r="C518" s="100">
        <v>653</v>
      </c>
    </row>
    <row r="519" spans="1:3">
      <c r="A519" s="73">
        <v>37043</v>
      </c>
      <c r="B519" s="100">
        <v>154</v>
      </c>
      <c r="C519" s="100">
        <v>655</v>
      </c>
    </row>
    <row r="520" spans="1:3">
      <c r="A520" s="73">
        <v>37044</v>
      </c>
      <c r="B520" s="100">
        <v>154</v>
      </c>
      <c r="C520" s="100">
        <v>655</v>
      </c>
    </row>
    <row r="521" spans="1:3">
      <c r="A521" s="73">
        <v>37045</v>
      </c>
      <c r="B521" s="100">
        <v>154</v>
      </c>
      <c r="C521" s="100">
        <v>655</v>
      </c>
    </row>
    <row r="522" spans="1:3">
      <c r="A522" s="73">
        <v>37046</v>
      </c>
      <c r="B522" s="100">
        <v>153</v>
      </c>
      <c r="C522" s="100">
        <v>658</v>
      </c>
    </row>
    <row r="523" spans="1:3">
      <c r="A523" s="73">
        <v>37047</v>
      </c>
      <c r="B523" s="100">
        <v>151</v>
      </c>
      <c r="C523" s="100">
        <v>664</v>
      </c>
    </row>
    <row r="524" spans="1:3">
      <c r="A524" s="73">
        <v>37048</v>
      </c>
      <c r="B524" s="100">
        <v>149</v>
      </c>
      <c r="C524" s="100">
        <v>655</v>
      </c>
    </row>
    <row r="525" spans="1:3">
      <c r="A525" s="73">
        <v>37049</v>
      </c>
      <c r="B525" s="100">
        <v>150</v>
      </c>
      <c r="C525" s="100">
        <v>653</v>
      </c>
    </row>
    <row r="526" spans="1:3">
      <c r="A526" s="73">
        <v>37050</v>
      </c>
      <c r="B526" s="100">
        <v>151</v>
      </c>
      <c r="C526" s="100">
        <v>646</v>
      </c>
    </row>
    <row r="527" spans="1:3">
      <c r="A527" s="73">
        <v>37051</v>
      </c>
      <c r="B527" s="100">
        <v>151</v>
      </c>
      <c r="C527" s="100">
        <v>646</v>
      </c>
    </row>
    <row r="528" spans="1:3">
      <c r="A528" s="73">
        <v>37052</v>
      </c>
      <c r="B528" s="100">
        <v>151</v>
      </c>
      <c r="C528" s="100">
        <v>646</v>
      </c>
    </row>
    <row r="529" spans="1:3">
      <c r="A529" s="73">
        <v>37053</v>
      </c>
      <c r="B529" s="100">
        <v>152</v>
      </c>
      <c r="C529" s="100">
        <v>651</v>
      </c>
    </row>
    <row r="530" spans="1:3">
      <c r="A530" s="73">
        <v>37054</v>
      </c>
      <c r="B530" s="100">
        <v>153</v>
      </c>
      <c r="C530" s="100">
        <v>658</v>
      </c>
    </row>
    <row r="531" spans="1:3">
      <c r="A531" s="73">
        <v>37055</v>
      </c>
      <c r="B531" s="100">
        <v>154</v>
      </c>
      <c r="C531" s="100">
        <v>659</v>
      </c>
    </row>
    <row r="532" spans="1:3">
      <c r="A532" s="73">
        <v>37056</v>
      </c>
      <c r="B532" s="100">
        <v>154</v>
      </c>
      <c r="C532" s="100">
        <v>671</v>
      </c>
    </row>
    <row r="533" spans="1:3">
      <c r="A533" s="73">
        <v>37057</v>
      </c>
      <c r="B533" s="100">
        <v>156</v>
      </c>
      <c r="C533" s="100">
        <v>679</v>
      </c>
    </row>
    <row r="534" spans="1:3">
      <c r="A534" s="73">
        <v>37058</v>
      </c>
      <c r="B534" s="100">
        <v>156</v>
      </c>
      <c r="C534" s="100">
        <v>679</v>
      </c>
    </row>
    <row r="535" spans="1:3">
      <c r="A535" s="73">
        <v>37059</v>
      </c>
      <c r="B535" s="100">
        <v>156</v>
      </c>
      <c r="C535" s="100">
        <v>679</v>
      </c>
    </row>
    <row r="536" spans="1:3">
      <c r="A536" s="73">
        <v>37060</v>
      </c>
      <c r="B536" s="100">
        <v>159</v>
      </c>
      <c r="C536" s="100">
        <v>687</v>
      </c>
    </row>
    <row r="537" spans="1:3">
      <c r="A537" s="73">
        <v>37061</v>
      </c>
      <c r="B537" s="100">
        <v>161</v>
      </c>
      <c r="C537" s="100">
        <v>703</v>
      </c>
    </row>
    <row r="538" spans="1:3">
      <c r="A538" s="73">
        <v>37062</v>
      </c>
      <c r="B538" s="100">
        <v>162</v>
      </c>
      <c r="C538" s="100">
        <v>716</v>
      </c>
    </row>
    <row r="539" spans="1:3">
      <c r="A539" s="73">
        <v>37063</v>
      </c>
      <c r="B539" s="100">
        <v>162</v>
      </c>
      <c r="C539" s="100">
        <v>717</v>
      </c>
    </row>
    <row r="540" spans="1:3">
      <c r="A540" s="73">
        <v>37064</v>
      </c>
      <c r="B540" s="100">
        <v>161</v>
      </c>
      <c r="C540" s="100">
        <v>723</v>
      </c>
    </row>
    <row r="541" spans="1:3">
      <c r="A541" s="73">
        <v>37065</v>
      </c>
      <c r="B541" s="100">
        <v>161</v>
      </c>
      <c r="C541" s="100">
        <v>723</v>
      </c>
    </row>
    <row r="542" spans="1:3">
      <c r="A542" s="73">
        <v>37066</v>
      </c>
      <c r="B542" s="100">
        <v>161</v>
      </c>
      <c r="C542" s="100">
        <v>723</v>
      </c>
    </row>
    <row r="543" spans="1:3">
      <c r="A543" s="73">
        <v>37067</v>
      </c>
      <c r="B543" s="100">
        <v>160</v>
      </c>
      <c r="C543" s="100">
        <v>722</v>
      </c>
    </row>
    <row r="544" spans="1:3">
      <c r="A544" s="73">
        <v>37068</v>
      </c>
      <c r="B544" s="100">
        <v>160</v>
      </c>
      <c r="C544" s="100">
        <v>716</v>
      </c>
    </row>
    <row r="545" spans="1:3">
      <c r="A545" s="73">
        <v>37069</v>
      </c>
      <c r="B545" s="100">
        <v>159</v>
      </c>
      <c r="C545" s="100">
        <v>710</v>
      </c>
    </row>
    <row r="546" spans="1:3">
      <c r="A546" s="73">
        <v>37070</v>
      </c>
      <c r="B546" s="100">
        <v>159</v>
      </c>
      <c r="C546" s="100">
        <v>699</v>
      </c>
    </row>
    <row r="547" spans="1:3">
      <c r="A547" s="73">
        <v>37071</v>
      </c>
      <c r="B547" s="100">
        <v>156</v>
      </c>
      <c r="C547" s="100">
        <v>697</v>
      </c>
    </row>
    <row r="548" spans="1:3">
      <c r="A548" s="73">
        <v>37072</v>
      </c>
      <c r="B548" s="100">
        <v>156</v>
      </c>
      <c r="C548" s="100">
        <v>697</v>
      </c>
    </row>
    <row r="549" spans="1:3">
      <c r="A549" s="73">
        <v>37073</v>
      </c>
      <c r="B549" s="100">
        <v>156</v>
      </c>
      <c r="C549" s="100">
        <v>697</v>
      </c>
    </row>
    <row r="550" spans="1:3">
      <c r="A550" s="73">
        <v>37074</v>
      </c>
      <c r="B550" s="100">
        <v>155</v>
      </c>
      <c r="C550" s="100">
        <v>704</v>
      </c>
    </row>
    <row r="551" spans="1:3">
      <c r="A551" s="73">
        <v>37075</v>
      </c>
      <c r="B551" s="100">
        <v>155</v>
      </c>
      <c r="C551" s="100">
        <v>698</v>
      </c>
    </row>
    <row r="552" spans="1:3">
      <c r="A552" s="73">
        <v>37076</v>
      </c>
      <c r="B552" s="100">
        <v>155</v>
      </c>
      <c r="C552" s="100">
        <v>698</v>
      </c>
    </row>
    <row r="553" spans="1:3">
      <c r="A553" s="73">
        <v>37077</v>
      </c>
      <c r="B553" s="100">
        <v>155</v>
      </c>
      <c r="C553" s="100">
        <v>697</v>
      </c>
    </row>
    <row r="554" spans="1:3">
      <c r="A554" s="73">
        <v>37078</v>
      </c>
      <c r="B554" s="100">
        <v>155</v>
      </c>
      <c r="C554" s="100">
        <v>702</v>
      </c>
    </row>
    <row r="555" spans="1:3">
      <c r="A555" s="73">
        <v>37079</v>
      </c>
      <c r="B555" s="100">
        <v>155</v>
      </c>
      <c r="C555" s="100">
        <v>702</v>
      </c>
    </row>
    <row r="556" spans="1:3">
      <c r="A556" s="73">
        <v>37080</v>
      </c>
      <c r="B556" s="100">
        <v>155</v>
      </c>
      <c r="C556" s="100">
        <v>702</v>
      </c>
    </row>
    <row r="557" spans="1:3">
      <c r="A557" s="73">
        <v>37081</v>
      </c>
      <c r="B557" s="100">
        <v>156</v>
      </c>
      <c r="C557" s="100">
        <v>700</v>
      </c>
    </row>
    <row r="558" spans="1:3">
      <c r="A558" s="73">
        <v>37082</v>
      </c>
      <c r="B558" s="100">
        <v>156</v>
      </c>
      <c r="C558" s="100">
        <v>705</v>
      </c>
    </row>
    <row r="559" spans="1:3">
      <c r="A559" s="73">
        <v>37083</v>
      </c>
      <c r="B559" s="100">
        <v>156.99999999999997</v>
      </c>
      <c r="C559" s="100">
        <v>706</v>
      </c>
    </row>
    <row r="560" spans="1:3">
      <c r="A560" s="73">
        <v>37084</v>
      </c>
      <c r="B560" s="100">
        <v>156.99999999999997</v>
      </c>
      <c r="C560" s="100">
        <v>712</v>
      </c>
    </row>
    <row r="561" spans="1:3">
      <c r="A561" s="73">
        <v>37085</v>
      </c>
      <c r="B561" s="100">
        <v>158</v>
      </c>
      <c r="C561" s="100">
        <v>711</v>
      </c>
    </row>
    <row r="562" spans="1:3">
      <c r="A562" s="73">
        <v>37086</v>
      </c>
      <c r="B562" s="100">
        <v>158</v>
      </c>
      <c r="C562" s="100">
        <v>711</v>
      </c>
    </row>
    <row r="563" spans="1:3">
      <c r="A563" s="73">
        <v>37087</v>
      </c>
      <c r="B563" s="100">
        <v>158</v>
      </c>
      <c r="C563" s="100">
        <v>711</v>
      </c>
    </row>
    <row r="564" spans="1:3">
      <c r="A564" s="73">
        <v>37088</v>
      </c>
      <c r="B564" s="100">
        <v>158</v>
      </c>
      <c r="C564" s="100">
        <v>716</v>
      </c>
    </row>
    <row r="565" spans="1:3">
      <c r="A565" s="73">
        <v>37089</v>
      </c>
      <c r="B565" s="100">
        <v>158</v>
      </c>
      <c r="C565" s="100">
        <v>719</v>
      </c>
    </row>
    <row r="566" spans="1:3">
      <c r="A566" s="73">
        <v>37090</v>
      </c>
      <c r="B566" s="100">
        <v>156.99999999999997</v>
      </c>
      <c r="C566" s="100">
        <v>731</v>
      </c>
    </row>
    <row r="567" spans="1:3">
      <c r="A567" s="73">
        <v>37091</v>
      </c>
      <c r="B567" s="100">
        <v>155</v>
      </c>
      <c r="C567" s="100">
        <v>721</v>
      </c>
    </row>
    <row r="568" spans="1:3">
      <c r="A568" s="73">
        <v>37092</v>
      </c>
      <c r="B568" s="100">
        <v>153</v>
      </c>
      <c r="C568" s="100">
        <v>721</v>
      </c>
    </row>
    <row r="569" spans="1:3">
      <c r="A569" s="73">
        <v>37093</v>
      </c>
      <c r="B569" s="100">
        <v>153</v>
      </c>
      <c r="C569" s="100">
        <v>721</v>
      </c>
    </row>
    <row r="570" spans="1:3">
      <c r="A570" s="73">
        <v>37094</v>
      </c>
      <c r="B570" s="100">
        <v>153</v>
      </c>
      <c r="C570" s="100">
        <v>721</v>
      </c>
    </row>
    <row r="571" spans="1:3">
      <c r="A571" s="73">
        <v>37095</v>
      </c>
      <c r="B571" s="100">
        <v>154</v>
      </c>
      <c r="C571" s="100">
        <v>722</v>
      </c>
    </row>
    <row r="572" spans="1:3">
      <c r="A572" s="73">
        <v>37096</v>
      </c>
      <c r="B572" s="100">
        <v>153</v>
      </c>
      <c r="C572" s="100">
        <v>724</v>
      </c>
    </row>
    <row r="573" spans="1:3">
      <c r="A573" s="73">
        <v>37097</v>
      </c>
      <c r="B573" s="100">
        <v>153</v>
      </c>
      <c r="C573" s="100">
        <v>719</v>
      </c>
    </row>
    <row r="574" spans="1:3">
      <c r="A574" s="73">
        <v>37098</v>
      </c>
      <c r="B574" s="100">
        <v>153</v>
      </c>
      <c r="C574" s="100">
        <v>721</v>
      </c>
    </row>
    <row r="575" spans="1:3">
      <c r="A575" s="73">
        <v>37099</v>
      </c>
      <c r="B575" s="100">
        <v>153</v>
      </c>
      <c r="C575" s="100">
        <v>725</v>
      </c>
    </row>
    <row r="576" spans="1:3">
      <c r="A576" s="73">
        <v>37100</v>
      </c>
      <c r="B576" s="100">
        <v>153</v>
      </c>
      <c r="C576" s="100">
        <v>725</v>
      </c>
    </row>
    <row r="577" spans="1:3">
      <c r="A577" s="73">
        <v>37101</v>
      </c>
      <c r="B577" s="100">
        <v>153</v>
      </c>
      <c r="C577" s="100">
        <v>725</v>
      </c>
    </row>
    <row r="578" spans="1:3">
      <c r="A578" s="73">
        <v>37102</v>
      </c>
      <c r="B578" s="100">
        <v>152</v>
      </c>
      <c r="C578" s="100">
        <v>723</v>
      </c>
    </row>
    <row r="579" spans="1:3">
      <c r="A579" s="73">
        <v>37103</v>
      </c>
      <c r="B579" s="100">
        <v>154</v>
      </c>
      <c r="C579" s="100">
        <v>715</v>
      </c>
    </row>
    <row r="580" spans="1:3">
      <c r="A580" s="73">
        <v>37104</v>
      </c>
      <c r="B580" s="100">
        <v>153</v>
      </c>
      <c r="C580" s="100">
        <v>711</v>
      </c>
    </row>
    <row r="581" spans="1:3">
      <c r="A581" s="73">
        <v>37105</v>
      </c>
      <c r="B581" s="100">
        <v>153</v>
      </c>
      <c r="C581" s="100">
        <v>700</v>
      </c>
    </row>
    <row r="582" spans="1:3">
      <c r="A582" s="73">
        <v>37106</v>
      </c>
      <c r="B582" s="100">
        <v>154</v>
      </c>
      <c r="C582" s="100">
        <v>694</v>
      </c>
    </row>
    <row r="583" spans="1:3">
      <c r="A583" s="73">
        <v>37107</v>
      </c>
      <c r="B583" s="100">
        <v>154</v>
      </c>
      <c r="C583" s="100">
        <v>694</v>
      </c>
    </row>
    <row r="584" spans="1:3">
      <c r="A584" s="73">
        <v>37108</v>
      </c>
      <c r="B584" s="100">
        <v>154</v>
      </c>
      <c r="C584" s="100">
        <v>694</v>
      </c>
    </row>
    <row r="585" spans="1:3">
      <c r="A585" s="73">
        <v>37109</v>
      </c>
      <c r="B585" s="100">
        <v>154</v>
      </c>
      <c r="C585" s="100">
        <v>692</v>
      </c>
    </row>
    <row r="586" spans="1:3">
      <c r="A586" s="73">
        <v>37110</v>
      </c>
      <c r="B586" s="100">
        <v>153</v>
      </c>
      <c r="C586" s="100">
        <v>691</v>
      </c>
    </row>
    <row r="587" spans="1:3">
      <c r="A587" s="73">
        <v>37111</v>
      </c>
      <c r="B587" s="100">
        <v>153</v>
      </c>
      <c r="C587" s="100">
        <v>702</v>
      </c>
    </row>
    <row r="588" spans="1:3">
      <c r="A588" s="73">
        <v>37112</v>
      </c>
      <c r="B588" s="100">
        <v>154</v>
      </c>
      <c r="C588" s="100">
        <v>698</v>
      </c>
    </row>
    <row r="589" spans="1:3">
      <c r="A589" s="73">
        <v>37113</v>
      </c>
      <c r="B589" s="100">
        <v>154</v>
      </c>
      <c r="C589" s="100">
        <v>700</v>
      </c>
    </row>
    <row r="590" spans="1:3">
      <c r="A590" s="73">
        <v>37114</v>
      </c>
      <c r="B590" s="100">
        <v>154</v>
      </c>
      <c r="C590" s="100">
        <v>700</v>
      </c>
    </row>
    <row r="591" spans="1:3">
      <c r="A591" s="73">
        <v>37115</v>
      </c>
      <c r="B591" s="100">
        <v>154</v>
      </c>
      <c r="C591" s="100">
        <v>700</v>
      </c>
    </row>
    <row r="592" spans="1:3">
      <c r="A592" s="73">
        <v>37116</v>
      </c>
      <c r="B592" s="100">
        <v>156</v>
      </c>
      <c r="C592" s="100">
        <v>707</v>
      </c>
    </row>
    <row r="593" spans="1:3">
      <c r="A593" s="73">
        <v>37117</v>
      </c>
      <c r="B593" s="100">
        <v>156</v>
      </c>
      <c r="C593" s="100">
        <v>699</v>
      </c>
    </row>
    <row r="594" spans="1:3">
      <c r="A594" s="73">
        <v>37118</v>
      </c>
      <c r="B594" s="100">
        <v>156</v>
      </c>
      <c r="C594" s="100">
        <v>695</v>
      </c>
    </row>
    <row r="595" spans="1:3">
      <c r="A595" s="73">
        <v>37119</v>
      </c>
      <c r="B595" s="100">
        <v>156.99999999999997</v>
      </c>
      <c r="C595" s="100">
        <v>700</v>
      </c>
    </row>
    <row r="596" spans="1:3">
      <c r="A596" s="73">
        <v>37120</v>
      </c>
      <c r="B596" s="100">
        <v>158</v>
      </c>
      <c r="C596" s="100">
        <v>706</v>
      </c>
    </row>
    <row r="597" spans="1:3">
      <c r="A597" s="73">
        <v>37121</v>
      </c>
      <c r="B597" s="100">
        <v>158</v>
      </c>
      <c r="C597" s="100">
        <v>706</v>
      </c>
    </row>
    <row r="598" spans="1:3">
      <c r="A598" s="73">
        <v>37122</v>
      </c>
      <c r="B598" s="100">
        <v>158</v>
      </c>
      <c r="C598" s="100">
        <v>706</v>
      </c>
    </row>
    <row r="599" spans="1:3">
      <c r="A599" s="73">
        <v>37123</v>
      </c>
      <c r="B599" s="100">
        <v>159</v>
      </c>
      <c r="C599" s="100">
        <v>701</v>
      </c>
    </row>
    <row r="600" spans="1:3">
      <c r="A600" s="73">
        <v>37124</v>
      </c>
      <c r="B600" s="100">
        <v>159</v>
      </c>
      <c r="C600" s="100">
        <v>703</v>
      </c>
    </row>
    <row r="601" spans="1:3">
      <c r="A601" s="73">
        <v>37125</v>
      </c>
      <c r="B601" s="100">
        <v>159</v>
      </c>
      <c r="C601" s="100">
        <v>701</v>
      </c>
    </row>
    <row r="602" spans="1:3">
      <c r="A602" s="73">
        <v>37126</v>
      </c>
      <c r="B602" s="100">
        <v>158</v>
      </c>
      <c r="C602" s="100">
        <v>702</v>
      </c>
    </row>
    <row r="603" spans="1:3">
      <c r="A603" s="73">
        <v>37127</v>
      </c>
      <c r="B603" s="100">
        <v>156.99999999999997</v>
      </c>
      <c r="C603" s="100">
        <v>699</v>
      </c>
    </row>
    <row r="604" spans="1:3">
      <c r="A604" s="73">
        <v>37128</v>
      </c>
      <c r="B604" s="100">
        <v>156.99999999999997</v>
      </c>
      <c r="C604" s="100">
        <v>699</v>
      </c>
    </row>
    <row r="605" spans="1:3">
      <c r="A605" s="73">
        <v>37129</v>
      </c>
      <c r="B605" s="100">
        <v>156.99999999999997</v>
      </c>
      <c r="C605" s="100">
        <v>699</v>
      </c>
    </row>
    <row r="606" spans="1:3">
      <c r="A606" s="73">
        <v>37130</v>
      </c>
      <c r="B606" s="100">
        <v>156.99999999999997</v>
      </c>
      <c r="C606" s="100">
        <v>699</v>
      </c>
    </row>
    <row r="607" spans="1:3">
      <c r="A607" s="73">
        <v>37131</v>
      </c>
      <c r="B607" s="100">
        <v>156.99999999999997</v>
      </c>
      <c r="C607" s="100">
        <v>712</v>
      </c>
    </row>
    <row r="608" spans="1:3">
      <c r="A608" s="73">
        <v>37132</v>
      </c>
      <c r="B608" s="100">
        <v>156.99999999999997</v>
      </c>
      <c r="C608" s="100">
        <v>717</v>
      </c>
    </row>
    <row r="609" spans="1:3">
      <c r="A609" s="73">
        <v>37133</v>
      </c>
      <c r="B609" s="100">
        <v>156.99999999999997</v>
      </c>
      <c r="C609" s="100">
        <v>711</v>
      </c>
    </row>
    <row r="610" spans="1:3">
      <c r="A610" s="73">
        <v>37134</v>
      </c>
      <c r="B610" s="100">
        <v>156</v>
      </c>
      <c r="C610" s="100">
        <v>711</v>
      </c>
    </row>
    <row r="611" spans="1:3">
      <c r="A611" s="73">
        <v>37135</v>
      </c>
      <c r="B611" s="100">
        <v>156</v>
      </c>
      <c r="C611" s="100">
        <v>711</v>
      </c>
    </row>
    <row r="612" spans="1:3">
      <c r="A612" s="73">
        <v>37136</v>
      </c>
      <c r="B612" s="100">
        <v>156</v>
      </c>
      <c r="C612" s="100">
        <v>711</v>
      </c>
    </row>
    <row r="613" spans="1:3">
      <c r="A613" s="73">
        <v>37137</v>
      </c>
      <c r="B613" s="100">
        <v>156</v>
      </c>
      <c r="C613" s="100">
        <v>711</v>
      </c>
    </row>
    <row r="614" spans="1:3">
      <c r="A614" s="73">
        <v>37138</v>
      </c>
      <c r="B614" s="100">
        <v>159</v>
      </c>
      <c r="C614" s="100">
        <v>695</v>
      </c>
    </row>
    <row r="615" spans="1:3">
      <c r="A615" s="73">
        <v>37139</v>
      </c>
      <c r="B615" s="100">
        <v>159</v>
      </c>
      <c r="C615" s="100">
        <v>698</v>
      </c>
    </row>
    <row r="616" spans="1:3">
      <c r="A616" s="73">
        <v>37140</v>
      </c>
      <c r="B616" s="100">
        <v>160</v>
      </c>
      <c r="C616" s="100">
        <v>709</v>
      </c>
    </row>
    <row r="617" spans="1:3">
      <c r="A617" s="73">
        <v>37141</v>
      </c>
      <c r="B617" s="100">
        <v>162</v>
      </c>
      <c r="C617" s="100">
        <v>717</v>
      </c>
    </row>
    <row r="618" spans="1:3">
      <c r="A618" s="73">
        <v>37142</v>
      </c>
      <c r="B618" s="100">
        <v>162</v>
      </c>
      <c r="C618" s="100">
        <v>717</v>
      </c>
    </row>
    <row r="619" spans="1:3">
      <c r="A619" s="73">
        <v>37143</v>
      </c>
      <c r="B619" s="100">
        <v>162</v>
      </c>
      <c r="C619" s="100">
        <v>717</v>
      </c>
    </row>
    <row r="620" spans="1:3">
      <c r="A620" s="73">
        <v>37144</v>
      </c>
      <c r="B620" s="100">
        <v>163</v>
      </c>
      <c r="C620" s="100">
        <v>715</v>
      </c>
    </row>
    <row r="621" spans="1:3">
      <c r="A621" s="73">
        <v>37145</v>
      </c>
      <c r="B621" s="100">
        <v>163</v>
      </c>
      <c r="C621" s="100">
        <v>715</v>
      </c>
    </row>
    <row r="622" spans="1:3">
      <c r="A622" s="73">
        <v>37146</v>
      </c>
      <c r="B622" s="100">
        <v>163</v>
      </c>
      <c r="C622" s="100">
        <v>715</v>
      </c>
    </row>
    <row r="623" spans="1:3">
      <c r="A623" s="73">
        <v>37147</v>
      </c>
      <c r="B623" s="100">
        <v>163</v>
      </c>
      <c r="C623" s="100">
        <v>715</v>
      </c>
    </row>
    <row r="624" spans="1:3">
      <c r="A624" s="73">
        <v>37148</v>
      </c>
      <c r="B624" s="100">
        <v>190</v>
      </c>
      <c r="C624" s="100">
        <v>715</v>
      </c>
    </row>
    <row r="625" spans="1:3">
      <c r="A625" s="73">
        <v>37149</v>
      </c>
      <c r="B625" s="100">
        <v>190</v>
      </c>
      <c r="C625" s="100">
        <v>715</v>
      </c>
    </row>
    <row r="626" spans="1:3">
      <c r="A626" s="73">
        <v>37150</v>
      </c>
      <c r="B626" s="100">
        <v>190</v>
      </c>
      <c r="C626" s="100">
        <v>715</v>
      </c>
    </row>
    <row r="627" spans="1:3">
      <c r="A627" s="73">
        <v>37151</v>
      </c>
      <c r="B627" s="100">
        <v>189</v>
      </c>
      <c r="C627" s="100">
        <v>715</v>
      </c>
    </row>
    <row r="628" spans="1:3">
      <c r="A628" s="73">
        <v>37152</v>
      </c>
      <c r="B628" s="100">
        <v>188</v>
      </c>
      <c r="C628" s="100">
        <v>715</v>
      </c>
    </row>
    <row r="629" spans="1:3">
      <c r="A629" s="73">
        <v>37153</v>
      </c>
      <c r="B629" s="100">
        <v>188</v>
      </c>
      <c r="C629" s="100">
        <v>715</v>
      </c>
    </row>
    <row r="630" spans="1:3">
      <c r="A630" s="73">
        <v>37154</v>
      </c>
      <c r="B630" s="100">
        <v>190</v>
      </c>
      <c r="C630" s="100">
        <v>715</v>
      </c>
    </row>
    <row r="631" spans="1:3">
      <c r="A631" s="73">
        <v>37155</v>
      </c>
      <c r="B631" s="100">
        <v>192</v>
      </c>
      <c r="C631" s="100">
        <v>861.99999999999989</v>
      </c>
    </row>
    <row r="632" spans="1:3">
      <c r="A632" s="73">
        <v>37156</v>
      </c>
      <c r="B632" s="100">
        <v>192</v>
      </c>
      <c r="C632" s="100">
        <v>861.99999999999989</v>
      </c>
    </row>
    <row r="633" spans="1:3">
      <c r="A633" s="73">
        <v>37157</v>
      </c>
      <c r="B633" s="100">
        <v>192</v>
      </c>
      <c r="C633" s="100">
        <v>861.99999999999989</v>
      </c>
    </row>
    <row r="634" spans="1:3">
      <c r="A634" s="73">
        <v>37158</v>
      </c>
      <c r="B634" s="100">
        <v>190</v>
      </c>
      <c r="C634" s="100">
        <v>860</v>
      </c>
    </row>
    <row r="635" spans="1:3">
      <c r="A635" s="73">
        <v>37159</v>
      </c>
      <c r="B635" s="100">
        <v>190</v>
      </c>
      <c r="C635" s="100">
        <v>863.00000000000011</v>
      </c>
    </row>
    <row r="636" spans="1:3">
      <c r="A636" s="73">
        <v>37160</v>
      </c>
      <c r="B636" s="100">
        <v>190</v>
      </c>
      <c r="C636" s="100">
        <v>872.00000000000011</v>
      </c>
    </row>
    <row r="637" spans="1:3">
      <c r="A637" s="73">
        <v>37161</v>
      </c>
      <c r="B637" s="100">
        <v>189</v>
      </c>
      <c r="C637" s="100">
        <v>881</v>
      </c>
    </row>
    <row r="638" spans="1:3">
      <c r="A638" s="73">
        <v>37162</v>
      </c>
      <c r="B638" s="100">
        <v>195</v>
      </c>
      <c r="C638" s="100">
        <v>899</v>
      </c>
    </row>
    <row r="639" spans="1:3">
      <c r="A639" s="73">
        <v>37163</v>
      </c>
      <c r="B639" s="100">
        <v>195</v>
      </c>
      <c r="C639" s="100">
        <v>899</v>
      </c>
    </row>
    <row r="640" spans="1:3">
      <c r="A640" s="73">
        <v>37164</v>
      </c>
      <c r="B640" s="100">
        <v>195</v>
      </c>
      <c r="C640" s="100">
        <v>899</v>
      </c>
    </row>
    <row r="641" spans="1:3">
      <c r="A641" s="73">
        <v>37165</v>
      </c>
      <c r="B641" s="100">
        <v>194</v>
      </c>
      <c r="C641" s="100">
        <v>900</v>
      </c>
    </row>
    <row r="642" spans="1:3">
      <c r="A642" s="73">
        <v>37166</v>
      </c>
      <c r="B642" s="100">
        <v>191</v>
      </c>
      <c r="C642" s="100">
        <v>902</v>
      </c>
    </row>
    <row r="643" spans="1:3">
      <c r="A643" s="73">
        <v>37167</v>
      </c>
      <c r="B643" s="100">
        <v>190</v>
      </c>
      <c r="C643" s="100">
        <v>899</v>
      </c>
    </row>
    <row r="644" spans="1:3">
      <c r="A644" s="73">
        <v>37168</v>
      </c>
      <c r="B644" s="100">
        <v>191</v>
      </c>
      <c r="C644" s="100">
        <v>900</v>
      </c>
    </row>
    <row r="645" spans="1:3">
      <c r="A645" s="73">
        <v>37169</v>
      </c>
      <c r="B645" s="100">
        <v>191</v>
      </c>
      <c r="C645" s="100">
        <v>894</v>
      </c>
    </row>
    <row r="646" spans="1:3">
      <c r="A646" s="73">
        <v>37170</v>
      </c>
      <c r="B646" s="100">
        <v>191</v>
      </c>
      <c r="C646" s="100">
        <v>894</v>
      </c>
    </row>
    <row r="647" spans="1:3">
      <c r="A647" s="73">
        <v>37171</v>
      </c>
      <c r="B647" s="100">
        <v>191</v>
      </c>
      <c r="C647" s="100">
        <v>894</v>
      </c>
    </row>
    <row r="648" spans="1:3">
      <c r="A648" s="73">
        <v>37172</v>
      </c>
      <c r="B648" s="100">
        <v>191</v>
      </c>
      <c r="C648" s="100">
        <v>894</v>
      </c>
    </row>
    <row r="649" spans="1:3">
      <c r="A649" s="73">
        <v>37173</v>
      </c>
      <c r="B649" s="100">
        <v>192</v>
      </c>
      <c r="C649" s="100">
        <v>886.99999999999989</v>
      </c>
    </row>
    <row r="650" spans="1:3">
      <c r="A650" s="73">
        <v>37174</v>
      </c>
      <c r="B650" s="100">
        <v>192</v>
      </c>
      <c r="C650" s="100">
        <v>888.00000000000011</v>
      </c>
    </row>
    <row r="651" spans="1:3">
      <c r="A651" s="73">
        <v>37175</v>
      </c>
      <c r="B651" s="100">
        <v>191</v>
      </c>
      <c r="C651" s="100">
        <v>881</v>
      </c>
    </row>
    <row r="652" spans="1:3">
      <c r="A652" s="73">
        <v>37176</v>
      </c>
      <c r="B652" s="100">
        <v>190</v>
      </c>
      <c r="C652" s="100">
        <v>863.00000000000011</v>
      </c>
    </row>
    <row r="653" spans="1:3">
      <c r="A653" s="73">
        <v>37177</v>
      </c>
      <c r="B653" s="100">
        <v>190</v>
      </c>
      <c r="C653" s="100">
        <v>863.00000000000011</v>
      </c>
    </row>
    <row r="654" spans="1:3">
      <c r="A654" s="73">
        <v>37178</v>
      </c>
      <c r="B654" s="100">
        <v>190</v>
      </c>
      <c r="C654" s="100">
        <v>863.00000000000011</v>
      </c>
    </row>
    <row r="655" spans="1:3">
      <c r="A655" s="73">
        <v>37179</v>
      </c>
      <c r="B655" s="100">
        <v>189</v>
      </c>
      <c r="C655" s="100">
        <v>864</v>
      </c>
    </row>
    <row r="656" spans="1:3">
      <c r="A656" s="73">
        <v>37180</v>
      </c>
      <c r="B656" s="100">
        <v>188</v>
      </c>
      <c r="C656" s="100">
        <v>874</v>
      </c>
    </row>
    <row r="657" spans="1:3">
      <c r="A657" s="73">
        <v>37181</v>
      </c>
      <c r="B657" s="100">
        <v>188</v>
      </c>
      <c r="C657" s="100">
        <v>874</v>
      </c>
    </row>
    <row r="658" spans="1:3">
      <c r="A658" s="73">
        <v>37182</v>
      </c>
      <c r="B658" s="100">
        <v>187</v>
      </c>
      <c r="C658" s="100">
        <v>875</v>
      </c>
    </row>
    <row r="659" spans="1:3">
      <c r="A659" s="73">
        <v>37183</v>
      </c>
      <c r="B659" s="100">
        <v>186</v>
      </c>
      <c r="C659" s="100">
        <v>872.00000000000011</v>
      </c>
    </row>
    <row r="660" spans="1:3">
      <c r="A660" s="73">
        <v>37184</v>
      </c>
      <c r="B660" s="100">
        <v>186</v>
      </c>
      <c r="C660" s="100">
        <v>872.00000000000011</v>
      </c>
    </row>
    <row r="661" spans="1:3">
      <c r="A661" s="73">
        <v>37185</v>
      </c>
      <c r="B661" s="100">
        <v>186</v>
      </c>
      <c r="C661" s="100">
        <v>872.00000000000011</v>
      </c>
    </row>
    <row r="662" spans="1:3">
      <c r="A662" s="73">
        <v>37186</v>
      </c>
      <c r="B662" s="100">
        <v>187</v>
      </c>
      <c r="C662" s="100">
        <v>873</v>
      </c>
    </row>
    <row r="663" spans="1:3">
      <c r="A663" s="73">
        <v>37187</v>
      </c>
      <c r="B663" s="100">
        <v>188</v>
      </c>
      <c r="C663" s="100">
        <v>871.00000000000011</v>
      </c>
    </row>
    <row r="664" spans="1:3">
      <c r="A664" s="73">
        <v>37188</v>
      </c>
      <c r="B664" s="100">
        <v>189</v>
      </c>
      <c r="C664" s="100">
        <v>877</v>
      </c>
    </row>
    <row r="665" spans="1:3">
      <c r="A665" s="73">
        <v>37189</v>
      </c>
      <c r="B665" s="100">
        <v>192</v>
      </c>
      <c r="C665" s="100">
        <v>882</v>
      </c>
    </row>
    <row r="666" spans="1:3">
      <c r="A666" s="73">
        <v>37190</v>
      </c>
      <c r="B666" s="100">
        <v>193.00000000000003</v>
      </c>
      <c r="C666" s="100">
        <v>873</v>
      </c>
    </row>
    <row r="667" spans="1:3">
      <c r="A667" s="73">
        <v>37191</v>
      </c>
      <c r="B667" s="100">
        <v>193.00000000000003</v>
      </c>
      <c r="C667" s="100">
        <v>873</v>
      </c>
    </row>
    <row r="668" spans="1:3">
      <c r="A668" s="73">
        <v>37192</v>
      </c>
      <c r="B668" s="100">
        <v>193.00000000000003</v>
      </c>
      <c r="C668" s="100">
        <v>873</v>
      </c>
    </row>
    <row r="669" spans="1:3">
      <c r="A669" s="73">
        <v>37193</v>
      </c>
      <c r="B669" s="100">
        <v>196</v>
      </c>
      <c r="C669" s="100">
        <v>877.99999999999989</v>
      </c>
    </row>
    <row r="670" spans="1:3">
      <c r="A670" s="73">
        <v>37194</v>
      </c>
      <c r="B670" s="100">
        <v>198</v>
      </c>
      <c r="C670" s="100">
        <v>881</v>
      </c>
    </row>
    <row r="671" spans="1:3">
      <c r="A671" s="73">
        <v>37195</v>
      </c>
      <c r="B671" s="100">
        <v>200.99999999999997</v>
      </c>
      <c r="C671" s="100">
        <v>882</v>
      </c>
    </row>
    <row r="672" spans="1:3">
      <c r="A672" s="73">
        <v>37196</v>
      </c>
      <c r="B672" s="100">
        <v>202</v>
      </c>
      <c r="C672" s="100">
        <v>881</v>
      </c>
    </row>
    <row r="673" spans="1:3">
      <c r="A673" s="73">
        <v>37197</v>
      </c>
      <c r="B673" s="100">
        <v>202</v>
      </c>
      <c r="C673" s="100">
        <v>873</v>
      </c>
    </row>
    <row r="674" spans="1:3">
      <c r="A674" s="73">
        <v>37198</v>
      </c>
      <c r="B674" s="100">
        <v>202</v>
      </c>
      <c r="C674" s="100">
        <v>873</v>
      </c>
    </row>
    <row r="675" spans="1:3">
      <c r="A675" s="73">
        <v>37199</v>
      </c>
      <c r="B675" s="100">
        <v>202</v>
      </c>
      <c r="C675" s="100">
        <v>873</v>
      </c>
    </row>
    <row r="676" spans="1:3">
      <c r="A676" s="73">
        <v>37200</v>
      </c>
      <c r="B676" s="100">
        <v>200.99999999999997</v>
      </c>
      <c r="C676" s="100">
        <v>881</v>
      </c>
    </row>
    <row r="677" spans="1:3">
      <c r="A677" s="73">
        <v>37201</v>
      </c>
      <c r="B677" s="100">
        <v>199</v>
      </c>
      <c r="C677" s="100">
        <v>886</v>
      </c>
    </row>
    <row r="678" spans="1:3">
      <c r="A678" s="73">
        <v>37202</v>
      </c>
      <c r="B678" s="100">
        <v>197</v>
      </c>
      <c r="C678" s="100">
        <v>893</v>
      </c>
    </row>
    <row r="679" spans="1:3">
      <c r="A679" s="73">
        <v>37203</v>
      </c>
      <c r="B679" s="100">
        <v>195</v>
      </c>
      <c r="C679" s="100">
        <v>881</v>
      </c>
    </row>
    <row r="680" spans="1:3">
      <c r="A680" s="73">
        <v>37204</v>
      </c>
      <c r="B680" s="100">
        <v>196</v>
      </c>
      <c r="C680" s="100">
        <v>864</v>
      </c>
    </row>
    <row r="681" spans="1:3">
      <c r="A681" s="73">
        <v>37205</v>
      </c>
      <c r="B681" s="100">
        <v>196</v>
      </c>
      <c r="C681" s="100">
        <v>864</v>
      </c>
    </row>
    <row r="682" spans="1:3">
      <c r="A682" s="73">
        <v>37206</v>
      </c>
      <c r="B682" s="100">
        <v>196</v>
      </c>
      <c r="C682" s="100">
        <v>864</v>
      </c>
    </row>
    <row r="683" spans="1:3">
      <c r="A683" s="73">
        <v>37207</v>
      </c>
      <c r="B683" s="100">
        <v>196</v>
      </c>
      <c r="C683" s="100">
        <v>864</v>
      </c>
    </row>
    <row r="684" spans="1:3">
      <c r="A684" s="73">
        <v>37208</v>
      </c>
      <c r="B684" s="100">
        <v>193.00000000000003</v>
      </c>
      <c r="C684" s="100">
        <v>868</v>
      </c>
    </row>
    <row r="685" spans="1:3">
      <c r="A685" s="73">
        <v>37209</v>
      </c>
      <c r="B685" s="100">
        <v>189</v>
      </c>
      <c r="C685" s="100">
        <v>844</v>
      </c>
    </row>
    <row r="686" spans="1:3">
      <c r="A686" s="73">
        <v>37210</v>
      </c>
      <c r="B686" s="100">
        <v>187</v>
      </c>
      <c r="C686" s="100">
        <v>809</v>
      </c>
    </row>
    <row r="687" spans="1:3">
      <c r="A687" s="73">
        <v>37211</v>
      </c>
      <c r="B687" s="100">
        <v>184</v>
      </c>
      <c r="C687" s="100">
        <v>787</v>
      </c>
    </row>
    <row r="688" spans="1:3">
      <c r="A688" s="73">
        <v>37212</v>
      </c>
      <c r="B688" s="100">
        <v>184</v>
      </c>
      <c r="C688" s="100">
        <v>787</v>
      </c>
    </row>
    <row r="689" spans="1:3">
      <c r="A689" s="73">
        <v>37213</v>
      </c>
      <c r="B689" s="100">
        <v>184</v>
      </c>
      <c r="C689" s="100">
        <v>787</v>
      </c>
    </row>
    <row r="690" spans="1:3">
      <c r="A690" s="73">
        <v>37214</v>
      </c>
      <c r="B690" s="100">
        <v>183</v>
      </c>
      <c r="C690" s="100">
        <v>796</v>
      </c>
    </row>
    <row r="691" spans="1:3">
      <c r="A691" s="73">
        <v>37215</v>
      </c>
      <c r="B691" s="100">
        <v>181.99999999999997</v>
      </c>
      <c r="C691" s="100">
        <v>788</v>
      </c>
    </row>
    <row r="692" spans="1:3">
      <c r="A692" s="73">
        <v>37216</v>
      </c>
      <c r="B692" s="100">
        <v>180</v>
      </c>
      <c r="C692" s="100">
        <v>776</v>
      </c>
    </row>
    <row r="693" spans="1:3">
      <c r="A693" s="73">
        <v>37217</v>
      </c>
      <c r="B693" s="100">
        <v>180</v>
      </c>
      <c r="C693" s="100">
        <v>776</v>
      </c>
    </row>
    <row r="694" spans="1:3">
      <c r="A694" s="73">
        <v>37218</v>
      </c>
      <c r="B694" s="100">
        <v>179</v>
      </c>
      <c r="C694" s="100">
        <v>771</v>
      </c>
    </row>
    <row r="695" spans="1:3">
      <c r="A695" s="73">
        <v>37219</v>
      </c>
      <c r="B695" s="100">
        <v>179</v>
      </c>
      <c r="C695" s="100">
        <v>771</v>
      </c>
    </row>
    <row r="696" spans="1:3">
      <c r="A696" s="73">
        <v>37220</v>
      </c>
      <c r="B696" s="100">
        <v>179</v>
      </c>
      <c r="C696" s="100">
        <v>771</v>
      </c>
    </row>
    <row r="697" spans="1:3">
      <c r="A697" s="73">
        <v>37221</v>
      </c>
      <c r="B697" s="100">
        <v>176</v>
      </c>
      <c r="C697" s="100">
        <v>771</v>
      </c>
    </row>
    <row r="698" spans="1:3">
      <c r="A698" s="73">
        <v>37222</v>
      </c>
      <c r="B698" s="100">
        <v>175</v>
      </c>
      <c r="C698" s="100">
        <v>779</v>
      </c>
    </row>
    <row r="699" spans="1:3">
      <c r="A699" s="73">
        <v>37223</v>
      </c>
      <c r="B699" s="100">
        <v>177</v>
      </c>
      <c r="C699" s="100">
        <v>777</v>
      </c>
    </row>
    <row r="700" spans="1:3">
      <c r="A700" s="73">
        <v>37224</v>
      </c>
      <c r="B700" s="100">
        <v>177</v>
      </c>
      <c r="C700" s="100">
        <v>787</v>
      </c>
    </row>
    <row r="701" spans="1:3">
      <c r="A701" s="73">
        <v>37225</v>
      </c>
      <c r="B701" s="100">
        <v>178</v>
      </c>
      <c r="C701" s="100">
        <v>782</v>
      </c>
    </row>
    <row r="702" spans="1:3">
      <c r="A702" s="73">
        <v>37226</v>
      </c>
      <c r="B702" s="100">
        <v>178</v>
      </c>
      <c r="C702" s="100">
        <v>782</v>
      </c>
    </row>
    <row r="703" spans="1:3">
      <c r="A703" s="73">
        <v>37227</v>
      </c>
      <c r="B703" s="100">
        <v>178</v>
      </c>
      <c r="C703" s="100">
        <v>782</v>
      </c>
    </row>
    <row r="704" spans="1:3">
      <c r="A704" s="73">
        <v>37228</v>
      </c>
      <c r="B704" s="100">
        <v>183</v>
      </c>
      <c r="C704" s="100">
        <v>790</v>
      </c>
    </row>
    <row r="705" spans="1:3">
      <c r="A705" s="73">
        <v>37229</v>
      </c>
      <c r="B705" s="100">
        <v>183</v>
      </c>
      <c r="C705" s="100">
        <v>787</v>
      </c>
    </row>
    <row r="706" spans="1:3">
      <c r="A706" s="73">
        <v>37230</v>
      </c>
      <c r="B706" s="100">
        <v>180</v>
      </c>
      <c r="C706" s="100">
        <v>763</v>
      </c>
    </row>
    <row r="707" spans="1:3">
      <c r="A707" s="73">
        <v>37231</v>
      </c>
      <c r="B707" s="100">
        <v>175</v>
      </c>
      <c r="C707" s="100">
        <v>746</v>
      </c>
    </row>
    <row r="708" spans="1:3">
      <c r="A708" s="73">
        <v>37232</v>
      </c>
      <c r="B708" s="100">
        <v>174</v>
      </c>
      <c r="C708" s="100">
        <v>736</v>
      </c>
    </row>
    <row r="709" spans="1:3">
      <c r="A709" s="73">
        <v>37233</v>
      </c>
      <c r="B709" s="100">
        <v>174</v>
      </c>
      <c r="C709" s="100">
        <v>736</v>
      </c>
    </row>
    <row r="710" spans="1:3">
      <c r="A710" s="73">
        <v>37234</v>
      </c>
      <c r="B710" s="100">
        <v>174</v>
      </c>
      <c r="C710" s="100">
        <v>736</v>
      </c>
    </row>
    <row r="711" spans="1:3">
      <c r="A711" s="73">
        <v>37235</v>
      </c>
      <c r="B711" s="100">
        <v>177</v>
      </c>
      <c r="C711" s="100">
        <v>742</v>
      </c>
    </row>
    <row r="712" spans="1:3">
      <c r="A712" s="73">
        <v>37236</v>
      </c>
      <c r="B712" s="100">
        <v>177</v>
      </c>
      <c r="C712" s="100">
        <v>749</v>
      </c>
    </row>
    <row r="713" spans="1:3">
      <c r="A713" s="73">
        <v>37237</v>
      </c>
      <c r="B713" s="100">
        <v>179</v>
      </c>
      <c r="C713" s="100">
        <v>760</v>
      </c>
    </row>
    <row r="714" spans="1:3">
      <c r="A714" s="73">
        <v>37238</v>
      </c>
      <c r="B714" s="100">
        <v>179</v>
      </c>
      <c r="C714" s="100">
        <v>751</v>
      </c>
    </row>
    <row r="715" spans="1:3">
      <c r="A715" s="73">
        <v>37239</v>
      </c>
      <c r="B715" s="100">
        <v>184</v>
      </c>
      <c r="C715" s="100">
        <v>743</v>
      </c>
    </row>
    <row r="716" spans="1:3">
      <c r="A716" s="73">
        <v>37240</v>
      </c>
      <c r="B716" s="100">
        <v>184</v>
      </c>
      <c r="C716" s="100">
        <v>743</v>
      </c>
    </row>
    <row r="717" spans="1:3">
      <c r="A717" s="73">
        <v>37241</v>
      </c>
      <c r="B717" s="100">
        <v>184</v>
      </c>
      <c r="C717" s="100">
        <v>743</v>
      </c>
    </row>
    <row r="718" spans="1:3">
      <c r="A718" s="73">
        <v>37242</v>
      </c>
      <c r="B718" s="100">
        <v>185</v>
      </c>
      <c r="C718" s="100">
        <v>725</v>
      </c>
    </row>
    <row r="719" spans="1:3">
      <c r="A719" s="73">
        <v>37243</v>
      </c>
      <c r="B719" s="100">
        <v>183</v>
      </c>
      <c r="C719" s="100">
        <v>738</v>
      </c>
    </row>
    <row r="720" spans="1:3">
      <c r="A720" s="73">
        <v>37244</v>
      </c>
      <c r="B720" s="100">
        <v>183</v>
      </c>
      <c r="C720" s="100">
        <v>747</v>
      </c>
    </row>
    <row r="721" spans="1:3">
      <c r="A721" s="73">
        <v>37245</v>
      </c>
      <c r="B721" s="100">
        <v>181.99999999999997</v>
      </c>
      <c r="C721" s="100">
        <v>739</v>
      </c>
    </row>
    <row r="722" spans="1:3">
      <c r="A722" s="73">
        <v>37246</v>
      </c>
      <c r="B722" s="100">
        <v>177</v>
      </c>
      <c r="C722" s="100">
        <v>731</v>
      </c>
    </row>
    <row r="723" spans="1:3">
      <c r="A723" s="73">
        <v>37247</v>
      </c>
      <c r="B723" s="100">
        <v>177</v>
      </c>
      <c r="C723" s="100">
        <v>731</v>
      </c>
    </row>
    <row r="724" spans="1:3">
      <c r="A724" s="73">
        <v>37248</v>
      </c>
      <c r="B724" s="100">
        <v>177</v>
      </c>
      <c r="C724" s="100">
        <v>731</v>
      </c>
    </row>
    <row r="725" spans="1:3">
      <c r="A725" s="73">
        <v>37249</v>
      </c>
      <c r="B725" s="100">
        <v>177</v>
      </c>
      <c r="C725" s="100">
        <v>729</v>
      </c>
    </row>
    <row r="726" spans="1:3">
      <c r="A726" s="73">
        <v>37250</v>
      </c>
      <c r="B726" s="100">
        <v>177</v>
      </c>
      <c r="C726" s="100">
        <v>729</v>
      </c>
    </row>
    <row r="727" spans="1:3">
      <c r="A727" s="73">
        <v>37251</v>
      </c>
      <c r="B727" s="100">
        <v>175</v>
      </c>
      <c r="C727" s="100">
        <v>724</v>
      </c>
    </row>
    <row r="728" spans="1:3">
      <c r="A728" s="73">
        <v>37252</v>
      </c>
      <c r="B728" s="100">
        <v>175</v>
      </c>
      <c r="C728" s="100">
        <v>733</v>
      </c>
    </row>
    <row r="729" spans="1:3">
      <c r="A729" s="73">
        <v>37253</v>
      </c>
      <c r="B729" s="100">
        <v>173</v>
      </c>
      <c r="C729" s="100">
        <v>722</v>
      </c>
    </row>
    <row r="730" spans="1:3">
      <c r="A730" s="73">
        <v>37254</v>
      </c>
      <c r="B730" s="100">
        <v>173</v>
      </c>
      <c r="C730" s="100">
        <v>722</v>
      </c>
    </row>
    <row r="731" spans="1:3">
      <c r="A731" s="73">
        <v>37255</v>
      </c>
      <c r="B731" s="100">
        <v>173</v>
      </c>
      <c r="C731" s="100">
        <v>722</v>
      </c>
    </row>
    <row r="732" spans="1:3">
      <c r="A732" s="73">
        <v>37256</v>
      </c>
      <c r="B732" s="100">
        <v>174</v>
      </c>
      <c r="C732" s="100">
        <v>728</v>
      </c>
    </row>
    <row r="733" spans="1:3">
      <c r="A733" s="73">
        <v>37257</v>
      </c>
      <c r="B733" s="100">
        <v>174</v>
      </c>
      <c r="C733" s="100">
        <v>728</v>
      </c>
    </row>
    <row r="734" spans="1:3">
      <c r="A734" s="73">
        <v>37258</v>
      </c>
      <c r="B734" s="100">
        <v>170</v>
      </c>
      <c r="C734" s="100">
        <v>716</v>
      </c>
    </row>
    <row r="735" spans="1:3">
      <c r="A735" s="73">
        <v>37259</v>
      </c>
      <c r="B735" s="100">
        <v>168.00000000000003</v>
      </c>
      <c r="C735" s="100">
        <v>718</v>
      </c>
    </row>
    <row r="736" spans="1:3">
      <c r="A736" s="73">
        <v>37260</v>
      </c>
      <c r="B736" s="100">
        <v>168.00000000000003</v>
      </c>
      <c r="C736" s="100">
        <v>713</v>
      </c>
    </row>
    <row r="737" spans="1:3">
      <c r="A737" s="73">
        <v>37261</v>
      </c>
      <c r="B737" s="100">
        <v>168.00000000000003</v>
      </c>
      <c r="C737" s="100">
        <v>713</v>
      </c>
    </row>
    <row r="738" spans="1:3">
      <c r="A738" s="73">
        <v>37262</v>
      </c>
      <c r="B738" s="100">
        <v>168.00000000000003</v>
      </c>
      <c r="C738" s="100">
        <v>713</v>
      </c>
    </row>
    <row r="739" spans="1:3">
      <c r="A739" s="73">
        <v>37263</v>
      </c>
      <c r="B739" s="100">
        <v>168.00000000000003</v>
      </c>
      <c r="C739" s="100">
        <v>720</v>
      </c>
    </row>
    <row r="740" spans="1:3">
      <c r="A740" s="73">
        <v>37264</v>
      </c>
      <c r="B740" s="100">
        <v>169</v>
      </c>
      <c r="C740" s="100">
        <v>718</v>
      </c>
    </row>
    <row r="741" spans="1:3">
      <c r="A741" s="73">
        <v>37265</v>
      </c>
      <c r="B741" s="100">
        <v>167</v>
      </c>
      <c r="C741" s="100">
        <v>716</v>
      </c>
    </row>
    <row r="742" spans="1:3">
      <c r="A742" s="73">
        <v>37266</v>
      </c>
      <c r="B742" s="100">
        <v>168.00000000000003</v>
      </c>
      <c r="C742" s="100">
        <v>726</v>
      </c>
    </row>
    <row r="743" spans="1:3">
      <c r="A743" s="73">
        <v>37267</v>
      </c>
      <c r="B743" s="100">
        <v>170</v>
      </c>
      <c r="C743" s="100">
        <v>734</v>
      </c>
    </row>
    <row r="744" spans="1:3">
      <c r="A744" s="73">
        <v>37268</v>
      </c>
      <c r="B744" s="100">
        <v>170</v>
      </c>
      <c r="C744" s="100">
        <v>734</v>
      </c>
    </row>
    <row r="745" spans="1:3">
      <c r="A745" s="73">
        <v>37269</v>
      </c>
      <c r="B745" s="100">
        <v>170</v>
      </c>
      <c r="C745" s="100">
        <v>734</v>
      </c>
    </row>
    <row r="746" spans="1:3">
      <c r="A746" s="73">
        <v>37270</v>
      </c>
      <c r="B746" s="100">
        <v>170</v>
      </c>
      <c r="C746" s="100">
        <v>732</v>
      </c>
    </row>
    <row r="747" spans="1:3">
      <c r="A747" s="73">
        <v>37271</v>
      </c>
      <c r="B747" s="100">
        <v>169</v>
      </c>
      <c r="C747" s="100">
        <v>735</v>
      </c>
    </row>
    <row r="748" spans="1:3">
      <c r="A748" s="73">
        <v>37272</v>
      </c>
      <c r="B748" s="100">
        <v>170</v>
      </c>
      <c r="C748" s="100">
        <v>735</v>
      </c>
    </row>
    <row r="749" spans="1:3">
      <c r="A749" s="73">
        <v>37273</v>
      </c>
      <c r="B749" s="100">
        <v>171</v>
      </c>
      <c r="C749" s="100">
        <v>726</v>
      </c>
    </row>
    <row r="750" spans="1:3">
      <c r="A750" s="73">
        <v>37274</v>
      </c>
      <c r="B750" s="100">
        <v>170</v>
      </c>
      <c r="C750" s="100">
        <v>722</v>
      </c>
    </row>
    <row r="751" spans="1:3">
      <c r="A751" s="73">
        <v>37275</v>
      </c>
      <c r="B751" s="100">
        <v>170</v>
      </c>
      <c r="C751" s="100">
        <v>722</v>
      </c>
    </row>
    <row r="752" spans="1:3">
      <c r="A752" s="73">
        <v>37276</v>
      </c>
      <c r="B752" s="100">
        <v>170</v>
      </c>
      <c r="C752" s="100">
        <v>722</v>
      </c>
    </row>
    <row r="753" spans="1:3">
      <c r="A753" s="73">
        <v>37277</v>
      </c>
      <c r="B753" s="100">
        <v>170</v>
      </c>
      <c r="C753" s="100">
        <v>722</v>
      </c>
    </row>
    <row r="754" spans="1:3">
      <c r="A754" s="73">
        <v>37278</v>
      </c>
      <c r="B754" s="100">
        <v>169</v>
      </c>
      <c r="C754" s="100">
        <v>718</v>
      </c>
    </row>
    <row r="755" spans="1:3">
      <c r="A755" s="73">
        <v>37279</v>
      </c>
      <c r="B755" s="100">
        <v>168.00000000000003</v>
      </c>
      <c r="C755" s="100">
        <v>713</v>
      </c>
    </row>
    <row r="756" spans="1:3">
      <c r="A756" s="73">
        <v>37280</v>
      </c>
      <c r="B756" s="100">
        <v>167</v>
      </c>
      <c r="C756" s="100">
        <v>708</v>
      </c>
    </row>
    <row r="757" spans="1:3">
      <c r="A757" s="73">
        <v>37281</v>
      </c>
      <c r="B757" s="100">
        <v>166</v>
      </c>
      <c r="C757" s="100">
        <v>705</v>
      </c>
    </row>
    <row r="758" spans="1:3">
      <c r="A758" s="73">
        <v>37282</v>
      </c>
      <c r="B758" s="100">
        <v>166</v>
      </c>
      <c r="C758" s="100">
        <v>705</v>
      </c>
    </row>
    <row r="759" spans="1:3">
      <c r="A759" s="73">
        <v>37283</v>
      </c>
      <c r="B759" s="100">
        <v>166</v>
      </c>
      <c r="C759" s="100">
        <v>705</v>
      </c>
    </row>
    <row r="760" spans="1:3">
      <c r="A760" s="73">
        <v>37284</v>
      </c>
      <c r="B760" s="100">
        <v>167</v>
      </c>
      <c r="C760" s="100">
        <v>706</v>
      </c>
    </row>
    <row r="761" spans="1:3">
      <c r="A761" s="73">
        <v>37285</v>
      </c>
      <c r="B761" s="100">
        <v>169</v>
      </c>
      <c r="C761" s="100">
        <v>705</v>
      </c>
    </row>
    <row r="762" spans="1:3">
      <c r="A762" s="73">
        <v>37286</v>
      </c>
      <c r="B762" s="100">
        <v>170</v>
      </c>
      <c r="C762" s="100">
        <v>709</v>
      </c>
    </row>
    <row r="763" spans="1:3">
      <c r="A763" s="73">
        <v>37287</v>
      </c>
      <c r="B763" s="100">
        <v>172</v>
      </c>
      <c r="C763" s="100">
        <v>701</v>
      </c>
    </row>
    <row r="764" spans="1:3">
      <c r="A764" s="73">
        <v>37288</v>
      </c>
      <c r="B764" s="100">
        <v>174</v>
      </c>
      <c r="C764" s="100">
        <v>699</v>
      </c>
    </row>
    <row r="765" spans="1:3">
      <c r="A765" s="73">
        <v>37289</v>
      </c>
      <c r="B765" s="100">
        <v>174</v>
      </c>
      <c r="C765" s="100">
        <v>699</v>
      </c>
    </row>
    <row r="766" spans="1:3">
      <c r="A766" s="73">
        <v>37290</v>
      </c>
      <c r="B766" s="100">
        <v>174</v>
      </c>
      <c r="C766" s="100">
        <v>699</v>
      </c>
    </row>
    <row r="767" spans="1:3">
      <c r="A767" s="73">
        <v>37291</v>
      </c>
      <c r="B767" s="100">
        <v>179</v>
      </c>
      <c r="C767" s="100">
        <v>705</v>
      </c>
    </row>
    <row r="768" spans="1:3">
      <c r="A768" s="73">
        <v>37292</v>
      </c>
      <c r="B768" s="100">
        <v>187</v>
      </c>
      <c r="C768" s="100">
        <v>707</v>
      </c>
    </row>
    <row r="769" spans="1:3">
      <c r="A769" s="73">
        <v>37293</v>
      </c>
      <c r="B769" s="100">
        <v>189</v>
      </c>
      <c r="C769" s="100">
        <v>706</v>
      </c>
    </row>
    <row r="770" spans="1:3">
      <c r="A770" s="73">
        <v>37294</v>
      </c>
      <c r="B770" s="100">
        <v>188</v>
      </c>
      <c r="C770" s="100">
        <v>709</v>
      </c>
    </row>
    <row r="771" spans="1:3">
      <c r="A771" s="73">
        <v>37295</v>
      </c>
      <c r="B771" s="100">
        <v>186</v>
      </c>
      <c r="C771" s="100">
        <v>712</v>
      </c>
    </row>
    <row r="772" spans="1:3">
      <c r="A772" s="73">
        <v>37296</v>
      </c>
      <c r="B772" s="100">
        <v>186</v>
      </c>
      <c r="C772" s="100">
        <v>712</v>
      </c>
    </row>
    <row r="773" spans="1:3">
      <c r="A773" s="73">
        <v>37297</v>
      </c>
      <c r="B773" s="100">
        <v>186</v>
      </c>
      <c r="C773" s="100">
        <v>712</v>
      </c>
    </row>
    <row r="774" spans="1:3">
      <c r="A774" s="73">
        <v>37298</v>
      </c>
      <c r="B774" s="100">
        <v>187</v>
      </c>
      <c r="C774" s="100">
        <v>711</v>
      </c>
    </row>
    <row r="775" spans="1:3">
      <c r="A775" s="73">
        <v>37299</v>
      </c>
      <c r="B775" s="100">
        <v>184</v>
      </c>
      <c r="C775" s="100">
        <v>704</v>
      </c>
    </row>
    <row r="776" spans="1:3">
      <c r="A776" s="73">
        <v>37300</v>
      </c>
      <c r="B776" s="100">
        <v>181.99999999999997</v>
      </c>
      <c r="C776" s="100">
        <v>701</v>
      </c>
    </row>
    <row r="777" spans="1:3">
      <c r="A777" s="73">
        <v>37301</v>
      </c>
      <c r="B777" s="100">
        <v>183</v>
      </c>
      <c r="C777" s="100">
        <v>704</v>
      </c>
    </row>
    <row r="778" spans="1:3">
      <c r="A778" s="73">
        <v>37302</v>
      </c>
      <c r="B778" s="100">
        <v>183</v>
      </c>
      <c r="C778" s="100">
        <v>713</v>
      </c>
    </row>
    <row r="779" spans="1:3">
      <c r="A779" s="73">
        <v>37303</v>
      </c>
      <c r="B779" s="100">
        <v>183</v>
      </c>
      <c r="C779" s="100">
        <v>713</v>
      </c>
    </row>
    <row r="780" spans="1:3">
      <c r="A780" s="73">
        <v>37304</v>
      </c>
      <c r="B780" s="100">
        <v>183</v>
      </c>
      <c r="C780" s="100">
        <v>713</v>
      </c>
    </row>
    <row r="781" spans="1:3">
      <c r="A781" s="73">
        <v>37305</v>
      </c>
      <c r="B781" s="100">
        <v>183</v>
      </c>
      <c r="C781" s="100">
        <v>713</v>
      </c>
    </row>
    <row r="782" spans="1:3">
      <c r="A782" s="73">
        <v>37306</v>
      </c>
      <c r="B782" s="100">
        <v>184</v>
      </c>
      <c r="C782" s="100">
        <v>718</v>
      </c>
    </row>
    <row r="783" spans="1:3">
      <c r="A783" s="73">
        <v>37307</v>
      </c>
      <c r="B783" s="100">
        <v>185</v>
      </c>
      <c r="C783" s="100">
        <v>723</v>
      </c>
    </row>
    <row r="784" spans="1:3">
      <c r="A784" s="73">
        <v>37308</v>
      </c>
      <c r="B784" s="100">
        <v>185</v>
      </c>
      <c r="C784" s="100">
        <v>724</v>
      </c>
    </row>
    <row r="785" spans="1:3">
      <c r="A785" s="73">
        <v>37309</v>
      </c>
      <c r="B785" s="100">
        <v>185</v>
      </c>
      <c r="C785" s="100">
        <v>731</v>
      </c>
    </row>
    <row r="786" spans="1:3">
      <c r="A786" s="73">
        <v>37310</v>
      </c>
      <c r="B786" s="100">
        <v>185</v>
      </c>
      <c r="C786" s="100">
        <v>731</v>
      </c>
    </row>
    <row r="787" spans="1:3">
      <c r="A787" s="73">
        <v>37311</v>
      </c>
      <c r="B787" s="100">
        <v>185</v>
      </c>
      <c r="C787" s="100">
        <v>731</v>
      </c>
    </row>
    <row r="788" spans="1:3">
      <c r="A788" s="73">
        <v>37312</v>
      </c>
      <c r="B788" s="100">
        <v>184</v>
      </c>
      <c r="C788" s="100">
        <v>733</v>
      </c>
    </row>
    <row r="789" spans="1:3">
      <c r="A789" s="73">
        <v>37313</v>
      </c>
      <c r="B789" s="100">
        <v>181</v>
      </c>
      <c r="C789" s="100">
        <v>726</v>
      </c>
    </row>
    <row r="790" spans="1:3">
      <c r="A790" s="73">
        <v>37314</v>
      </c>
      <c r="B790" s="100">
        <v>181</v>
      </c>
      <c r="C790" s="100">
        <v>735</v>
      </c>
    </row>
    <row r="791" spans="1:3">
      <c r="A791" s="73">
        <v>37315</v>
      </c>
      <c r="B791" s="100">
        <v>179</v>
      </c>
      <c r="C791" s="100">
        <v>731</v>
      </c>
    </row>
    <row r="792" spans="1:3">
      <c r="A792" s="73">
        <v>37316</v>
      </c>
      <c r="B792" s="100">
        <v>178</v>
      </c>
      <c r="C792" s="100">
        <v>722</v>
      </c>
    </row>
    <row r="793" spans="1:3">
      <c r="A793" s="73">
        <v>37317</v>
      </c>
      <c r="B793" s="100">
        <v>178</v>
      </c>
      <c r="C793" s="100">
        <v>722</v>
      </c>
    </row>
    <row r="794" spans="1:3">
      <c r="A794" s="73">
        <v>37318</v>
      </c>
      <c r="B794" s="100">
        <v>178</v>
      </c>
      <c r="C794" s="100">
        <v>722</v>
      </c>
    </row>
    <row r="795" spans="1:3">
      <c r="A795" s="73">
        <v>37319</v>
      </c>
      <c r="B795" s="100">
        <v>177</v>
      </c>
      <c r="C795" s="100">
        <v>719</v>
      </c>
    </row>
    <row r="796" spans="1:3">
      <c r="A796" s="73">
        <v>37320</v>
      </c>
      <c r="B796" s="100">
        <v>173</v>
      </c>
      <c r="C796" s="100">
        <v>715</v>
      </c>
    </row>
    <row r="797" spans="1:3">
      <c r="A797" s="73">
        <v>37321</v>
      </c>
      <c r="B797" s="100">
        <v>173</v>
      </c>
      <c r="C797" s="100">
        <v>709</v>
      </c>
    </row>
    <row r="798" spans="1:3">
      <c r="A798" s="73">
        <v>37322</v>
      </c>
      <c r="B798" s="100">
        <v>168.00000000000003</v>
      </c>
      <c r="C798" s="100">
        <v>686</v>
      </c>
    </row>
    <row r="799" spans="1:3">
      <c r="A799" s="73">
        <v>37323</v>
      </c>
      <c r="B799" s="100">
        <v>164</v>
      </c>
      <c r="C799" s="100">
        <v>677</v>
      </c>
    </row>
    <row r="800" spans="1:3">
      <c r="A800" s="73">
        <v>37324</v>
      </c>
      <c r="B800" s="100">
        <v>164</v>
      </c>
      <c r="C800" s="100">
        <v>677</v>
      </c>
    </row>
    <row r="801" spans="1:3">
      <c r="A801" s="73">
        <v>37325</v>
      </c>
      <c r="B801" s="100">
        <v>164</v>
      </c>
      <c r="C801" s="100">
        <v>677</v>
      </c>
    </row>
    <row r="802" spans="1:3">
      <c r="A802" s="73">
        <v>37326</v>
      </c>
      <c r="B802" s="100">
        <v>163</v>
      </c>
      <c r="C802" s="100">
        <v>669</v>
      </c>
    </row>
    <row r="803" spans="1:3">
      <c r="A803" s="73">
        <v>37327</v>
      </c>
      <c r="B803" s="100">
        <v>165</v>
      </c>
      <c r="C803" s="100">
        <v>668</v>
      </c>
    </row>
    <row r="804" spans="1:3">
      <c r="A804" s="73">
        <v>37328</v>
      </c>
      <c r="B804" s="100">
        <v>166</v>
      </c>
      <c r="C804" s="100">
        <v>673</v>
      </c>
    </row>
    <row r="805" spans="1:3">
      <c r="A805" s="73">
        <v>37329</v>
      </c>
      <c r="B805" s="100">
        <v>165</v>
      </c>
      <c r="C805" s="100">
        <v>655</v>
      </c>
    </row>
    <row r="806" spans="1:3">
      <c r="A806" s="73">
        <v>37330</v>
      </c>
      <c r="B806" s="100">
        <v>170</v>
      </c>
      <c r="C806" s="100">
        <v>654</v>
      </c>
    </row>
    <row r="807" spans="1:3">
      <c r="A807" s="73">
        <v>37331</v>
      </c>
      <c r="B807" s="100">
        <v>170</v>
      </c>
      <c r="C807" s="100">
        <v>654</v>
      </c>
    </row>
    <row r="808" spans="1:3">
      <c r="A808" s="73">
        <v>37332</v>
      </c>
      <c r="B808" s="100">
        <v>170</v>
      </c>
      <c r="C808" s="100">
        <v>654</v>
      </c>
    </row>
    <row r="809" spans="1:3">
      <c r="A809" s="73">
        <v>37333</v>
      </c>
      <c r="B809" s="100">
        <v>170</v>
      </c>
      <c r="C809" s="100">
        <v>658</v>
      </c>
    </row>
    <row r="810" spans="1:3">
      <c r="A810" s="73">
        <v>37334</v>
      </c>
      <c r="B810" s="100">
        <v>170</v>
      </c>
      <c r="C810" s="100">
        <v>651</v>
      </c>
    </row>
    <row r="811" spans="1:3">
      <c r="A811" s="73">
        <v>37335</v>
      </c>
      <c r="B811" s="100">
        <v>169</v>
      </c>
      <c r="C811" s="100">
        <v>643</v>
      </c>
    </row>
    <row r="812" spans="1:3">
      <c r="A812" s="73">
        <v>37336</v>
      </c>
      <c r="B812" s="100">
        <v>169</v>
      </c>
      <c r="C812" s="100">
        <v>642</v>
      </c>
    </row>
    <row r="813" spans="1:3">
      <c r="A813" s="73">
        <v>37337</v>
      </c>
      <c r="B813" s="100">
        <v>168.00000000000003</v>
      </c>
      <c r="C813" s="100">
        <v>642</v>
      </c>
    </row>
    <row r="814" spans="1:3">
      <c r="A814" s="73">
        <v>37338</v>
      </c>
      <c r="B814" s="100">
        <v>168.00000000000003</v>
      </c>
      <c r="C814" s="100">
        <v>642</v>
      </c>
    </row>
    <row r="815" spans="1:3">
      <c r="A815" s="73">
        <v>37339</v>
      </c>
      <c r="B815" s="100">
        <v>168.00000000000003</v>
      </c>
      <c r="C815" s="100">
        <v>642</v>
      </c>
    </row>
    <row r="816" spans="1:3">
      <c r="A816" s="73">
        <v>37340</v>
      </c>
      <c r="B816" s="100">
        <v>169</v>
      </c>
      <c r="C816" s="100">
        <v>641</v>
      </c>
    </row>
    <row r="817" spans="1:3">
      <c r="A817" s="73">
        <v>37341</v>
      </c>
      <c r="B817" s="100">
        <v>170</v>
      </c>
      <c r="C817" s="100">
        <v>647</v>
      </c>
    </row>
    <row r="818" spans="1:3">
      <c r="A818" s="73">
        <v>37342</v>
      </c>
      <c r="B818" s="100">
        <v>170</v>
      </c>
      <c r="C818" s="100">
        <v>648</v>
      </c>
    </row>
    <row r="819" spans="1:3">
      <c r="A819" s="73">
        <v>37343</v>
      </c>
      <c r="B819" s="100">
        <v>169</v>
      </c>
      <c r="C819" s="100">
        <v>627</v>
      </c>
    </row>
    <row r="820" spans="1:3">
      <c r="A820" s="73">
        <v>37344</v>
      </c>
      <c r="B820" s="100">
        <v>169</v>
      </c>
      <c r="C820" s="100">
        <v>627</v>
      </c>
    </row>
    <row r="821" spans="1:3">
      <c r="A821" s="73">
        <v>37345</v>
      </c>
      <c r="B821" s="100">
        <v>169</v>
      </c>
      <c r="C821" s="100">
        <v>627</v>
      </c>
    </row>
    <row r="822" spans="1:3">
      <c r="A822" s="73">
        <v>37346</v>
      </c>
      <c r="B822" s="100">
        <v>169</v>
      </c>
      <c r="C822" s="100">
        <v>627</v>
      </c>
    </row>
    <row r="823" spans="1:3">
      <c r="A823" s="73">
        <v>37347</v>
      </c>
      <c r="B823" s="100">
        <v>169</v>
      </c>
      <c r="C823" s="100">
        <v>627</v>
      </c>
    </row>
    <row r="824" spans="1:3">
      <c r="A824" s="73">
        <v>37348</v>
      </c>
      <c r="B824" s="100">
        <v>171</v>
      </c>
      <c r="C824" s="100">
        <v>637</v>
      </c>
    </row>
    <row r="825" spans="1:3">
      <c r="A825" s="73">
        <v>37349</v>
      </c>
      <c r="B825" s="100">
        <v>172</v>
      </c>
      <c r="C825" s="100">
        <v>644</v>
      </c>
    </row>
    <row r="826" spans="1:3">
      <c r="A826" s="73">
        <v>37350</v>
      </c>
      <c r="B826" s="100">
        <v>172</v>
      </c>
      <c r="C826" s="100">
        <v>644</v>
      </c>
    </row>
    <row r="827" spans="1:3">
      <c r="A827" s="73">
        <v>37351</v>
      </c>
      <c r="B827" s="100">
        <v>174</v>
      </c>
      <c r="C827" s="100">
        <v>651</v>
      </c>
    </row>
    <row r="828" spans="1:3">
      <c r="A828" s="73">
        <v>37352</v>
      </c>
      <c r="B828" s="100">
        <v>174</v>
      </c>
      <c r="C828" s="100">
        <v>651</v>
      </c>
    </row>
    <row r="829" spans="1:3">
      <c r="A829" s="73">
        <v>37353</v>
      </c>
      <c r="B829" s="100">
        <v>174</v>
      </c>
      <c r="C829" s="100">
        <v>651</v>
      </c>
    </row>
    <row r="830" spans="1:3">
      <c r="A830" s="73">
        <v>37354</v>
      </c>
      <c r="B830" s="100">
        <v>173</v>
      </c>
      <c r="C830" s="100">
        <v>652</v>
      </c>
    </row>
    <row r="831" spans="1:3">
      <c r="A831" s="73">
        <v>37355</v>
      </c>
      <c r="B831" s="100">
        <v>175</v>
      </c>
      <c r="C831" s="100">
        <v>656</v>
      </c>
    </row>
    <row r="832" spans="1:3">
      <c r="A832" s="73">
        <v>37356</v>
      </c>
      <c r="B832" s="100">
        <v>175</v>
      </c>
      <c r="C832" s="100">
        <v>654</v>
      </c>
    </row>
    <row r="833" spans="1:3">
      <c r="A833" s="73">
        <v>37357</v>
      </c>
      <c r="B833" s="100">
        <v>177</v>
      </c>
      <c r="C833" s="100">
        <v>654</v>
      </c>
    </row>
    <row r="834" spans="1:3">
      <c r="A834" s="73">
        <v>37358</v>
      </c>
      <c r="B834" s="100">
        <v>180</v>
      </c>
      <c r="C834" s="100">
        <v>658</v>
      </c>
    </row>
    <row r="835" spans="1:3">
      <c r="A835" s="73">
        <v>37359</v>
      </c>
      <c r="B835" s="100">
        <v>180</v>
      </c>
      <c r="C835" s="100">
        <v>658</v>
      </c>
    </row>
    <row r="836" spans="1:3">
      <c r="A836" s="73">
        <v>37360</v>
      </c>
      <c r="B836" s="100">
        <v>180</v>
      </c>
      <c r="C836" s="100">
        <v>658</v>
      </c>
    </row>
    <row r="837" spans="1:3">
      <c r="A837" s="73">
        <v>37361</v>
      </c>
      <c r="B837" s="100">
        <v>173</v>
      </c>
      <c r="C837" s="100">
        <v>656</v>
      </c>
    </row>
    <row r="838" spans="1:3">
      <c r="A838" s="73">
        <v>37362</v>
      </c>
      <c r="B838" s="100">
        <v>172</v>
      </c>
      <c r="C838" s="100">
        <v>645</v>
      </c>
    </row>
    <row r="839" spans="1:3">
      <c r="A839" s="73">
        <v>37363</v>
      </c>
      <c r="B839" s="100">
        <v>169</v>
      </c>
      <c r="C839" s="100">
        <v>640</v>
      </c>
    </row>
    <row r="840" spans="1:3">
      <c r="A840" s="73">
        <v>37364</v>
      </c>
      <c r="B840" s="100">
        <v>168.00000000000003</v>
      </c>
      <c r="C840" s="100">
        <v>639</v>
      </c>
    </row>
    <row r="841" spans="1:3">
      <c r="A841" s="73">
        <v>37365</v>
      </c>
      <c r="B841" s="100">
        <v>168.00000000000003</v>
      </c>
      <c r="C841" s="100">
        <v>637</v>
      </c>
    </row>
    <row r="842" spans="1:3">
      <c r="A842" s="73">
        <v>37366</v>
      </c>
      <c r="B842" s="100">
        <v>168.00000000000003</v>
      </c>
      <c r="C842" s="100">
        <v>637</v>
      </c>
    </row>
    <row r="843" spans="1:3">
      <c r="A843" s="73">
        <v>37367</v>
      </c>
      <c r="B843" s="100">
        <v>168.00000000000003</v>
      </c>
      <c r="C843" s="100">
        <v>637</v>
      </c>
    </row>
    <row r="844" spans="1:3">
      <c r="A844" s="73">
        <v>37368</v>
      </c>
      <c r="B844" s="100">
        <v>172</v>
      </c>
      <c r="C844" s="100">
        <v>639</v>
      </c>
    </row>
    <row r="845" spans="1:3">
      <c r="A845" s="73">
        <v>37369</v>
      </c>
      <c r="B845" s="100">
        <v>174</v>
      </c>
      <c r="C845" s="100">
        <v>639</v>
      </c>
    </row>
    <row r="846" spans="1:3">
      <c r="A846" s="73">
        <v>37370</v>
      </c>
      <c r="B846" s="100">
        <v>177</v>
      </c>
      <c r="C846" s="100">
        <v>639</v>
      </c>
    </row>
    <row r="847" spans="1:3">
      <c r="A847" s="73">
        <v>37371</v>
      </c>
      <c r="B847" s="100">
        <v>178</v>
      </c>
      <c r="C847" s="100">
        <v>637</v>
      </c>
    </row>
    <row r="848" spans="1:3">
      <c r="A848" s="73">
        <v>37372</v>
      </c>
      <c r="B848" s="100">
        <v>179</v>
      </c>
      <c r="C848" s="100">
        <v>636</v>
      </c>
    </row>
    <row r="849" spans="1:3">
      <c r="A849" s="73">
        <v>37373</v>
      </c>
      <c r="B849" s="100">
        <v>179</v>
      </c>
      <c r="C849" s="100">
        <v>636</v>
      </c>
    </row>
    <row r="850" spans="1:3">
      <c r="A850" s="73">
        <v>37374</v>
      </c>
      <c r="B850" s="100">
        <v>179</v>
      </c>
      <c r="C850" s="100">
        <v>636</v>
      </c>
    </row>
    <row r="851" spans="1:3">
      <c r="A851" s="73">
        <v>37375</v>
      </c>
      <c r="B851" s="100">
        <v>183</v>
      </c>
      <c r="C851" s="100">
        <v>629</v>
      </c>
    </row>
    <row r="852" spans="1:3">
      <c r="A852" s="73">
        <v>37376</v>
      </c>
      <c r="B852" s="100">
        <v>187</v>
      </c>
      <c r="C852" s="100">
        <v>626</v>
      </c>
    </row>
    <row r="853" spans="1:3">
      <c r="A853" s="73">
        <v>37377</v>
      </c>
      <c r="B853" s="100">
        <v>191</v>
      </c>
      <c r="C853" s="100">
        <v>630</v>
      </c>
    </row>
    <row r="854" spans="1:3">
      <c r="A854" s="73">
        <v>37378</v>
      </c>
      <c r="B854" s="100">
        <v>188</v>
      </c>
      <c r="C854" s="100">
        <v>624</v>
      </c>
    </row>
    <row r="855" spans="1:3">
      <c r="A855" s="73">
        <v>37379</v>
      </c>
      <c r="B855" s="100">
        <v>189</v>
      </c>
      <c r="C855" s="100">
        <v>630</v>
      </c>
    </row>
    <row r="856" spans="1:3">
      <c r="A856" s="73">
        <v>37380</v>
      </c>
      <c r="B856" s="100">
        <v>189</v>
      </c>
      <c r="C856" s="100">
        <v>630</v>
      </c>
    </row>
    <row r="857" spans="1:3">
      <c r="A857" s="73">
        <v>37381</v>
      </c>
      <c r="B857" s="100">
        <v>189</v>
      </c>
      <c r="C857" s="100">
        <v>630</v>
      </c>
    </row>
    <row r="858" spans="1:3">
      <c r="A858" s="73">
        <v>37382</v>
      </c>
      <c r="B858" s="100">
        <v>189</v>
      </c>
      <c r="C858" s="100">
        <v>630</v>
      </c>
    </row>
    <row r="859" spans="1:3">
      <c r="A859" s="73">
        <v>37383</v>
      </c>
      <c r="B859" s="100">
        <v>192</v>
      </c>
      <c r="C859" s="100">
        <v>635</v>
      </c>
    </row>
    <row r="860" spans="1:3">
      <c r="A860" s="73">
        <v>37384</v>
      </c>
      <c r="B860" s="100">
        <v>186</v>
      </c>
      <c r="C860" s="100">
        <v>620</v>
      </c>
    </row>
    <row r="861" spans="1:3">
      <c r="A861" s="73">
        <v>37385</v>
      </c>
      <c r="B861" s="100">
        <v>186</v>
      </c>
      <c r="C861" s="100">
        <v>605</v>
      </c>
    </row>
    <row r="862" spans="1:3">
      <c r="A862" s="73">
        <v>37386</v>
      </c>
      <c r="B862" s="100">
        <v>175</v>
      </c>
      <c r="C862" s="100">
        <v>657</v>
      </c>
    </row>
    <row r="863" spans="1:3">
      <c r="A863" s="73">
        <v>37387</v>
      </c>
      <c r="B863" s="100">
        <v>175</v>
      </c>
      <c r="C863" s="100">
        <v>657</v>
      </c>
    </row>
    <row r="864" spans="1:3">
      <c r="A864" s="73">
        <v>37388</v>
      </c>
      <c r="B864" s="100">
        <v>175</v>
      </c>
      <c r="C864" s="100">
        <v>657</v>
      </c>
    </row>
    <row r="865" spans="1:3">
      <c r="A865" s="73">
        <v>37389</v>
      </c>
      <c r="B865" s="100">
        <v>176</v>
      </c>
      <c r="C865" s="100">
        <v>652</v>
      </c>
    </row>
    <row r="866" spans="1:3">
      <c r="A866" s="73">
        <v>37390</v>
      </c>
      <c r="B866" s="100">
        <v>172</v>
      </c>
      <c r="C866" s="100">
        <v>642</v>
      </c>
    </row>
    <row r="867" spans="1:3">
      <c r="A867" s="73">
        <v>37391</v>
      </c>
      <c r="B867" s="100">
        <v>173</v>
      </c>
      <c r="C867" s="100">
        <v>654</v>
      </c>
    </row>
    <row r="868" spans="1:3">
      <c r="A868" s="73">
        <v>37392</v>
      </c>
      <c r="B868" s="100">
        <v>173</v>
      </c>
      <c r="C868" s="100">
        <v>663</v>
      </c>
    </row>
    <row r="869" spans="1:3">
      <c r="A869" s="73">
        <v>37393</v>
      </c>
      <c r="B869" s="100">
        <v>172</v>
      </c>
      <c r="C869" s="100">
        <v>659</v>
      </c>
    </row>
    <row r="870" spans="1:3">
      <c r="A870" s="73">
        <v>37394</v>
      </c>
      <c r="B870" s="100">
        <v>172</v>
      </c>
      <c r="C870" s="100">
        <v>659</v>
      </c>
    </row>
    <row r="871" spans="1:3">
      <c r="A871" s="73">
        <v>37395</v>
      </c>
      <c r="B871" s="100">
        <v>172</v>
      </c>
      <c r="C871" s="100">
        <v>659</v>
      </c>
    </row>
    <row r="872" spans="1:3">
      <c r="A872" s="73">
        <v>37396</v>
      </c>
      <c r="B872" s="100">
        <v>173</v>
      </c>
      <c r="C872" s="100">
        <v>663</v>
      </c>
    </row>
    <row r="873" spans="1:3">
      <c r="A873" s="73">
        <v>37397</v>
      </c>
      <c r="B873" s="100">
        <v>172</v>
      </c>
      <c r="C873" s="100">
        <v>657</v>
      </c>
    </row>
    <row r="874" spans="1:3">
      <c r="A874" s="73">
        <v>37398</v>
      </c>
      <c r="B874" s="100">
        <v>172</v>
      </c>
      <c r="C874" s="100">
        <v>660</v>
      </c>
    </row>
    <row r="875" spans="1:3">
      <c r="A875" s="73">
        <v>37399</v>
      </c>
      <c r="B875" s="100">
        <v>169</v>
      </c>
      <c r="C875" s="100">
        <v>655</v>
      </c>
    </row>
    <row r="876" spans="1:3">
      <c r="A876" s="73">
        <v>37400</v>
      </c>
      <c r="B876" s="100">
        <v>169</v>
      </c>
      <c r="C876" s="100">
        <v>659</v>
      </c>
    </row>
    <row r="877" spans="1:3">
      <c r="A877" s="73">
        <v>37401</v>
      </c>
      <c r="B877" s="100">
        <v>169</v>
      </c>
      <c r="C877" s="100">
        <v>659</v>
      </c>
    </row>
    <row r="878" spans="1:3">
      <c r="A878" s="73">
        <v>37402</v>
      </c>
      <c r="B878" s="100">
        <v>169</v>
      </c>
      <c r="C878" s="100">
        <v>659</v>
      </c>
    </row>
    <row r="879" spans="1:3">
      <c r="A879" s="73">
        <v>37403</v>
      </c>
      <c r="B879" s="100">
        <v>169</v>
      </c>
      <c r="C879" s="100">
        <v>659</v>
      </c>
    </row>
    <row r="880" spans="1:3">
      <c r="A880" s="73">
        <v>37404</v>
      </c>
      <c r="B880" s="100">
        <v>168.00000000000003</v>
      </c>
      <c r="C880" s="100">
        <v>659</v>
      </c>
    </row>
    <row r="881" spans="1:3">
      <c r="A881" s="73">
        <v>37405</v>
      </c>
      <c r="B881" s="100">
        <v>167</v>
      </c>
      <c r="C881" s="100">
        <v>665</v>
      </c>
    </row>
    <row r="882" spans="1:3">
      <c r="A882" s="73">
        <v>37406</v>
      </c>
      <c r="B882" s="100">
        <v>167</v>
      </c>
      <c r="C882" s="100">
        <v>671</v>
      </c>
    </row>
    <row r="883" spans="1:3">
      <c r="A883" s="73">
        <v>37407</v>
      </c>
      <c r="B883" s="100">
        <v>161</v>
      </c>
      <c r="C883" s="100">
        <v>666</v>
      </c>
    </row>
    <row r="884" spans="1:3">
      <c r="A884" s="73">
        <v>37408</v>
      </c>
      <c r="B884" s="100">
        <v>161</v>
      </c>
      <c r="C884" s="100">
        <v>666</v>
      </c>
    </row>
    <row r="885" spans="1:3">
      <c r="A885" s="73">
        <v>37409</v>
      </c>
      <c r="B885" s="100">
        <v>161</v>
      </c>
      <c r="C885" s="100">
        <v>666</v>
      </c>
    </row>
    <row r="886" spans="1:3">
      <c r="A886" s="73">
        <v>37410</v>
      </c>
      <c r="B886" s="100">
        <v>161</v>
      </c>
      <c r="C886" s="100">
        <v>668</v>
      </c>
    </row>
    <row r="887" spans="1:3">
      <c r="A887" s="73">
        <v>37411</v>
      </c>
      <c r="B887" s="100">
        <v>162</v>
      </c>
      <c r="C887" s="100">
        <v>672</v>
      </c>
    </row>
    <row r="888" spans="1:3">
      <c r="A888" s="73">
        <v>37412</v>
      </c>
      <c r="B888" s="100">
        <v>161</v>
      </c>
      <c r="C888" s="100">
        <v>669</v>
      </c>
    </row>
    <row r="889" spans="1:3">
      <c r="A889" s="73">
        <v>37413</v>
      </c>
      <c r="B889" s="100">
        <v>161</v>
      </c>
      <c r="C889" s="100">
        <v>674</v>
      </c>
    </row>
    <row r="890" spans="1:3">
      <c r="A890" s="73">
        <v>37414</v>
      </c>
      <c r="B890" s="100">
        <v>165</v>
      </c>
      <c r="C890" s="100">
        <v>674</v>
      </c>
    </row>
    <row r="891" spans="1:3">
      <c r="A891" s="73">
        <v>37415</v>
      </c>
      <c r="B891" s="100">
        <v>165</v>
      </c>
      <c r="C891" s="100">
        <v>674</v>
      </c>
    </row>
    <row r="892" spans="1:3">
      <c r="A892" s="73">
        <v>37416</v>
      </c>
      <c r="B892" s="100">
        <v>165</v>
      </c>
      <c r="C892" s="100">
        <v>674</v>
      </c>
    </row>
    <row r="893" spans="1:3">
      <c r="A893" s="73">
        <v>37417</v>
      </c>
      <c r="B893" s="100">
        <v>165</v>
      </c>
      <c r="C893" s="100">
        <v>684</v>
      </c>
    </row>
    <row r="894" spans="1:3">
      <c r="A894" s="73">
        <v>37418</v>
      </c>
      <c r="B894" s="100">
        <v>165</v>
      </c>
      <c r="C894" s="100">
        <v>688</v>
      </c>
    </row>
    <row r="895" spans="1:3">
      <c r="A895" s="73">
        <v>37419</v>
      </c>
      <c r="B895" s="100">
        <v>168.00000000000003</v>
      </c>
      <c r="C895" s="100">
        <v>695</v>
      </c>
    </row>
    <row r="896" spans="1:3">
      <c r="A896" s="73">
        <v>37420</v>
      </c>
      <c r="B896" s="100">
        <v>165</v>
      </c>
      <c r="C896" s="100">
        <v>709</v>
      </c>
    </row>
    <row r="897" spans="1:3">
      <c r="A897" s="73">
        <v>37421</v>
      </c>
      <c r="B897" s="100">
        <v>166</v>
      </c>
      <c r="C897" s="100">
        <v>721</v>
      </c>
    </row>
    <row r="898" spans="1:3">
      <c r="A898" s="73">
        <v>37422</v>
      </c>
      <c r="B898" s="100">
        <v>166</v>
      </c>
      <c r="C898" s="100">
        <v>721</v>
      </c>
    </row>
    <row r="899" spans="1:3">
      <c r="A899" s="73">
        <v>37423</v>
      </c>
      <c r="B899" s="100">
        <v>166</v>
      </c>
      <c r="C899" s="100">
        <v>721</v>
      </c>
    </row>
    <row r="900" spans="1:3">
      <c r="A900" s="73">
        <v>37424</v>
      </c>
      <c r="B900" s="100">
        <v>165</v>
      </c>
      <c r="C900" s="100">
        <v>715</v>
      </c>
    </row>
    <row r="901" spans="1:3">
      <c r="A901" s="73">
        <v>37425</v>
      </c>
      <c r="B901" s="100">
        <v>168.00000000000003</v>
      </c>
      <c r="C901" s="100">
        <v>717</v>
      </c>
    </row>
    <row r="902" spans="1:3">
      <c r="A902" s="73">
        <v>37426</v>
      </c>
      <c r="B902" s="100">
        <v>169</v>
      </c>
      <c r="C902" s="100">
        <v>727</v>
      </c>
    </row>
    <row r="903" spans="1:3">
      <c r="A903" s="73">
        <v>37427</v>
      </c>
      <c r="B903" s="100">
        <v>170</v>
      </c>
      <c r="C903" s="100">
        <v>718</v>
      </c>
    </row>
    <row r="904" spans="1:3">
      <c r="A904" s="73">
        <v>37428</v>
      </c>
      <c r="B904" s="100">
        <v>172</v>
      </c>
      <c r="C904" s="100">
        <v>720</v>
      </c>
    </row>
    <row r="905" spans="1:3">
      <c r="A905" s="73">
        <v>37429</v>
      </c>
      <c r="B905" s="100">
        <v>172</v>
      </c>
      <c r="C905" s="100">
        <v>720</v>
      </c>
    </row>
    <row r="906" spans="1:3">
      <c r="A906" s="73">
        <v>37430</v>
      </c>
      <c r="B906" s="100">
        <v>172</v>
      </c>
      <c r="C906" s="100">
        <v>720</v>
      </c>
    </row>
    <row r="907" spans="1:3">
      <c r="A907" s="73">
        <v>37431</v>
      </c>
      <c r="B907" s="100">
        <v>174</v>
      </c>
      <c r="C907" s="100">
        <v>726</v>
      </c>
    </row>
    <row r="908" spans="1:3">
      <c r="A908" s="73">
        <v>37432</v>
      </c>
      <c r="B908" s="100">
        <v>174</v>
      </c>
      <c r="C908" s="100">
        <v>730</v>
      </c>
    </row>
    <row r="909" spans="1:3">
      <c r="A909" s="73">
        <v>37433</v>
      </c>
      <c r="B909" s="100">
        <v>181</v>
      </c>
      <c r="C909" s="100">
        <v>746</v>
      </c>
    </row>
    <row r="910" spans="1:3">
      <c r="A910" s="73">
        <v>37434</v>
      </c>
      <c r="B910" s="100">
        <v>180</v>
      </c>
      <c r="C910" s="100">
        <v>745</v>
      </c>
    </row>
    <row r="911" spans="1:3">
      <c r="A911" s="73">
        <v>37435</v>
      </c>
      <c r="B911" s="100">
        <v>184</v>
      </c>
      <c r="C911" s="100">
        <v>768</v>
      </c>
    </row>
    <row r="912" spans="1:3">
      <c r="A912" s="73">
        <v>37436</v>
      </c>
      <c r="B912" s="100">
        <v>184</v>
      </c>
      <c r="C912" s="100">
        <v>768</v>
      </c>
    </row>
    <row r="913" spans="1:3">
      <c r="A913" s="73">
        <v>37437</v>
      </c>
      <c r="B913" s="100">
        <v>184</v>
      </c>
      <c r="C913" s="100">
        <v>768</v>
      </c>
    </row>
    <row r="914" spans="1:3">
      <c r="A914" s="73">
        <v>37438</v>
      </c>
      <c r="B914" s="100">
        <v>185</v>
      </c>
      <c r="C914" s="100">
        <v>769</v>
      </c>
    </row>
    <row r="915" spans="1:3">
      <c r="A915" s="73">
        <v>37439</v>
      </c>
      <c r="B915" s="100">
        <v>189</v>
      </c>
      <c r="C915" s="100">
        <v>778</v>
      </c>
    </row>
    <row r="916" spans="1:3">
      <c r="A916" s="73">
        <v>37440</v>
      </c>
      <c r="B916" s="100">
        <v>189</v>
      </c>
      <c r="C916" s="100">
        <v>786</v>
      </c>
    </row>
    <row r="917" spans="1:3">
      <c r="A917" s="73">
        <v>37441</v>
      </c>
      <c r="B917" s="100">
        <v>189</v>
      </c>
      <c r="C917" s="100">
        <v>786</v>
      </c>
    </row>
    <row r="918" spans="1:3">
      <c r="A918" s="73">
        <v>37442</v>
      </c>
      <c r="B918" s="100">
        <v>188</v>
      </c>
      <c r="C918" s="100">
        <v>777</v>
      </c>
    </row>
    <row r="919" spans="1:3">
      <c r="A919" s="73">
        <v>37443</v>
      </c>
      <c r="B919" s="100">
        <v>188</v>
      </c>
      <c r="C919" s="100">
        <v>777</v>
      </c>
    </row>
    <row r="920" spans="1:3">
      <c r="A920" s="73">
        <v>37444</v>
      </c>
      <c r="B920" s="100">
        <v>188</v>
      </c>
      <c r="C920" s="100">
        <v>777</v>
      </c>
    </row>
    <row r="921" spans="1:3">
      <c r="A921" s="73">
        <v>37445</v>
      </c>
      <c r="B921" s="100">
        <v>188</v>
      </c>
      <c r="C921" s="100">
        <v>784</v>
      </c>
    </row>
    <row r="922" spans="1:3">
      <c r="A922" s="73">
        <v>37446</v>
      </c>
      <c r="B922" s="100">
        <v>188</v>
      </c>
      <c r="C922" s="100">
        <v>789</v>
      </c>
    </row>
    <row r="923" spans="1:3">
      <c r="A923" s="73">
        <v>37447</v>
      </c>
      <c r="B923" s="100">
        <v>189</v>
      </c>
      <c r="C923" s="100">
        <v>800</v>
      </c>
    </row>
    <row r="924" spans="1:3">
      <c r="A924" s="73">
        <v>37448</v>
      </c>
      <c r="B924" s="100">
        <v>193.00000000000003</v>
      </c>
      <c r="C924" s="100">
        <v>805.00000000000011</v>
      </c>
    </row>
    <row r="925" spans="1:3">
      <c r="A925" s="73">
        <v>37449</v>
      </c>
      <c r="B925" s="100">
        <v>193.00000000000003</v>
      </c>
      <c r="C925" s="100">
        <v>817</v>
      </c>
    </row>
    <row r="926" spans="1:3">
      <c r="A926" s="73">
        <v>37450</v>
      </c>
      <c r="B926" s="100">
        <v>193.00000000000003</v>
      </c>
      <c r="C926" s="100">
        <v>817</v>
      </c>
    </row>
    <row r="927" spans="1:3">
      <c r="A927" s="73">
        <v>37451</v>
      </c>
      <c r="B927" s="100">
        <v>193.00000000000003</v>
      </c>
      <c r="C927" s="100">
        <v>817</v>
      </c>
    </row>
    <row r="928" spans="1:3">
      <c r="A928" s="73">
        <v>37452</v>
      </c>
      <c r="B928" s="100">
        <v>197</v>
      </c>
      <c r="C928" s="100">
        <v>826</v>
      </c>
    </row>
    <row r="929" spans="1:3">
      <c r="A929" s="73">
        <v>37453</v>
      </c>
      <c r="B929" s="100">
        <v>197</v>
      </c>
      <c r="C929" s="100">
        <v>818</v>
      </c>
    </row>
    <row r="930" spans="1:3">
      <c r="A930" s="73">
        <v>37454</v>
      </c>
      <c r="B930" s="100">
        <v>196</v>
      </c>
      <c r="C930" s="100">
        <v>823</v>
      </c>
    </row>
    <row r="931" spans="1:3">
      <c r="A931" s="73">
        <v>37455</v>
      </c>
      <c r="B931" s="100">
        <v>197</v>
      </c>
      <c r="C931" s="100">
        <v>831</v>
      </c>
    </row>
    <row r="932" spans="1:3">
      <c r="A932" s="73">
        <v>37456</v>
      </c>
      <c r="B932" s="100">
        <v>200.99999999999997</v>
      </c>
      <c r="C932" s="100">
        <v>840</v>
      </c>
    </row>
    <row r="933" spans="1:3">
      <c r="A933" s="73">
        <v>37457</v>
      </c>
      <c r="B933" s="100">
        <v>200.99999999999997</v>
      </c>
      <c r="C933" s="100">
        <v>840</v>
      </c>
    </row>
    <row r="934" spans="1:3">
      <c r="A934" s="73">
        <v>37458</v>
      </c>
      <c r="B934" s="100">
        <v>200.99999999999997</v>
      </c>
      <c r="C934" s="100">
        <v>840</v>
      </c>
    </row>
    <row r="935" spans="1:3">
      <c r="A935" s="73">
        <v>37459</v>
      </c>
      <c r="B935" s="100">
        <v>206</v>
      </c>
      <c r="C935" s="100">
        <v>851</v>
      </c>
    </row>
    <row r="936" spans="1:3">
      <c r="A936" s="73">
        <v>37460</v>
      </c>
      <c r="B936" s="100">
        <v>210</v>
      </c>
      <c r="C936" s="100">
        <v>859</v>
      </c>
    </row>
    <row r="937" spans="1:3">
      <c r="A937" s="73">
        <v>37461</v>
      </c>
      <c r="B937" s="100">
        <v>217</v>
      </c>
      <c r="C937" s="100">
        <v>849</v>
      </c>
    </row>
    <row r="938" spans="1:3">
      <c r="A938" s="73">
        <v>37462</v>
      </c>
      <c r="B938" s="100">
        <v>217</v>
      </c>
      <c r="C938" s="100">
        <v>858</v>
      </c>
    </row>
    <row r="939" spans="1:3">
      <c r="A939" s="73">
        <v>37463</v>
      </c>
      <c r="B939" s="100">
        <v>223</v>
      </c>
      <c r="C939" s="100">
        <v>872.00000000000011</v>
      </c>
    </row>
    <row r="940" spans="1:3">
      <c r="A940" s="73">
        <v>37464</v>
      </c>
      <c r="B940" s="100">
        <v>223</v>
      </c>
      <c r="C940" s="100">
        <v>872.00000000000011</v>
      </c>
    </row>
    <row r="941" spans="1:3">
      <c r="A941" s="73">
        <v>37465</v>
      </c>
      <c r="B941" s="100">
        <v>223</v>
      </c>
      <c r="C941" s="100">
        <v>872.00000000000011</v>
      </c>
    </row>
    <row r="942" spans="1:3">
      <c r="A942" s="73">
        <v>37466</v>
      </c>
      <c r="B942" s="100">
        <v>223</v>
      </c>
      <c r="C942" s="100">
        <v>866</v>
      </c>
    </row>
    <row r="943" spans="1:3">
      <c r="A943" s="73">
        <v>37467</v>
      </c>
      <c r="B943" s="100">
        <v>221</v>
      </c>
      <c r="C943" s="100">
        <v>884</v>
      </c>
    </row>
    <row r="944" spans="1:3">
      <c r="A944" s="73">
        <v>37468</v>
      </c>
      <c r="B944" s="100">
        <v>229</v>
      </c>
      <c r="C944" s="100">
        <v>915</v>
      </c>
    </row>
    <row r="945" spans="1:3">
      <c r="A945" s="73">
        <v>37469</v>
      </c>
      <c r="B945" s="100">
        <v>227</v>
      </c>
      <c r="C945" s="100">
        <v>919</v>
      </c>
    </row>
    <row r="946" spans="1:3">
      <c r="A946" s="73">
        <v>37470</v>
      </c>
      <c r="B946" s="100">
        <v>231</v>
      </c>
      <c r="C946" s="100">
        <v>930.00000000000011</v>
      </c>
    </row>
    <row r="947" spans="1:3">
      <c r="A947" s="73">
        <v>37471</v>
      </c>
      <c r="B947" s="100">
        <v>231</v>
      </c>
      <c r="C947" s="100">
        <v>930.00000000000011</v>
      </c>
    </row>
    <row r="948" spans="1:3">
      <c r="A948" s="73">
        <v>37472</v>
      </c>
      <c r="B948" s="100">
        <v>231</v>
      </c>
      <c r="C948" s="100">
        <v>930.00000000000011</v>
      </c>
    </row>
    <row r="949" spans="1:3">
      <c r="A949" s="73">
        <v>37473</v>
      </c>
      <c r="B949" s="100">
        <v>244</v>
      </c>
      <c r="C949" s="100">
        <v>940</v>
      </c>
    </row>
    <row r="950" spans="1:3">
      <c r="A950" s="73">
        <v>37474</v>
      </c>
      <c r="B950" s="100">
        <v>242</v>
      </c>
      <c r="C950" s="100">
        <v>932</v>
      </c>
    </row>
    <row r="951" spans="1:3">
      <c r="A951" s="73">
        <v>37475</v>
      </c>
      <c r="B951" s="100">
        <v>242</v>
      </c>
      <c r="C951" s="100">
        <v>944.99999999999989</v>
      </c>
    </row>
    <row r="952" spans="1:3">
      <c r="A952" s="73">
        <v>37476</v>
      </c>
      <c r="B952" s="100">
        <v>241</v>
      </c>
      <c r="C952" s="100">
        <v>935</v>
      </c>
    </row>
    <row r="953" spans="1:3">
      <c r="A953" s="73">
        <v>37477</v>
      </c>
      <c r="B953" s="100">
        <v>242</v>
      </c>
      <c r="C953" s="100">
        <v>944.99999999999989</v>
      </c>
    </row>
    <row r="954" spans="1:3">
      <c r="A954" s="73">
        <v>37478</v>
      </c>
      <c r="B954" s="100">
        <v>242</v>
      </c>
      <c r="C954" s="100">
        <v>944.99999999999989</v>
      </c>
    </row>
    <row r="955" spans="1:3">
      <c r="A955" s="73">
        <v>37479</v>
      </c>
      <c r="B955" s="100">
        <v>242</v>
      </c>
      <c r="C955" s="100">
        <v>944.99999999999989</v>
      </c>
    </row>
    <row r="956" spans="1:3">
      <c r="A956" s="73">
        <v>37480</v>
      </c>
      <c r="B956" s="100">
        <v>245.00000000000003</v>
      </c>
      <c r="C956" s="100">
        <v>949</v>
      </c>
    </row>
    <row r="957" spans="1:3">
      <c r="A957" s="73">
        <v>37481</v>
      </c>
      <c r="B957" s="100">
        <v>246</v>
      </c>
      <c r="C957" s="100">
        <v>960</v>
      </c>
    </row>
    <row r="958" spans="1:3">
      <c r="A958" s="73">
        <v>37482</v>
      </c>
      <c r="B958" s="100">
        <v>244</v>
      </c>
      <c r="C958" s="100">
        <v>965</v>
      </c>
    </row>
    <row r="959" spans="1:3">
      <c r="A959" s="73">
        <v>37483</v>
      </c>
      <c r="B959" s="100">
        <v>242</v>
      </c>
      <c r="C959" s="100">
        <v>968</v>
      </c>
    </row>
    <row r="960" spans="1:3">
      <c r="A960" s="73">
        <v>37484</v>
      </c>
      <c r="B960" s="100">
        <v>241</v>
      </c>
      <c r="C960" s="100">
        <v>956</v>
      </c>
    </row>
    <row r="961" spans="1:3">
      <c r="A961" s="73">
        <v>37485</v>
      </c>
      <c r="B961" s="100">
        <v>241</v>
      </c>
      <c r="C961" s="100">
        <v>956</v>
      </c>
    </row>
    <row r="962" spans="1:3">
      <c r="A962" s="73">
        <v>37486</v>
      </c>
      <c r="B962" s="100">
        <v>241</v>
      </c>
      <c r="C962" s="100">
        <v>956</v>
      </c>
    </row>
    <row r="963" spans="1:3">
      <c r="A963" s="73">
        <v>37487</v>
      </c>
      <c r="B963" s="100">
        <v>238</v>
      </c>
      <c r="C963" s="100">
        <v>960</v>
      </c>
    </row>
    <row r="964" spans="1:3">
      <c r="A964" s="73">
        <v>37488</v>
      </c>
      <c r="B964" s="100">
        <v>231.99999999999997</v>
      </c>
      <c r="C964" s="100">
        <v>971.00000000000011</v>
      </c>
    </row>
    <row r="965" spans="1:3">
      <c r="A965" s="73">
        <v>37489</v>
      </c>
      <c r="B965" s="100">
        <v>229.99999999999997</v>
      </c>
      <c r="C965" s="100">
        <v>957</v>
      </c>
    </row>
    <row r="966" spans="1:3">
      <c r="A966" s="73">
        <v>37490</v>
      </c>
      <c r="B966" s="100">
        <v>225.99999999999997</v>
      </c>
      <c r="C966" s="100">
        <v>942</v>
      </c>
    </row>
    <row r="967" spans="1:3">
      <c r="A967" s="73">
        <v>37491</v>
      </c>
      <c r="B967" s="100">
        <v>225.99999999999997</v>
      </c>
      <c r="C967" s="100">
        <v>944.99999999999989</v>
      </c>
    </row>
    <row r="968" spans="1:3">
      <c r="A968" s="73">
        <v>37492</v>
      </c>
      <c r="B968" s="100">
        <v>225.99999999999997</v>
      </c>
      <c r="C968" s="100">
        <v>944.99999999999989</v>
      </c>
    </row>
    <row r="969" spans="1:3">
      <c r="A969" s="73">
        <v>37493</v>
      </c>
      <c r="B969" s="100">
        <v>225.99999999999997</v>
      </c>
      <c r="C969" s="100">
        <v>944.99999999999989</v>
      </c>
    </row>
    <row r="970" spans="1:3">
      <c r="A970" s="73">
        <v>37494</v>
      </c>
      <c r="B970" s="100">
        <v>227</v>
      </c>
      <c r="C970" s="100">
        <v>944.99999999999989</v>
      </c>
    </row>
    <row r="971" spans="1:3">
      <c r="A971" s="73">
        <v>37495</v>
      </c>
      <c r="B971" s="100">
        <v>224.00000000000003</v>
      </c>
      <c r="C971" s="100">
        <v>938.00000000000011</v>
      </c>
    </row>
    <row r="972" spans="1:3">
      <c r="A972" s="73">
        <v>37496</v>
      </c>
      <c r="B972" s="100">
        <v>224.00000000000003</v>
      </c>
      <c r="C972" s="100">
        <v>941</v>
      </c>
    </row>
    <row r="973" spans="1:3">
      <c r="A973" s="73">
        <v>37497</v>
      </c>
      <c r="B973" s="100">
        <v>225.99999999999997</v>
      </c>
      <c r="C973" s="100">
        <v>932</v>
      </c>
    </row>
    <row r="974" spans="1:3">
      <c r="A974" s="73">
        <v>37498</v>
      </c>
      <c r="B974" s="100">
        <v>224.00000000000003</v>
      </c>
      <c r="C974" s="100">
        <v>918</v>
      </c>
    </row>
    <row r="975" spans="1:3">
      <c r="A975" s="73">
        <v>37499</v>
      </c>
      <c r="B975" s="100">
        <v>224.00000000000003</v>
      </c>
      <c r="C975" s="100">
        <v>918</v>
      </c>
    </row>
    <row r="976" spans="1:3">
      <c r="A976" s="73">
        <v>37500</v>
      </c>
      <c r="B976" s="100">
        <v>224.00000000000003</v>
      </c>
      <c r="C976" s="100">
        <v>918</v>
      </c>
    </row>
    <row r="977" spans="1:3">
      <c r="A977" s="73">
        <v>37501</v>
      </c>
      <c r="B977" s="100">
        <v>224.00000000000003</v>
      </c>
      <c r="C977" s="100">
        <v>918</v>
      </c>
    </row>
    <row r="978" spans="1:3">
      <c r="A978" s="73">
        <v>37502</v>
      </c>
      <c r="B978" s="100">
        <v>228.00000000000003</v>
      </c>
      <c r="C978" s="100">
        <v>936</v>
      </c>
    </row>
    <row r="979" spans="1:3">
      <c r="A979" s="73">
        <v>37503</v>
      </c>
      <c r="B979" s="100">
        <v>229</v>
      </c>
      <c r="C979" s="100">
        <v>939</v>
      </c>
    </row>
    <row r="980" spans="1:3">
      <c r="A980" s="73">
        <v>37504</v>
      </c>
      <c r="B980" s="100">
        <v>229.99999999999997</v>
      </c>
      <c r="C980" s="100">
        <v>944.99999999999989</v>
      </c>
    </row>
    <row r="981" spans="1:3">
      <c r="A981" s="73">
        <v>37505</v>
      </c>
      <c r="B981" s="100">
        <v>228.00000000000003</v>
      </c>
      <c r="C981" s="100">
        <v>933</v>
      </c>
    </row>
    <row r="982" spans="1:3">
      <c r="A982" s="73">
        <v>37506</v>
      </c>
      <c r="B982" s="100">
        <v>228.00000000000003</v>
      </c>
      <c r="C982" s="100">
        <v>933</v>
      </c>
    </row>
    <row r="983" spans="1:3">
      <c r="A983" s="73">
        <v>37507</v>
      </c>
      <c r="B983" s="100">
        <v>228.00000000000003</v>
      </c>
      <c r="C983" s="100">
        <v>933</v>
      </c>
    </row>
    <row r="984" spans="1:3">
      <c r="A984" s="73">
        <v>37508</v>
      </c>
      <c r="B984" s="100">
        <v>229</v>
      </c>
      <c r="C984" s="100">
        <v>928.99999999999989</v>
      </c>
    </row>
    <row r="985" spans="1:3">
      <c r="A985" s="73">
        <v>37509</v>
      </c>
      <c r="B985" s="100">
        <v>225.99999999999997</v>
      </c>
      <c r="C985" s="100">
        <v>930.00000000000011</v>
      </c>
    </row>
    <row r="986" spans="1:3">
      <c r="A986" s="73">
        <v>37510</v>
      </c>
      <c r="B986" s="100">
        <v>225</v>
      </c>
      <c r="C986" s="100">
        <v>921.00000000000011</v>
      </c>
    </row>
    <row r="987" spans="1:3">
      <c r="A987" s="73">
        <v>37511</v>
      </c>
      <c r="B987" s="100">
        <v>223</v>
      </c>
      <c r="C987" s="100">
        <v>919.99999999999989</v>
      </c>
    </row>
    <row r="988" spans="1:3">
      <c r="A988" s="73">
        <v>37512</v>
      </c>
      <c r="B988" s="100">
        <v>222.00000000000003</v>
      </c>
      <c r="C988" s="100">
        <v>925</v>
      </c>
    </row>
    <row r="989" spans="1:3">
      <c r="A989" s="73">
        <v>37513</v>
      </c>
      <c r="B989" s="100">
        <v>222.00000000000003</v>
      </c>
      <c r="C989" s="100">
        <v>925</v>
      </c>
    </row>
    <row r="990" spans="1:3">
      <c r="A990" s="73">
        <v>37514</v>
      </c>
      <c r="B990" s="100">
        <v>222.00000000000003</v>
      </c>
      <c r="C990" s="100">
        <v>925</v>
      </c>
    </row>
    <row r="991" spans="1:3">
      <c r="A991" s="73">
        <v>37515</v>
      </c>
      <c r="B991" s="100">
        <v>222.00000000000003</v>
      </c>
      <c r="C991" s="100">
        <v>924</v>
      </c>
    </row>
    <row r="992" spans="1:3">
      <c r="A992" s="73">
        <v>37516</v>
      </c>
      <c r="B992" s="100">
        <v>222.00000000000003</v>
      </c>
      <c r="C992" s="100">
        <v>919.99999999999989</v>
      </c>
    </row>
    <row r="993" spans="1:3">
      <c r="A993" s="73">
        <v>37517</v>
      </c>
      <c r="B993" s="100">
        <v>223</v>
      </c>
      <c r="C993" s="100">
        <v>922.00000000000011</v>
      </c>
    </row>
    <row r="994" spans="1:3">
      <c r="A994" s="73">
        <v>37518</v>
      </c>
      <c r="B994" s="100">
        <v>225</v>
      </c>
      <c r="C994" s="100">
        <v>932</v>
      </c>
    </row>
    <row r="995" spans="1:3">
      <c r="A995" s="73">
        <v>37519</v>
      </c>
      <c r="B995" s="100">
        <v>227</v>
      </c>
      <c r="C995" s="100">
        <v>936.99999999999989</v>
      </c>
    </row>
    <row r="996" spans="1:3">
      <c r="A996" s="73">
        <v>37520</v>
      </c>
      <c r="B996" s="100">
        <v>227</v>
      </c>
      <c r="C996" s="100">
        <v>936.99999999999989</v>
      </c>
    </row>
    <row r="997" spans="1:3">
      <c r="A997" s="73">
        <v>37521</v>
      </c>
      <c r="B997" s="100">
        <v>227</v>
      </c>
      <c r="C997" s="100">
        <v>936.99999999999989</v>
      </c>
    </row>
    <row r="998" spans="1:3">
      <c r="A998" s="73">
        <v>37522</v>
      </c>
      <c r="B998" s="100">
        <v>233</v>
      </c>
      <c r="C998" s="100">
        <v>951</v>
      </c>
    </row>
    <row r="999" spans="1:3">
      <c r="A999" s="73">
        <v>37523</v>
      </c>
      <c r="B999" s="100">
        <v>239</v>
      </c>
      <c r="C999" s="100">
        <v>961.99999999999989</v>
      </c>
    </row>
    <row r="1000" spans="1:3">
      <c r="A1000" s="73">
        <v>37524</v>
      </c>
      <c r="B1000" s="100">
        <v>235</v>
      </c>
      <c r="C1000" s="100">
        <v>952.99999999999989</v>
      </c>
    </row>
    <row r="1001" spans="1:3">
      <c r="A1001" s="73">
        <v>37525</v>
      </c>
      <c r="B1001" s="100">
        <v>234</v>
      </c>
      <c r="C1001" s="100">
        <v>952.99999999999989</v>
      </c>
    </row>
    <row r="1002" spans="1:3">
      <c r="A1002" s="73">
        <v>37526</v>
      </c>
      <c r="B1002" s="100">
        <v>235</v>
      </c>
      <c r="C1002" s="100">
        <v>980.00000000000011</v>
      </c>
    </row>
    <row r="1003" spans="1:3">
      <c r="A1003" s="73">
        <v>37527</v>
      </c>
      <c r="B1003" s="100">
        <v>235</v>
      </c>
      <c r="C1003" s="100">
        <v>980.00000000000011</v>
      </c>
    </row>
    <row r="1004" spans="1:3">
      <c r="A1004" s="73">
        <v>37528</v>
      </c>
      <c r="B1004" s="100">
        <v>235</v>
      </c>
      <c r="C1004" s="100">
        <v>980.00000000000011</v>
      </c>
    </row>
    <row r="1005" spans="1:3">
      <c r="A1005" s="73">
        <v>37529</v>
      </c>
      <c r="B1005" s="100">
        <v>238</v>
      </c>
      <c r="C1005" s="100">
        <v>996.00000000000011</v>
      </c>
    </row>
    <row r="1006" spans="1:3">
      <c r="A1006" s="73">
        <v>37530</v>
      </c>
      <c r="B1006" s="100">
        <v>237</v>
      </c>
      <c r="C1006" s="100">
        <v>986</v>
      </c>
    </row>
    <row r="1007" spans="1:3">
      <c r="A1007" s="73">
        <v>37531</v>
      </c>
      <c r="B1007" s="100">
        <v>233</v>
      </c>
      <c r="C1007" s="100">
        <v>991</v>
      </c>
    </row>
    <row r="1008" spans="1:3">
      <c r="A1008" s="73">
        <v>37532</v>
      </c>
      <c r="B1008" s="100">
        <v>234</v>
      </c>
      <c r="C1008" s="100">
        <v>997.00000000000011</v>
      </c>
    </row>
    <row r="1009" spans="1:3">
      <c r="A1009" s="73">
        <v>37533</v>
      </c>
      <c r="B1009" s="100">
        <v>238</v>
      </c>
      <c r="C1009" s="100">
        <v>999</v>
      </c>
    </row>
    <row r="1010" spans="1:3">
      <c r="A1010" s="73">
        <v>37534</v>
      </c>
      <c r="B1010" s="100">
        <v>238</v>
      </c>
      <c r="C1010" s="100">
        <v>999</v>
      </c>
    </row>
    <row r="1011" spans="1:3">
      <c r="A1011" s="73">
        <v>37535</v>
      </c>
      <c r="B1011" s="100">
        <v>238</v>
      </c>
      <c r="C1011" s="100">
        <v>999</v>
      </c>
    </row>
    <row r="1012" spans="1:3">
      <c r="A1012" s="73">
        <v>37536</v>
      </c>
      <c r="B1012" s="100">
        <v>245.00000000000003</v>
      </c>
      <c r="C1012" s="100">
        <v>1009</v>
      </c>
    </row>
    <row r="1013" spans="1:3">
      <c r="A1013" s="73">
        <v>37537</v>
      </c>
      <c r="B1013" s="100">
        <v>254.99999999999997</v>
      </c>
      <c r="C1013" s="100">
        <v>1013.0000000000001</v>
      </c>
    </row>
    <row r="1014" spans="1:3">
      <c r="A1014" s="73">
        <v>37538</v>
      </c>
      <c r="B1014" s="100">
        <v>263</v>
      </c>
      <c r="C1014" s="100">
        <v>1024</v>
      </c>
    </row>
    <row r="1015" spans="1:3">
      <c r="A1015" s="73">
        <v>37539</v>
      </c>
      <c r="B1015" s="100">
        <v>266</v>
      </c>
      <c r="C1015" s="100">
        <v>1021.0000000000001</v>
      </c>
    </row>
    <row r="1016" spans="1:3">
      <c r="A1016" s="73">
        <v>37540</v>
      </c>
      <c r="B1016" s="100">
        <v>259</v>
      </c>
      <c r="C1016" s="100">
        <v>1036</v>
      </c>
    </row>
    <row r="1017" spans="1:3">
      <c r="A1017" s="73">
        <v>37541</v>
      </c>
      <c r="B1017" s="100">
        <v>259</v>
      </c>
      <c r="C1017" s="100">
        <v>1036</v>
      </c>
    </row>
    <row r="1018" spans="1:3">
      <c r="A1018" s="73">
        <v>37542</v>
      </c>
      <c r="B1018" s="100">
        <v>259</v>
      </c>
      <c r="C1018" s="100">
        <v>1036</v>
      </c>
    </row>
    <row r="1019" spans="1:3">
      <c r="A1019" s="73">
        <v>37543</v>
      </c>
      <c r="B1019" s="100">
        <v>259</v>
      </c>
      <c r="C1019" s="100">
        <v>1036</v>
      </c>
    </row>
    <row r="1020" spans="1:3">
      <c r="A1020" s="73">
        <v>37544</v>
      </c>
      <c r="B1020" s="100">
        <v>254.99999999999997</v>
      </c>
      <c r="C1020" s="100">
        <v>1029</v>
      </c>
    </row>
    <row r="1021" spans="1:3">
      <c r="A1021" s="73">
        <v>37545</v>
      </c>
      <c r="B1021" s="100">
        <v>257</v>
      </c>
      <c r="C1021" s="100">
        <v>1026</v>
      </c>
    </row>
    <row r="1022" spans="1:3">
      <c r="A1022" s="73">
        <v>37546</v>
      </c>
      <c r="B1022" s="100">
        <v>254.99999999999997</v>
      </c>
      <c r="C1022" s="100">
        <v>1018</v>
      </c>
    </row>
    <row r="1023" spans="1:3">
      <c r="A1023" s="73">
        <v>37547</v>
      </c>
      <c r="B1023" s="100">
        <v>254.99999999999997</v>
      </c>
      <c r="C1023" s="100">
        <v>1015</v>
      </c>
    </row>
    <row r="1024" spans="1:3">
      <c r="A1024" s="73">
        <v>37548</v>
      </c>
      <c r="B1024" s="100">
        <v>254.99999999999997</v>
      </c>
      <c r="C1024" s="100">
        <v>1015</v>
      </c>
    </row>
    <row r="1025" spans="1:3">
      <c r="A1025" s="73">
        <v>37549</v>
      </c>
      <c r="B1025" s="100">
        <v>254.99999999999997</v>
      </c>
      <c r="C1025" s="100">
        <v>1015</v>
      </c>
    </row>
    <row r="1026" spans="1:3">
      <c r="A1026" s="73">
        <v>37550</v>
      </c>
      <c r="B1026" s="100">
        <v>254</v>
      </c>
      <c r="C1026" s="100">
        <v>1007</v>
      </c>
    </row>
    <row r="1027" spans="1:3">
      <c r="A1027" s="73">
        <v>37551</v>
      </c>
      <c r="B1027" s="100">
        <v>250.99999999999997</v>
      </c>
      <c r="C1027" s="100">
        <v>1005.0000000000001</v>
      </c>
    </row>
    <row r="1028" spans="1:3">
      <c r="A1028" s="73">
        <v>37552</v>
      </c>
      <c r="B1028" s="100">
        <v>250.99999999999997</v>
      </c>
      <c r="C1028" s="100">
        <v>1008</v>
      </c>
    </row>
    <row r="1029" spans="1:3">
      <c r="A1029" s="73">
        <v>37553</v>
      </c>
      <c r="B1029" s="100">
        <v>253.00000000000003</v>
      </c>
      <c r="C1029" s="100">
        <v>1010</v>
      </c>
    </row>
    <row r="1030" spans="1:3">
      <c r="A1030" s="73">
        <v>37554</v>
      </c>
      <c r="B1030" s="100">
        <v>254.99999999999997</v>
      </c>
      <c r="C1030" s="100">
        <v>1016</v>
      </c>
    </row>
    <row r="1031" spans="1:3">
      <c r="A1031" s="73">
        <v>37555</v>
      </c>
      <c r="B1031" s="100">
        <v>254.99999999999997</v>
      </c>
      <c r="C1031" s="100">
        <v>1016</v>
      </c>
    </row>
    <row r="1032" spans="1:3">
      <c r="A1032" s="73">
        <v>37556</v>
      </c>
      <c r="B1032" s="100">
        <v>254.99999999999997</v>
      </c>
      <c r="C1032" s="100">
        <v>1016</v>
      </c>
    </row>
    <row r="1033" spans="1:3">
      <c r="A1033" s="73">
        <v>37557</v>
      </c>
      <c r="B1033" s="100">
        <v>252</v>
      </c>
      <c r="C1033" s="100">
        <v>1017</v>
      </c>
    </row>
    <row r="1034" spans="1:3">
      <c r="A1034" s="73">
        <v>37558</v>
      </c>
      <c r="B1034" s="100">
        <v>250.99999999999997</v>
      </c>
      <c r="C1034" s="100">
        <v>1033</v>
      </c>
    </row>
    <row r="1035" spans="1:3">
      <c r="A1035" s="73">
        <v>37559</v>
      </c>
      <c r="B1035" s="100">
        <v>250</v>
      </c>
      <c r="C1035" s="100">
        <v>1030</v>
      </c>
    </row>
    <row r="1036" spans="1:3">
      <c r="A1036" s="73">
        <v>37560</v>
      </c>
      <c r="B1036" s="100">
        <v>246.99999999999997</v>
      </c>
      <c r="C1036" s="100">
        <v>1014</v>
      </c>
    </row>
    <row r="1037" spans="1:3">
      <c r="A1037" s="73">
        <v>37561</v>
      </c>
      <c r="B1037" s="100">
        <v>246</v>
      </c>
      <c r="C1037" s="100">
        <v>1006</v>
      </c>
    </row>
    <row r="1038" spans="1:3">
      <c r="A1038" s="73">
        <v>37562</v>
      </c>
      <c r="B1038" s="100">
        <v>246</v>
      </c>
      <c r="C1038" s="100">
        <v>1006</v>
      </c>
    </row>
    <row r="1039" spans="1:3">
      <c r="A1039" s="73">
        <v>37563</v>
      </c>
      <c r="B1039" s="100">
        <v>246</v>
      </c>
      <c r="C1039" s="100">
        <v>1006</v>
      </c>
    </row>
    <row r="1040" spans="1:3">
      <c r="A1040" s="73">
        <v>37564</v>
      </c>
      <c r="B1040" s="100">
        <v>238</v>
      </c>
      <c r="C1040" s="100">
        <v>993</v>
      </c>
    </row>
    <row r="1041" spans="1:3">
      <c r="A1041" s="73">
        <v>37565</v>
      </c>
      <c r="B1041" s="100">
        <v>235</v>
      </c>
      <c r="C1041" s="100">
        <v>989</v>
      </c>
    </row>
    <row r="1042" spans="1:3">
      <c r="A1042" s="73">
        <v>37566</v>
      </c>
      <c r="B1042" s="100">
        <v>231</v>
      </c>
      <c r="C1042" s="100">
        <v>989</v>
      </c>
    </row>
    <row r="1043" spans="1:3">
      <c r="A1043" s="73">
        <v>37567</v>
      </c>
      <c r="B1043" s="100">
        <v>231</v>
      </c>
      <c r="C1043" s="100">
        <v>993</v>
      </c>
    </row>
    <row r="1044" spans="1:3">
      <c r="A1044" s="73">
        <v>37568</v>
      </c>
      <c r="B1044" s="100">
        <v>231</v>
      </c>
      <c r="C1044" s="100">
        <v>998</v>
      </c>
    </row>
    <row r="1045" spans="1:3">
      <c r="A1045" s="73">
        <v>37569</v>
      </c>
      <c r="B1045" s="100">
        <v>231</v>
      </c>
      <c r="C1045" s="100">
        <v>998</v>
      </c>
    </row>
    <row r="1046" spans="1:3">
      <c r="A1046" s="73">
        <v>37570</v>
      </c>
      <c r="B1046" s="100">
        <v>231</v>
      </c>
      <c r="C1046" s="100">
        <v>998</v>
      </c>
    </row>
    <row r="1047" spans="1:3">
      <c r="A1047" s="73">
        <v>37571</v>
      </c>
      <c r="B1047" s="100">
        <v>231</v>
      </c>
      <c r="C1047" s="100">
        <v>998</v>
      </c>
    </row>
    <row r="1048" spans="1:3">
      <c r="A1048" s="73">
        <v>37572</v>
      </c>
      <c r="B1048" s="100">
        <v>234</v>
      </c>
      <c r="C1048" s="100">
        <v>996.00000000000011</v>
      </c>
    </row>
    <row r="1049" spans="1:3">
      <c r="A1049" s="73">
        <v>37573</v>
      </c>
      <c r="B1049" s="100">
        <v>234</v>
      </c>
      <c r="C1049" s="100">
        <v>996.00000000000011</v>
      </c>
    </row>
    <row r="1050" spans="1:3">
      <c r="A1050" s="73">
        <v>37574</v>
      </c>
      <c r="B1050" s="100">
        <v>224.00000000000003</v>
      </c>
      <c r="C1050" s="100">
        <v>961.99999999999989</v>
      </c>
    </row>
    <row r="1051" spans="1:3">
      <c r="A1051" s="73">
        <v>37575</v>
      </c>
      <c r="B1051" s="100">
        <v>213</v>
      </c>
      <c r="C1051" s="100">
        <v>942</v>
      </c>
    </row>
    <row r="1052" spans="1:3">
      <c r="A1052" s="73">
        <v>37576</v>
      </c>
      <c r="B1052" s="100">
        <v>213</v>
      </c>
      <c r="C1052" s="100">
        <v>942</v>
      </c>
    </row>
    <row r="1053" spans="1:3">
      <c r="A1053" s="73">
        <v>37577</v>
      </c>
      <c r="B1053" s="100">
        <v>213</v>
      </c>
      <c r="C1053" s="100">
        <v>942</v>
      </c>
    </row>
    <row r="1054" spans="1:3">
      <c r="A1054" s="73">
        <v>37578</v>
      </c>
      <c r="B1054" s="100">
        <v>211</v>
      </c>
      <c r="C1054" s="100">
        <v>938.00000000000011</v>
      </c>
    </row>
    <row r="1055" spans="1:3">
      <c r="A1055" s="73">
        <v>37579</v>
      </c>
      <c r="B1055" s="100">
        <v>211</v>
      </c>
      <c r="C1055" s="100">
        <v>933</v>
      </c>
    </row>
    <row r="1056" spans="1:3">
      <c r="A1056" s="73">
        <v>37580</v>
      </c>
      <c r="B1056" s="100">
        <v>209</v>
      </c>
      <c r="C1056" s="100">
        <v>914</v>
      </c>
    </row>
    <row r="1057" spans="1:3">
      <c r="A1057" s="73">
        <v>37581</v>
      </c>
      <c r="B1057" s="100">
        <v>204</v>
      </c>
      <c r="C1057" s="100">
        <v>897.00000000000011</v>
      </c>
    </row>
    <row r="1058" spans="1:3">
      <c r="A1058" s="73">
        <v>37582</v>
      </c>
      <c r="B1058" s="100">
        <v>202.99999999999997</v>
      </c>
      <c r="C1058" s="100">
        <v>892</v>
      </c>
    </row>
    <row r="1059" spans="1:3">
      <c r="A1059" s="73">
        <v>37583</v>
      </c>
      <c r="B1059" s="100">
        <v>202.99999999999997</v>
      </c>
      <c r="C1059" s="100">
        <v>892</v>
      </c>
    </row>
    <row r="1060" spans="1:3">
      <c r="A1060" s="73">
        <v>37584</v>
      </c>
      <c r="B1060" s="100">
        <v>202.99999999999997</v>
      </c>
      <c r="C1060" s="100">
        <v>892</v>
      </c>
    </row>
    <row r="1061" spans="1:3">
      <c r="A1061" s="73">
        <v>37585</v>
      </c>
      <c r="B1061" s="100">
        <v>202.99999999999997</v>
      </c>
      <c r="C1061" s="100">
        <v>893</v>
      </c>
    </row>
    <row r="1062" spans="1:3">
      <c r="A1062" s="73">
        <v>37586</v>
      </c>
      <c r="B1062" s="100">
        <v>202.99999999999997</v>
      </c>
      <c r="C1062" s="100">
        <v>902</v>
      </c>
    </row>
    <row r="1063" spans="1:3">
      <c r="A1063" s="73">
        <v>37587</v>
      </c>
      <c r="B1063" s="100">
        <v>195</v>
      </c>
      <c r="C1063" s="100">
        <v>848</v>
      </c>
    </row>
    <row r="1064" spans="1:3">
      <c r="A1064" s="73">
        <v>37588</v>
      </c>
      <c r="B1064" s="100">
        <v>195</v>
      </c>
      <c r="C1064" s="100">
        <v>848</v>
      </c>
    </row>
    <row r="1065" spans="1:3">
      <c r="A1065" s="73">
        <v>37589</v>
      </c>
      <c r="B1065" s="100">
        <v>192</v>
      </c>
      <c r="C1065" s="100">
        <v>847.00000000000011</v>
      </c>
    </row>
    <row r="1066" spans="1:3">
      <c r="A1066" s="73">
        <v>37590</v>
      </c>
      <c r="B1066" s="100">
        <v>192</v>
      </c>
      <c r="C1066" s="100">
        <v>847.00000000000011</v>
      </c>
    </row>
    <row r="1067" spans="1:3">
      <c r="A1067" s="73">
        <v>37591</v>
      </c>
      <c r="B1067" s="100">
        <v>192</v>
      </c>
      <c r="C1067" s="100">
        <v>847.00000000000011</v>
      </c>
    </row>
    <row r="1068" spans="1:3">
      <c r="A1068" s="73">
        <v>37592</v>
      </c>
      <c r="B1068" s="100">
        <v>189</v>
      </c>
      <c r="C1068" s="100">
        <v>840</v>
      </c>
    </row>
    <row r="1069" spans="1:3">
      <c r="A1069" s="73">
        <v>37593</v>
      </c>
      <c r="B1069" s="100">
        <v>189</v>
      </c>
      <c r="C1069" s="100">
        <v>836</v>
      </c>
    </row>
    <row r="1070" spans="1:3">
      <c r="A1070" s="73">
        <v>37594</v>
      </c>
      <c r="B1070" s="100">
        <v>191</v>
      </c>
      <c r="C1070" s="100">
        <v>836</v>
      </c>
    </row>
    <row r="1071" spans="1:3">
      <c r="A1071" s="73">
        <v>37595</v>
      </c>
      <c r="B1071" s="100">
        <v>192</v>
      </c>
      <c r="C1071" s="100">
        <v>841</v>
      </c>
    </row>
    <row r="1072" spans="1:3">
      <c r="A1072" s="73">
        <v>37596</v>
      </c>
      <c r="B1072" s="100">
        <v>194</v>
      </c>
      <c r="C1072" s="100">
        <v>840</v>
      </c>
    </row>
    <row r="1073" spans="1:3">
      <c r="A1073" s="73">
        <v>37597</v>
      </c>
      <c r="B1073" s="100">
        <v>194</v>
      </c>
      <c r="C1073" s="100">
        <v>840</v>
      </c>
    </row>
    <row r="1074" spans="1:3">
      <c r="A1074" s="73">
        <v>37598</v>
      </c>
      <c r="B1074" s="100">
        <v>194</v>
      </c>
      <c r="C1074" s="100">
        <v>840</v>
      </c>
    </row>
    <row r="1075" spans="1:3">
      <c r="A1075" s="73">
        <v>37599</v>
      </c>
      <c r="B1075" s="100">
        <v>195</v>
      </c>
      <c r="C1075" s="100">
        <v>843</v>
      </c>
    </row>
    <row r="1076" spans="1:3">
      <c r="A1076" s="73">
        <v>37600</v>
      </c>
      <c r="B1076" s="100">
        <v>196</v>
      </c>
      <c r="C1076" s="100">
        <v>844.99999999999989</v>
      </c>
    </row>
    <row r="1077" spans="1:3">
      <c r="A1077" s="73">
        <v>37601</v>
      </c>
      <c r="B1077" s="100">
        <v>197</v>
      </c>
      <c r="C1077" s="100">
        <v>852</v>
      </c>
    </row>
    <row r="1078" spans="1:3">
      <c r="A1078" s="73">
        <v>37602</v>
      </c>
      <c r="B1078" s="100">
        <v>195</v>
      </c>
      <c r="C1078" s="100">
        <v>853.99999999999989</v>
      </c>
    </row>
    <row r="1079" spans="1:3">
      <c r="A1079" s="73">
        <v>37603</v>
      </c>
      <c r="B1079" s="100">
        <v>189</v>
      </c>
      <c r="C1079" s="100">
        <v>848</v>
      </c>
    </row>
    <row r="1080" spans="1:3">
      <c r="A1080" s="73">
        <v>37604</v>
      </c>
      <c r="B1080" s="100">
        <v>189</v>
      </c>
      <c r="C1080" s="100">
        <v>848</v>
      </c>
    </row>
    <row r="1081" spans="1:3">
      <c r="A1081" s="73">
        <v>37605</v>
      </c>
      <c r="B1081" s="100">
        <v>189</v>
      </c>
      <c r="C1081" s="100">
        <v>848</v>
      </c>
    </row>
    <row r="1082" spans="1:3">
      <c r="A1082" s="73">
        <v>37606</v>
      </c>
      <c r="B1082" s="100">
        <v>187</v>
      </c>
      <c r="C1082" s="100">
        <v>835</v>
      </c>
    </row>
    <row r="1083" spans="1:3">
      <c r="A1083" s="73">
        <v>37607</v>
      </c>
      <c r="B1083" s="100">
        <v>185</v>
      </c>
      <c r="C1083" s="100">
        <v>834</v>
      </c>
    </row>
    <row r="1084" spans="1:3">
      <c r="A1084" s="73">
        <v>37608</v>
      </c>
      <c r="B1084" s="100">
        <v>186</v>
      </c>
      <c r="C1084" s="100">
        <v>838.00000000000011</v>
      </c>
    </row>
    <row r="1085" spans="1:3">
      <c r="A1085" s="73">
        <v>37609</v>
      </c>
      <c r="B1085" s="100">
        <v>186</v>
      </c>
      <c r="C1085" s="100">
        <v>843</v>
      </c>
    </row>
    <row r="1086" spans="1:3">
      <c r="A1086" s="73">
        <v>37610</v>
      </c>
      <c r="B1086" s="100">
        <v>186</v>
      </c>
      <c r="C1086" s="100">
        <v>843</v>
      </c>
    </row>
    <row r="1087" spans="1:3">
      <c r="A1087" s="73">
        <v>37611</v>
      </c>
      <c r="B1087" s="100">
        <v>186</v>
      </c>
      <c r="C1087" s="100">
        <v>843</v>
      </c>
    </row>
    <row r="1088" spans="1:3">
      <c r="A1088" s="73">
        <v>37612</v>
      </c>
      <c r="B1088" s="100">
        <v>186</v>
      </c>
      <c r="C1088" s="100">
        <v>843</v>
      </c>
    </row>
    <row r="1089" spans="1:3">
      <c r="A1089" s="73">
        <v>37613</v>
      </c>
      <c r="B1089" s="100">
        <v>186</v>
      </c>
      <c r="C1089" s="100">
        <v>842</v>
      </c>
    </row>
    <row r="1090" spans="1:3">
      <c r="A1090" s="73">
        <v>37614</v>
      </c>
      <c r="B1090" s="100">
        <v>187</v>
      </c>
      <c r="C1090" s="100">
        <v>846.00000000000011</v>
      </c>
    </row>
    <row r="1091" spans="1:3">
      <c r="A1091" s="73">
        <v>37615</v>
      </c>
      <c r="B1091" s="100">
        <v>187</v>
      </c>
      <c r="C1091" s="100">
        <v>846.00000000000011</v>
      </c>
    </row>
    <row r="1092" spans="1:3">
      <c r="A1092" s="73">
        <v>37616</v>
      </c>
      <c r="B1092" s="100">
        <v>187</v>
      </c>
      <c r="C1092" s="100">
        <v>844.99999999999989</v>
      </c>
    </row>
    <row r="1093" spans="1:3">
      <c r="A1093" s="73">
        <v>37617</v>
      </c>
      <c r="B1093" s="100">
        <v>186</v>
      </c>
      <c r="C1093" s="100">
        <v>856</v>
      </c>
    </row>
    <row r="1094" spans="1:3">
      <c r="A1094" s="73">
        <v>37618</v>
      </c>
      <c r="B1094" s="100">
        <v>186</v>
      </c>
      <c r="C1094" s="100">
        <v>856</v>
      </c>
    </row>
    <row r="1095" spans="1:3">
      <c r="A1095" s="73">
        <v>37619</v>
      </c>
      <c r="B1095" s="100">
        <v>186</v>
      </c>
      <c r="C1095" s="100">
        <v>856</v>
      </c>
    </row>
    <row r="1096" spans="1:3">
      <c r="A1096" s="73">
        <v>37620</v>
      </c>
      <c r="B1096" s="100">
        <v>185</v>
      </c>
      <c r="C1096" s="100">
        <v>852</v>
      </c>
    </row>
    <row r="1097" spans="1:3">
      <c r="A1097" s="73">
        <v>37621</v>
      </c>
      <c r="B1097" s="100">
        <v>184</v>
      </c>
      <c r="C1097" s="100">
        <v>851</v>
      </c>
    </row>
    <row r="1098" spans="1:3">
      <c r="A1098" s="73">
        <v>37622</v>
      </c>
      <c r="B1098" s="100">
        <v>184</v>
      </c>
      <c r="C1098" s="100">
        <v>851</v>
      </c>
    </row>
    <row r="1099" spans="1:3">
      <c r="A1099" s="73">
        <v>37623</v>
      </c>
      <c r="B1099" s="100">
        <v>181.99999999999997</v>
      </c>
      <c r="C1099" s="100">
        <v>828.99999999999989</v>
      </c>
    </row>
    <row r="1100" spans="1:3">
      <c r="A1100" s="73">
        <v>37624</v>
      </c>
      <c r="B1100" s="100">
        <v>181</v>
      </c>
      <c r="C1100" s="100">
        <v>827</v>
      </c>
    </row>
    <row r="1101" spans="1:3">
      <c r="A1101" s="73">
        <v>37625</v>
      </c>
      <c r="B1101" s="100">
        <v>181</v>
      </c>
      <c r="C1101" s="100">
        <v>827</v>
      </c>
    </row>
    <row r="1102" spans="1:3">
      <c r="A1102" s="73">
        <v>37626</v>
      </c>
      <c r="B1102" s="100">
        <v>181</v>
      </c>
      <c r="C1102" s="100">
        <v>827</v>
      </c>
    </row>
    <row r="1103" spans="1:3">
      <c r="A1103" s="73">
        <v>37627</v>
      </c>
      <c r="B1103" s="100">
        <v>179</v>
      </c>
      <c r="C1103" s="100">
        <v>818</v>
      </c>
    </row>
    <row r="1104" spans="1:3">
      <c r="A1104" s="73">
        <v>37628</v>
      </c>
      <c r="B1104" s="100">
        <v>176</v>
      </c>
      <c r="C1104" s="100">
        <v>811</v>
      </c>
    </row>
    <row r="1105" spans="1:3">
      <c r="A1105" s="73">
        <v>37629</v>
      </c>
      <c r="B1105" s="100">
        <v>176</v>
      </c>
      <c r="C1105" s="100">
        <v>809</v>
      </c>
    </row>
    <row r="1106" spans="1:3">
      <c r="A1106" s="73">
        <v>37630</v>
      </c>
      <c r="B1106" s="100">
        <v>175</v>
      </c>
      <c r="C1106" s="100">
        <v>785</v>
      </c>
    </row>
    <row r="1107" spans="1:3">
      <c r="A1107" s="73">
        <v>37631</v>
      </c>
      <c r="B1107" s="100">
        <v>175</v>
      </c>
      <c r="C1107" s="100">
        <v>782</v>
      </c>
    </row>
    <row r="1108" spans="1:3">
      <c r="A1108" s="73">
        <v>37632</v>
      </c>
      <c r="B1108" s="100">
        <v>175</v>
      </c>
      <c r="C1108" s="100">
        <v>782</v>
      </c>
    </row>
    <row r="1109" spans="1:3">
      <c r="A1109" s="73">
        <v>37633</v>
      </c>
      <c r="B1109" s="100">
        <v>175</v>
      </c>
      <c r="C1109" s="100">
        <v>782</v>
      </c>
    </row>
    <row r="1110" spans="1:3">
      <c r="A1110" s="73">
        <v>37634</v>
      </c>
      <c r="B1110" s="100">
        <v>171</v>
      </c>
      <c r="C1110" s="100">
        <v>782</v>
      </c>
    </row>
    <row r="1111" spans="1:3">
      <c r="A1111" s="73">
        <v>37635</v>
      </c>
      <c r="B1111" s="100">
        <v>171</v>
      </c>
      <c r="C1111" s="100">
        <v>768</v>
      </c>
    </row>
    <row r="1112" spans="1:3">
      <c r="A1112" s="73">
        <v>37636</v>
      </c>
      <c r="B1112" s="100">
        <v>167</v>
      </c>
      <c r="C1112" s="100">
        <v>760</v>
      </c>
    </row>
    <row r="1113" spans="1:3">
      <c r="A1113" s="73">
        <v>37637</v>
      </c>
      <c r="B1113" s="100">
        <v>169</v>
      </c>
      <c r="C1113" s="100">
        <v>760</v>
      </c>
    </row>
    <row r="1114" spans="1:3">
      <c r="A1114" s="73">
        <v>37638</v>
      </c>
      <c r="B1114" s="100">
        <v>169</v>
      </c>
      <c r="C1114" s="100">
        <v>766</v>
      </c>
    </row>
    <row r="1115" spans="1:3">
      <c r="A1115" s="73">
        <v>37639</v>
      </c>
      <c r="B1115" s="100">
        <v>169</v>
      </c>
      <c r="C1115" s="100">
        <v>766</v>
      </c>
    </row>
    <row r="1116" spans="1:3">
      <c r="A1116" s="73">
        <v>37640</v>
      </c>
      <c r="B1116" s="100">
        <v>169</v>
      </c>
      <c r="C1116" s="100">
        <v>766</v>
      </c>
    </row>
    <row r="1117" spans="1:3">
      <c r="A1117" s="73">
        <v>37641</v>
      </c>
      <c r="B1117" s="100">
        <v>169</v>
      </c>
      <c r="C1117" s="100">
        <v>766</v>
      </c>
    </row>
    <row r="1118" spans="1:3">
      <c r="A1118" s="73">
        <v>37642</v>
      </c>
      <c r="B1118" s="100">
        <v>171</v>
      </c>
      <c r="C1118" s="100">
        <v>772</v>
      </c>
    </row>
    <row r="1119" spans="1:3">
      <c r="A1119" s="73">
        <v>37643</v>
      </c>
      <c r="B1119" s="100">
        <v>174</v>
      </c>
      <c r="C1119" s="100">
        <v>777</v>
      </c>
    </row>
    <row r="1120" spans="1:3">
      <c r="A1120" s="73">
        <v>37644</v>
      </c>
      <c r="B1120" s="100">
        <v>173</v>
      </c>
      <c r="C1120" s="100">
        <v>774</v>
      </c>
    </row>
    <row r="1121" spans="1:3">
      <c r="A1121" s="73">
        <v>37645</v>
      </c>
      <c r="B1121" s="100">
        <v>172</v>
      </c>
      <c r="C1121" s="100">
        <v>781</v>
      </c>
    </row>
    <row r="1122" spans="1:3">
      <c r="A1122" s="73">
        <v>37646</v>
      </c>
      <c r="B1122" s="100">
        <v>172</v>
      </c>
      <c r="C1122" s="100">
        <v>781</v>
      </c>
    </row>
    <row r="1123" spans="1:3">
      <c r="A1123" s="73">
        <v>37647</v>
      </c>
      <c r="B1123" s="100">
        <v>172</v>
      </c>
      <c r="C1123" s="100">
        <v>781</v>
      </c>
    </row>
    <row r="1124" spans="1:3">
      <c r="A1124" s="73">
        <v>37648</v>
      </c>
      <c r="B1124" s="100">
        <v>173</v>
      </c>
      <c r="C1124" s="100">
        <v>776</v>
      </c>
    </row>
    <row r="1125" spans="1:3">
      <c r="A1125" s="73">
        <v>37649</v>
      </c>
      <c r="B1125" s="100">
        <v>173</v>
      </c>
      <c r="C1125" s="100">
        <v>777</v>
      </c>
    </row>
    <row r="1126" spans="1:3">
      <c r="A1126" s="73">
        <v>37650</v>
      </c>
      <c r="B1126" s="100">
        <v>172</v>
      </c>
      <c r="C1126" s="100">
        <v>770</v>
      </c>
    </row>
    <row r="1127" spans="1:3">
      <c r="A1127" s="73">
        <v>37651</v>
      </c>
      <c r="B1127" s="100">
        <v>171</v>
      </c>
      <c r="C1127" s="100">
        <v>774</v>
      </c>
    </row>
    <row r="1128" spans="1:3">
      <c r="A1128" s="73">
        <v>37652</v>
      </c>
      <c r="B1128" s="100">
        <v>168.00000000000003</v>
      </c>
      <c r="C1128" s="100">
        <v>780</v>
      </c>
    </row>
    <row r="1129" spans="1:3">
      <c r="A1129" s="73">
        <v>37653</v>
      </c>
      <c r="B1129" s="100">
        <v>168.00000000000003</v>
      </c>
      <c r="C1129" s="100">
        <v>780</v>
      </c>
    </row>
    <row r="1130" spans="1:3">
      <c r="A1130" s="73">
        <v>37654</v>
      </c>
      <c r="B1130" s="100">
        <v>168.00000000000003</v>
      </c>
      <c r="C1130" s="100">
        <v>780</v>
      </c>
    </row>
    <row r="1131" spans="1:3">
      <c r="A1131" s="73">
        <v>37655</v>
      </c>
      <c r="B1131" s="100">
        <v>167</v>
      </c>
      <c r="C1131" s="100">
        <v>778</v>
      </c>
    </row>
    <row r="1132" spans="1:3">
      <c r="A1132" s="73">
        <v>37656</v>
      </c>
      <c r="B1132" s="100">
        <v>168.00000000000003</v>
      </c>
      <c r="C1132" s="100">
        <v>783</v>
      </c>
    </row>
    <row r="1133" spans="1:3">
      <c r="A1133" s="73">
        <v>37657</v>
      </c>
      <c r="B1133" s="100">
        <v>167</v>
      </c>
      <c r="C1133" s="100">
        <v>777</v>
      </c>
    </row>
    <row r="1134" spans="1:3">
      <c r="A1134" s="73">
        <v>37658</v>
      </c>
      <c r="B1134" s="100">
        <v>167</v>
      </c>
      <c r="C1134" s="100">
        <v>784</v>
      </c>
    </row>
    <row r="1135" spans="1:3">
      <c r="A1135" s="73">
        <v>37659</v>
      </c>
      <c r="B1135" s="100">
        <v>166</v>
      </c>
      <c r="C1135" s="100">
        <v>788</v>
      </c>
    </row>
    <row r="1136" spans="1:3">
      <c r="A1136" s="73">
        <v>37660</v>
      </c>
      <c r="B1136" s="100">
        <v>166</v>
      </c>
      <c r="C1136" s="100">
        <v>788</v>
      </c>
    </row>
    <row r="1137" spans="1:3">
      <c r="A1137" s="73">
        <v>37661</v>
      </c>
      <c r="B1137" s="100">
        <v>166</v>
      </c>
      <c r="C1137" s="100">
        <v>788</v>
      </c>
    </row>
    <row r="1138" spans="1:3">
      <c r="A1138" s="73">
        <v>37662</v>
      </c>
      <c r="B1138" s="100">
        <v>166</v>
      </c>
      <c r="C1138" s="100">
        <v>784</v>
      </c>
    </row>
    <row r="1139" spans="1:3">
      <c r="A1139" s="73">
        <v>37663</v>
      </c>
      <c r="B1139" s="100">
        <v>166</v>
      </c>
      <c r="C1139" s="100">
        <v>786</v>
      </c>
    </row>
    <row r="1140" spans="1:3">
      <c r="A1140" s="73">
        <v>37664</v>
      </c>
      <c r="B1140" s="100">
        <v>166</v>
      </c>
      <c r="C1140" s="100">
        <v>793</v>
      </c>
    </row>
    <row r="1141" spans="1:3">
      <c r="A1141" s="73">
        <v>37665</v>
      </c>
      <c r="B1141" s="100">
        <v>169</v>
      </c>
      <c r="C1141" s="100">
        <v>803.99999999999989</v>
      </c>
    </row>
    <row r="1142" spans="1:3">
      <c r="A1142" s="73">
        <v>37666</v>
      </c>
      <c r="B1142" s="100">
        <v>169</v>
      </c>
      <c r="C1142" s="100">
        <v>810</v>
      </c>
    </row>
    <row r="1143" spans="1:3">
      <c r="A1143" s="73">
        <v>37667</v>
      </c>
      <c r="B1143" s="100">
        <v>169</v>
      </c>
      <c r="C1143" s="100">
        <v>810</v>
      </c>
    </row>
    <row r="1144" spans="1:3">
      <c r="A1144" s="73">
        <v>37668</v>
      </c>
      <c r="B1144" s="100">
        <v>169</v>
      </c>
      <c r="C1144" s="100">
        <v>810</v>
      </c>
    </row>
    <row r="1145" spans="1:3">
      <c r="A1145" s="73">
        <v>37669</v>
      </c>
      <c r="B1145" s="100">
        <v>169</v>
      </c>
      <c r="C1145" s="100">
        <v>810</v>
      </c>
    </row>
    <row r="1146" spans="1:3">
      <c r="A1146" s="73">
        <v>37670</v>
      </c>
      <c r="B1146" s="100">
        <v>169</v>
      </c>
      <c r="C1146" s="100">
        <v>811</v>
      </c>
    </row>
    <row r="1147" spans="1:3">
      <c r="A1147" s="73">
        <v>37671</v>
      </c>
      <c r="B1147" s="100">
        <v>169</v>
      </c>
      <c r="C1147" s="100">
        <v>817</v>
      </c>
    </row>
    <row r="1148" spans="1:3">
      <c r="A1148" s="73">
        <v>37672</v>
      </c>
      <c r="B1148" s="100">
        <v>168.00000000000003</v>
      </c>
      <c r="C1148" s="100">
        <v>815</v>
      </c>
    </row>
    <row r="1149" spans="1:3">
      <c r="A1149" s="73">
        <v>37673</v>
      </c>
      <c r="B1149" s="100">
        <v>168.00000000000003</v>
      </c>
      <c r="C1149" s="100">
        <v>810</v>
      </c>
    </row>
    <row r="1150" spans="1:3">
      <c r="A1150" s="73">
        <v>37674</v>
      </c>
      <c r="B1150" s="100">
        <v>168.00000000000003</v>
      </c>
      <c r="C1150" s="100">
        <v>810</v>
      </c>
    </row>
    <row r="1151" spans="1:3">
      <c r="A1151" s="73">
        <v>37675</v>
      </c>
      <c r="B1151" s="100">
        <v>168.00000000000003</v>
      </c>
      <c r="C1151" s="100">
        <v>810</v>
      </c>
    </row>
    <row r="1152" spans="1:3">
      <c r="A1152" s="73">
        <v>37676</v>
      </c>
      <c r="B1152" s="100">
        <v>167</v>
      </c>
      <c r="C1152" s="100">
        <v>811</v>
      </c>
    </row>
    <row r="1153" spans="1:3">
      <c r="A1153" s="73">
        <v>37677</v>
      </c>
      <c r="B1153" s="100">
        <v>168.00000000000003</v>
      </c>
      <c r="C1153" s="100">
        <v>811</v>
      </c>
    </row>
    <row r="1154" spans="1:3">
      <c r="A1154" s="73">
        <v>37678</v>
      </c>
      <c r="B1154" s="100">
        <v>167</v>
      </c>
      <c r="C1154" s="100">
        <v>810</v>
      </c>
    </row>
    <row r="1155" spans="1:3">
      <c r="A1155" s="73">
        <v>37679</v>
      </c>
      <c r="B1155" s="100">
        <v>167</v>
      </c>
      <c r="C1155" s="100">
        <v>807</v>
      </c>
    </row>
    <row r="1156" spans="1:3">
      <c r="A1156" s="73">
        <v>37680</v>
      </c>
      <c r="B1156" s="100">
        <v>164</v>
      </c>
      <c r="C1156" s="100">
        <v>793</v>
      </c>
    </row>
    <row r="1157" spans="1:3">
      <c r="A1157" s="73">
        <v>37681</v>
      </c>
      <c r="B1157" s="100">
        <v>164</v>
      </c>
      <c r="C1157" s="100">
        <v>793</v>
      </c>
    </row>
    <row r="1158" spans="1:3">
      <c r="A1158" s="73">
        <v>37682</v>
      </c>
      <c r="B1158" s="100">
        <v>164</v>
      </c>
      <c r="C1158" s="100">
        <v>793</v>
      </c>
    </row>
    <row r="1159" spans="1:3">
      <c r="A1159" s="73">
        <v>37683</v>
      </c>
      <c r="B1159" s="100">
        <v>163</v>
      </c>
      <c r="C1159" s="100">
        <v>789</v>
      </c>
    </row>
    <row r="1160" spans="1:3">
      <c r="A1160" s="73">
        <v>37684</v>
      </c>
      <c r="B1160" s="100">
        <v>165</v>
      </c>
      <c r="C1160" s="100">
        <v>789</v>
      </c>
    </row>
    <row r="1161" spans="1:3">
      <c r="A1161" s="73">
        <v>37685</v>
      </c>
      <c r="B1161" s="100">
        <v>167</v>
      </c>
      <c r="C1161" s="100">
        <v>790</v>
      </c>
    </row>
    <row r="1162" spans="1:3">
      <c r="A1162" s="73">
        <v>37686</v>
      </c>
      <c r="B1162" s="100">
        <v>168.00000000000003</v>
      </c>
      <c r="C1162" s="100">
        <v>786</v>
      </c>
    </row>
    <row r="1163" spans="1:3">
      <c r="A1163" s="73">
        <v>37687</v>
      </c>
      <c r="B1163" s="100">
        <v>170</v>
      </c>
      <c r="C1163" s="100">
        <v>790</v>
      </c>
    </row>
    <row r="1164" spans="1:3">
      <c r="A1164" s="73">
        <v>37688</v>
      </c>
      <c r="B1164" s="100">
        <v>170</v>
      </c>
      <c r="C1164" s="100">
        <v>790</v>
      </c>
    </row>
    <row r="1165" spans="1:3">
      <c r="A1165" s="73">
        <v>37689</v>
      </c>
      <c r="B1165" s="100">
        <v>170</v>
      </c>
      <c r="C1165" s="100">
        <v>790</v>
      </c>
    </row>
    <row r="1166" spans="1:3">
      <c r="A1166" s="73">
        <v>37690</v>
      </c>
      <c r="B1166" s="100">
        <v>171</v>
      </c>
      <c r="C1166" s="100">
        <v>794</v>
      </c>
    </row>
    <row r="1167" spans="1:3">
      <c r="A1167" s="73">
        <v>37691</v>
      </c>
      <c r="B1167" s="100">
        <v>171</v>
      </c>
      <c r="C1167" s="100">
        <v>790</v>
      </c>
    </row>
    <row r="1168" spans="1:3">
      <c r="A1168" s="73">
        <v>37692</v>
      </c>
      <c r="B1168" s="100">
        <v>172</v>
      </c>
      <c r="C1168" s="100">
        <v>786</v>
      </c>
    </row>
    <row r="1169" spans="1:3">
      <c r="A1169" s="73">
        <v>37693</v>
      </c>
      <c r="B1169" s="100">
        <v>169</v>
      </c>
      <c r="C1169" s="100">
        <v>769</v>
      </c>
    </row>
    <row r="1170" spans="1:3">
      <c r="A1170" s="73">
        <v>37694</v>
      </c>
      <c r="B1170" s="100">
        <v>168.00000000000003</v>
      </c>
      <c r="C1170" s="100">
        <v>759</v>
      </c>
    </row>
    <row r="1171" spans="1:3">
      <c r="A1171" s="73">
        <v>37695</v>
      </c>
      <c r="B1171" s="100">
        <v>168.00000000000003</v>
      </c>
      <c r="C1171" s="100">
        <v>759</v>
      </c>
    </row>
    <row r="1172" spans="1:3">
      <c r="A1172" s="73">
        <v>37696</v>
      </c>
      <c r="B1172" s="100">
        <v>168.00000000000003</v>
      </c>
      <c r="C1172" s="100">
        <v>759</v>
      </c>
    </row>
    <row r="1173" spans="1:3">
      <c r="A1173" s="73">
        <v>37697</v>
      </c>
      <c r="B1173" s="100">
        <v>167</v>
      </c>
      <c r="C1173" s="100">
        <v>751</v>
      </c>
    </row>
    <row r="1174" spans="1:3">
      <c r="A1174" s="73">
        <v>37698</v>
      </c>
      <c r="B1174" s="100">
        <v>166</v>
      </c>
      <c r="C1174" s="100">
        <v>741</v>
      </c>
    </row>
    <row r="1175" spans="1:3">
      <c r="A1175" s="73">
        <v>37699</v>
      </c>
      <c r="B1175" s="100">
        <v>165</v>
      </c>
      <c r="C1175" s="100">
        <v>740</v>
      </c>
    </row>
    <row r="1176" spans="1:3">
      <c r="A1176" s="73">
        <v>37700</v>
      </c>
      <c r="B1176" s="100">
        <v>165</v>
      </c>
      <c r="C1176" s="100">
        <v>738</v>
      </c>
    </row>
    <row r="1177" spans="1:3">
      <c r="A1177" s="73">
        <v>37701</v>
      </c>
      <c r="B1177" s="100">
        <v>163</v>
      </c>
      <c r="C1177" s="100">
        <v>726</v>
      </c>
    </row>
    <row r="1178" spans="1:3">
      <c r="A1178" s="73">
        <v>37702</v>
      </c>
      <c r="B1178" s="100">
        <v>163</v>
      </c>
      <c r="C1178" s="100">
        <v>726</v>
      </c>
    </row>
    <row r="1179" spans="1:3">
      <c r="A1179" s="73">
        <v>37703</v>
      </c>
      <c r="B1179" s="100">
        <v>163</v>
      </c>
      <c r="C1179" s="100">
        <v>726</v>
      </c>
    </row>
    <row r="1180" spans="1:3">
      <c r="A1180" s="73">
        <v>37704</v>
      </c>
      <c r="B1180" s="100">
        <v>163</v>
      </c>
      <c r="C1180" s="100">
        <v>733</v>
      </c>
    </row>
    <row r="1181" spans="1:3">
      <c r="A1181" s="73">
        <v>37705</v>
      </c>
      <c r="B1181" s="100">
        <v>162</v>
      </c>
      <c r="C1181" s="100">
        <v>734</v>
      </c>
    </row>
    <row r="1182" spans="1:3">
      <c r="A1182" s="73">
        <v>37706</v>
      </c>
      <c r="B1182" s="100">
        <v>159</v>
      </c>
      <c r="C1182" s="100">
        <v>735</v>
      </c>
    </row>
    <row r="1183" spans="1:3">
      <c r="A1183" s="73">
        <v>37707</v>
      </c>
      <c r="B1183" s="100">
        <v>160</v>
      </c>
      <c r="C1183" s="100">
        <v>736</v>
      </c>
    </row>
    <row r="1184" spans="1:3">
      <c r="A1184" s="73">
        <v>37708</v>
      </c>
      <c r="B1184" s="100">
        <v>159</v>
      </c>
      <c r="C1184" s="100">
        <v>737</v>
      </c>
    </row>
    <row r="1185" spans="1:3">
      <c r="A1185" s="73">
        <v>37709</v>
      </c>
      <c r="B1185" s="100">
        <v>159</v>
      </c>
      <c r="C1185" s="100">
        <v>737</v>
      </c>
    </row>
    <row r="1186" spans="1:3">
      <c r="A1186" s="73">
        <v>37710</v>
      </c>
      <c r="B1186" s="100">
        <v>159</v>
      </c>
      <c r="C1186" s="100">
        <v>737</v>
      </c>
    </row>
    <row r="1187" spans="1:3">
      <c r="A1187" s="73">
        <v>37711</v>
      </c>
      <c r="B1187" s="100">
        <v>159</v>
      </c>
      <c r="C1187" s="100">
        <v>723</v>
      </c>
    </row>
    <row r="1188" spans="1:3">
      <c r="A1188" s="73">
        <v>37712</v>
      </c>
      <c r="B1188" s="100">
        <v>159</v>
      </c>
      <c r="C1188" s="100">
        <v>718</v>
      </c>
    </row>
    <row r="1189" spans="1:3">
      <c r="A1189" s="73">
        <v>37713</v>
      </c>
      <c r="B1189" s="100">
        <v>158</v>
      </c>
      <c r="C1189" s="100">
        <v>707</v>
      </c>
    </row>
    <row r="1190" spans="1:3">
      <c r="A1190" s="73">
        <v>37714</v>
      </c>
      <c r="B1190" s="100">
        <v>156.99999999999997</v>
      </c>
      <c r="C1190" s="100">
        <v>704</v>
      </c>
    </row>
    <row r="1191" spans="1:3">
      <c r="A1191" s="73">
        <v>37715</v>
      </c>
      <c r="B1191" s="100">
        <v>156.99999999999997</v>
      </c>
      <c r="C1191" s="100">
        <v>701</v>
      </c>
    </row>
    <row r="1192" spans="1:3">
      <c r="A1192" s="73">
        <v>37716</v>
      </c>
      <c r="B1192" s="100">
        <v>156.99999999999997</v>
      </c>
      <c r="C1192" s="100">
        <v>701</v>
      </c>
    </row>
    <row r="1193" spans="1:3">
      <c r="A1193" s="73">
        <v>37717</v>
      </c>
      <c r="B1193" s="100">
        <v>156.99999999999997</v>
      </c>
      <c r="C1193" s="100">
        <v>701</v>
      </c>
    </row>
    <row r="1194" spans="1:3">
      <c r="A1194" s="73">
        <v>37718</v>
      </c>
      <c r="B1194" s="100">
        <v>156</v>
      </c>
      <c r="C1194" s="100">
        <v>689</v>
      </c>
    </row>
    <row r="1195" spans="1:3">
      <c r="A1195" s="73">
        <v>37719</v>
      </c>
      <c r="B1195" s="100">
        <v>156</v>
      </c>
      <c r="C1195" s="100">
        <v>696</v>
      </c>
    </row>
    <row r="1196" spans="1:3">
      <c r="A1196" s="73">
        <v>37720</v>
      </c>
      <c r="B1196" s="100">
        <v>156.99999999999997</v>
      </c>
      <c r="C1196" s="100">
        <v>700</v>
      </c>
    </row>
    <row r="1197" spans="1:3">
      <c r="A1197" s="73">
        <v>37721</v>
      </c>
      <c r="B1197" s="100">
        <v>156.99999999999997</v>
      </c>
      <c r="C1197" s="100">
        <v>697</v>
      </c>
    </row>
    <row r="1198" spans="1:3">
      <c r="A1198" s="73">
        <v>37722</v>
      </c>
      <c r="B1198" s="100">
        <v>156</v>
      </c>
      <c r="C1198" s="100">
        <v>692</v>
      </c>
    </row>
    <row r="1199" spans="1:3">
      <c r="A1199" s="73">
        <v>37723</v>
      </c>
      <c r="B1199" s="100">
        <v>156</v>
      </c>
      <c r="C1199" s="100">
        <v>692</v>
      </c>
    </row>
    <row r="1200" spans="1:3">
      <c r="A1200" s="73">
        <v>37724</v>
      </c>
      <c r="B1200" s="100">
        <v>156</v>
      </c>
      <c r="C1200" s="100">
        <v>692</v>
      </c>
    </row>
    <row r="1201" spans="1:3">
      <c r="A1201" s="73">
        <v>37725</v>
      </c>
      <c r="B1201" s="100">
        <v>154</v>
      </c>
      <c r="C1201" s="100">
        <v>676</v>
      </c>
    </row>
    <row r="1202" spans="1:3">
      <c r="A1202" s="73">
        <v>37726</v>
      </c>
      <c r="B1202" s="100">
        <v>149</v>
      </c>
      <c r="C1202" s="100">
        <v>672</v>
      </c>
    </row>
    <row r="1203" spans="1:3">
      <c r="A1203" s="73">
        <v>37727</v>
      </c>
      <c r="B1203" s="100">
        <v>148</v>
      </c>
      <c r="C1203" s="100">
        <v>673</v>
      </c>
    </row>
    <row r="1204" spans="1:3">
      <c r="A1204" s="73">
        <v>37728</v>
      </c>
      <c r="B1204" s="100">
        <v>147</v>
      </c>
      <c r="C1204" s="100">
        <v>669</v>
      </c>
    </row>
    <row r="1205" spans="1:3">
      <c r="A1205" s="73">
        <v>37729</v>
      </c>
      <c r="B1205" s="100">
        <v>147</v>
      </c>
      <c r="C1205" s="100">
        <v>669</v>
      </c>
    </row>
    <row r="1206" spans="1:3">
      <c r="A1206" s="73">
        <v>37730</v>
      </c>
      <c r="B1206" s="100">
        <v>147</v>
      </c>
      <c r="C1206" s="100">
        <v>669</v>
      </c>
    </row>
    <row r="1207" spans="1:3">
      <c r="A1207" s="73">
        <v>37731</v>
      </c>
      <c r="B1207" s="100">
        <v>147</v>
      </c>
      <c r="C1207" s="100">
        <v>669</v>
      </c>
    </row>
    <row r="1208" spans="1:3">
      <c r="A1208" s="73">
        <v>37732</v>
      </c>
      <c r="B1208" s="100">
        <v>145</v>
      </c>
      <c r="C1208" s="100">
        <v>664</v>
      </c>
    </row>
    <row r="1209" spans="1:3">
      <c r="A1209" s="73">
        <v>37733</v>
      </c>
      <c r="B1209" s="100">
        <v>145</v>
      </c>
      <c r="C1209" s="100">
        <v>661</v>
      </c>
    </row>
    <row r="1210" spans="1:3">
      <c r="A1210" s="73">
        <v>37734</v>
      </c>
      <c r="B1210" s="100">
        <v>142</v>
      </c>
      <c r="C1210" s="100">
        <v>657</v>
      </c>
    </row>
    <row r="1211" spans="1:3">
      <c r="A1211" s="73">
        <v>37735</v>
      </c>
      <c r="B1211" s="100">
        <v>142</v>
      </c>
      <c r="C1211" s="100">
        <v>659</v>
      </c>
    </row>
    <row r="1212" spans="1:3">
      <c r="A1212" s="73">
        <v>37736</v>
      </c>
      <c r="B1212" s="100">
        <v>142</v>
      </c>
      <c r="C1212" s="100">
        <v>654</v>
      </c>
    </row>
    <row r="1213" spans="1:3">
      <c r="A1213" s="73">
        <v>37737</v>
      </c>
      <c r="B1213" s="100">
        <v>142</v>
      </c>
      <c r="C1213" s="100">
        <v>654</v>
      </c>
    </row>
    <row r="1214" spans="1:3">
      <c r="A1214" s="73">
        <v>37738</v>
      </c>
      <c r="B1214" s="100">
        <v>142</v>
      </c>
      <c r="C1214" s="100">
        <v>654</v>
      </c>
    </row>
    <row r="1215" spans="1:3">
      <c r="A1215" s="73">
        <v>37739</v>
      </c>
      <c r="B1215" s="100">
        <v>142</v>
      </c>
      <c r="C1215" s="100">
        <v>644</v>
      </c>
    </row>
    <row r="1216" spans="1:3">
      <c r="A1216" s="73">
        <v>37740</v>
      </c>
      <c r="B1216" s="100">
        <v>141</v>
      </c>
      <c r="C1216" s="100">
        <v>640</v>
      </c>
    </row>
    <row r="1217" spans="1:3">
      <c r="A1217" s="73">
        <v>37741</v>
      </c>
      <c r="B1217" s="100">
        <v>133</v>
      </c>
      <c r="C1217" s="100">
        <v>615</v>
      </c>
    </row>
    <row r="1218" spans="1:3">
      <c r="A1218" s="73">
        <v>37742</v>
      </c>
      <c r="B1218" s="100">
        <v>133</v>
      </c>
      <c r="C1218" s="100">
        <v>617</v>
      </c>
    </row>
    <row r="1219" spans="1:3">
      <c r="A1219" s="73">
        <v>37743</v>
      </c>
      <c r="B1219" s="100">
        <v>131</v>
      </c>
      <c r="C1219" s="100">
        <v>609</v>
      </c>
    </row>
    <row r="1220" spans="1:3">
      <c r="A1220" s="73">
        <v>37744</v>
      </c>
      <c r="B1220" s="100">
        <v>131</v>
      </c>
      <c r="C1220" s="100">
        <v>609</v>
      </c>
    </row>
    <row r="1221" spans="1:3">
      <c r="A1221" s="73">
        <v>37745</v>
      </c>
      <c r="B1221" s="100">
        <v>131</v>
      </c>
      <c r="C1221" s="100">
        <v>609</v>
      </c>
    </row>
    <row r="1222" spans="1:3">
      <c r="A1222" s="73">
        <v>37746</v>
      </c>
      <c r="B1222" s="100">
        <v>131</v>
      </c>
      <c r="C1222" s="100">
        <v>611</v>
      </c>
    </row>
    <row r="1223" spans="1:3">
      <c r="A1223" s="73">
        <v>37747</v>
      </c>
      <c r="B1223" s="100">
        <v>131</v>
      </c>
      <c r="C1223" s="100">
        <v>620</v>
      </c>
    </row>
    <row r="1224" spans="1:3">
      <c r="A1224" s="73">
        <v>37748</v>
      </c>
      <c r="B1224" s="100">
        <v>130</v>
      </c>
      <c r="C1224" s="100">
        <v>628</v>
      </c>
    </row>
    <row r="1225" spans="1:3">
      <c r="A1225" s="73">
        <v>37749</v>
      </c>
      <c r="B1225" s="100">
        <v>131</v>
      </c>
      <c r="C1225" s="100">
        <v>630</v>
      </c>
    </row>
    <row r="1226" spans="1:3">
      <c r="A1226" s="73">
        <v>37750</v>
      </c>
      <c r="B1226" s="100">
        <v>131</v>
      </c>
      <c r="C1226" s="100">
        <v>629</v>
      </c>
    </row>
    <row r="1227" spans="1:3">
      <c r="A1227" s="73">
        <v>37751</v>
      </c>
      <c r="B1227" s="100">
        <v>131</v>
      </c>
      <c r="C1227" s="100">
        <v>629</v>
      </c>
    </row>
    <row r="1228" spans="1:3">
      <c r="A1228" s="73">
        <v>37752</v>
      </c>
      <c r="B1228" s="100">
        <v>131</v>
      </c>
      <c r="C1228" s="100">
        <v>629</v>
      </c>
    </row>
    <row r="1229" spans="1:3">
      <c r="A1229" s="73">
        <v>37753</v>
      </c>
      <c r="B1229" s="100">
        <v>130</v>
      </c>
      <c r="C1229" s="100">
        <v>634</v>
      </c>
    </row>
    <row r="1230" spans="1:3">
      <c r="A1230" s="73">
        <v>37754</v>
      </c>
      <c r="B1230" s="100">
        <v>131</v>
      </c>
      <c r="C1230" s="100">
        <v>635</v>
      </c>
    </row>
    <row r="1231" spans="1:3">
      <c r="A1231" s="73">
        <v>37755</v>
      </c>
      <c r="B1231" s="100">
        <v>131</v>
      </c>
      <c r="C1231" s="100">
        <v>642</v>
      </c>
    </row>
    <row r="1232" spans="1:3">
      <c r="A1232" s="73">
        <v>37756</v>
      </c>
      <c r="B1232" s="100">
        <v>132</v>
      </c>
      <c r="C1232" s="100">
        <v>633</v>
      </c>
    </row>
    <row r="1233" spans="1:3">
      <c r="A1233" s="73">
        <v>37757</v>
      </c>
      <c r="B1233" s="100">
        <v>133</v>
      </c>
      <c r="C1233" s="100">
        <v>637</v>
      </c>
    </row>
    <row r="1234" spans="1:3">
      <c r="A1234" s="73">
        <v>37758</v>
      </c>
      <c r="B1234" s="100">
        <v>133</v>
      </c>
      <c r="C1234" s="100">
        <v>637</v>
      </c>
    </row>
    <row r="1235" spans="1:3">
      <c r="A1235" s="73">
        <v>37759</v>
      </c>
      <c r="B1235" s="100">
        <v>133</v>
      </c>
      <c r="C1235" s="100">
        <v>637</v>
      </c>
    </row>
    <row r="1236" spans="1:3">
      <c r="A1236" s="73">
        <v>37760</v>
      </c>
      <c r="B1236" s="100">
        <v>134</v>
      </c>
      <c r="C1236" s="100">
        <v>640</v>
      </c>
    </row>
    <row r="1237" spans="1:3">
      <c r="A1237" s="73">
        <v>37761</v>
      </c>
      <c r="B1237" s="100">
        <v>136</v>
      </c>
      <c r="C1237" s="100">
        <v>647</v>
      </c>
    </row>
    <row r="1238" spans="1:3">
      <c r="A1238" s="73">
        <v>37762</v>
      </c>
      <c r="B1238" s="100">
        <v>135</v>
      </c>
      <c r="C1238" s="100">
        <v>641</v>
      </c>
    </row>
    <row r="1239" spans="1:3">
      <c r="A1239" s="73">
        <v>37763</v>
      </c>
      <c r="B1239" s="100">
        <v>136</v>
      </c>
      <c r="C1239" s="100">
        <v>645</v>
      </c>
    </row>
    <row r="1240" spans="1:3">
      <c r="A1240" s="73">
        <v>37764</v>
      </c>
      <c r="B1240" s="100">
        <v>134</v>
      </c>
      <c r="C1240" s="100">
        <v>648</v>
      </c>
    </row>
    <row r="1241" spans="1:3">
      <c r="A1241" s="73">
        <v>37765</v>
      </c>
      <c r="B1241" s="100">
        <v>134</v>
      </c>
      <c r="C1241" s="100">
        <v>648</v>
      </c>
    </row>
    <row r="1242" spans="1:3">
      <c r="A1242" s="73">
        <v>37766</v>
      </c>
      <c r="B1242" s="100">
        <v>134</v>
      </c>
      <c r="C1242" s="100">
        <v>648</v>
      </c>
    </row>
    <row r="1243" spans="1:3">
      <c r="A1243" s="73">
        <v>37767</v>
      </c>
      <c r="B1243" s="100">
        <v>134</v>
      </c>
      <c r="C1243" s="100">
        <v>648</v>
      </c>
    </row>
    <row r="1244" spans="1:3">
      <c r="A1244" s="73">
        <v>37768</v>
      </c>
      <c r="B1244" s="100">
        <v>135</v>
      </c>
      <c r="C1244" s="100">
        <v>648</v>
      </c>
    </row>
    <row r="1245" spans="1:3">
      <c r="A1245" s="73">
        <v>37769</v>
      </c>
      <c r="B1245" s="100">
        <v>134</v>
      </c>
      <c r="C1245" s="100">
        <v>647</v>
      </c>
    </row>
    <row r="1246" spans="1:3">
      <c r="A1246" s="73">
        <v>37770</v>
      </c>
      <c r="B1246" s="100">
        <v>132</v>
      </c>
      <c r="C1246" s="100">
        <v>658</v>
      </c>
    </row>
    <row r="1247" spans="1:3">
      <c r="A1247" s="73">
        <v>37771</v>
      </c>
      <c r="B1247" s="100">
        <v>130</v>
      </c>
      <c r="C1247" s="100">
        <v>654</v>
      </c>
    </row>
    <row r="1248" spans="1:3">
      <c r="A1248" s="73">
        <v>37772</v>
      </c>
      <c r="B1248" s="100">
        <v>130</v>
      </c>
      <c r="C1248" s="100">
        <v>654</v>
      </c>
    </row>
    <row r="1249" spans="1:3">
      <c r="A1249" s="73">
        <v>37773</v>
      </c>
      <c r="B1249" s="100">
        <v>130</v>
      </c>
      <c r="C1249" s="100">
        <v>654</v>
      </c>
    </row>
    <row r="1250" spans="1:3">
      <c r="A1250" s="73">
        <v>37774</v>
      </c>
      <c r="B1250" s="100">
        <v>129</v>
      </c>
      <c r="C1250" s="100">
        <v>648</v>
      </c>
    </row>
    <row r="1251" spans="1:3">
      <c r="A1251" s="73">
        <v>37775</v>
      </c>
      <c r="B1251" s="100">
        <v>131</v>
      </c>
      <c r="C1251" s="100">
        <v>653</v>
      </c>
    </row>
    <row r="1252" spans="1:3">
      <c r="A1252" s="73">
        <v>37776</v>
      </c>
      <c r="B1252" s="100">
        <v>132</v>
      </c>
      <c r="C1252" s="100">
        <v>655</v>
      </c>
    </row>
    <row r="1253" spans="1:3">
      <c r="A1253" s="73">
        <v>37777</v>
      </c>
      <c r="B1253" s="100">
        <v>130</v>
      </c>
      <c r="C1253" s="100">
        <v>648</v>
      </c>
    </row>
    <row r="1254" spans="1:3">
      <c r="A1254" s="73">
        <v>37778</v>
      </c>
      <c r="B1254" s="100">
        <v>129</v>
      </c>
      <c r="C1254" s="100">
        <v>640</v>
      </c>
    </row>
    <row r="1255" spans="1:3">
      <c r="A1255" s="73">
        <v>37779</v>
      </c>
      <c r="B1255" s="100">
        <v>129</v>
      </c>
      <c r="C1255" s="100">
        <v>640</v>
      </c>
    </row>
    <row r="1256" spans="1:3">
      <c r="A1256" s="73">
        <v>37780</v>
      </c>
      <c r="B1256" s="100">
        <v>129</v>
      </c>
      <c r="C1256" s="100">
        <v>640</v>
      </c>
    </row>
    <row r="1257" spans="1:3">
      <c r="A1257" s="73">
        <v>37781</v>
      </c>
      <c r="B1257" s="100">
        <v>127</v>
      </c>
      <c r="C1257" s="100">
        <v>646</v>
      </c>
    </row>
    <row r="1258" spans="1:3">
      <c r="A1258" s="73">
        <v>37782</v>
      </c>
      <c r="B1258" s="100">
        <v>128</v>
      </c>
      <c r="C1258" s="100">
        <v>654</v>
      </c>
    </row>
    <row r="1259" spans="1:3">
      <c r="A1259" s="73">
        <v>37783</v>
      </c>
      <c r="B1259" s="100">
        <v>127</v>
      </c>
      <c r="C1259" s="100">
        <v>642</v>
      </c>
    </row>
    <row r="1260" spans="1:3">
      <c r="A1260" s="73">
        <v>37784</v>
      </c>
      <c r="B1260" s="100">
        <v>127</v>
      </c>
      <c r="C1260" s="100">
        <v>639</v>
      </c>
    </row>
    <row r="1261" spans="1:3">
      <c r="A1261" s="73">
        <v>37785</v>
      </c>
      <c r="B1261" s="100">
        <v>126</v>
      </c>
      <c r="C1261" s="100">
        <v>624</v>
      </c>
    </row>
    <row r="1262" spans="1:3">
      <c r="A1262" s="73">
        <v>37786</v>
      </c>
      <c r="B1262" s="100">
        <v>126</v>
      </c>
      <c r="C1262" s="100">
        <v>624</v>
      </c>
    </row>
    <row r="1263" spans="1:3">
      <c r="A1263" s="73">
        <v>37787</v>
      </c>
      <c r="B1263" s="100">
        <v>126</v>
      </c>
      <c r="C1263" s="100">
        <v>624</v>
      </c>
    </row>
    <row r="1264" spans="1:3">
      <c r="A1264" s="73">
        <v>37788</v>
      </c>
      <c r="B1264" s="100">
        <v>124</v>
      </c>
      <c r="C1264" s="100">
        <v>614</v>
      </c>
    </row>
    <row r="1265" spans="1:3">
      <c r="A1265" s="73">
        <v>37789</v>
      </c>
      <c r="B1265" s="100">
        <v>122</v>
      </c>
      <c r="C1265" s="100">
        <v>602</v>
      </c>
    </row>
    <row r="1266" spans="1:3">
      <c r="A1266" s="73">
        <v>37790</v>
      </c>
      <c r="B1266" s="100">
        <v>121</v>
      </c>
      <c r="C1266" s="100">
        <v>593</v>
      </c>
    </row>
    <row r="1267" spans="1:3">
      <c r="A1267" s="73">
        <v>37791</v>
      </c>
      <c r="B1267" s="100">
        <v>122</v>
      </c>
      <c r="C1267" s="100">
        <v>596</v>
      </c>
    </row>
    <row r="1268" spans="1:3">
      <c r="A1268" s="73">
        <v>37792</v>
      </c>
      <c r="B1268" s="100">
        <v>122</v>
      </c>
      <c r="C1268" s="100">
        <v>591</v>
      </c>
    </row>
    <row r="1269" spans="1:3">
      <c r="A1269" s="73">
        <v>37793</v>
      </c>
      <c r="B1269" s="100">
        <v>122</v>
      </c>
      <c r="C1269" s="100">
        <v>591</v>
      </c>
    </row>
    <row r="1270" spans="1:3">
      <c r="A1270" s="73">
        <v>37794</v>
      </c>
      <c r="B1270" s="100">
        <v>122</v>
      </c>
      <c r="C1270" s="100">
        <v>591</v>
      </c>
    </row>
    <row r="1271" spans="1:3">
      <c r="A1271" s="73">
        <v>37795</v>
      </c>
      <c r="B1271" s="100">
        <v>125</v>
      </c>
      <c r="C1271" s="100">
        <v>600</v>
      </c>
    </row>
    <row r="1272" spans="1:3">
      <c r="A1272" s="73">
        <v>37796</v>
      </c>
      <c r="B1272" s="100">
        <v>125</v>
      </c>
      <c r="C1272" s="100">
        <v>605</v>
      </c>
    </row>
    <row r="1273" spans="1:3">
      <c r="A1273" s="73">
        <v>37797</v>
      </c>
      <c r="B1273" s="100">
        <v>123</v>
      </c>
      <c r="C1273" s="100">
        <v>593</v>
      </c>
    </row>
    <row r="1274" spans="1:3">
      <c r="A1274" s="73">
        <v>37798</v>
      </c>
      <c r="B1274" s="100">
        <v>122</v>
      </c>
      <c r="C1274" s="100">
        <v>577</v>
      </c>
    </row>
    <row r="1275" spans="1:3">
      <c r="A1275" s="73">
        <v>37799</v>
      </c>
      <c r="B1275" s="100">
        <v>122</v>
      </c>
      <c r="C1275" s="100">
        <v>578</v>
      </c>
    </row>
    <row r="1276" spans="1:3">
      <c r="A1276" s="73">
        <v>37800</v>
      </c>
      <c r="B1276" s="100">
        <v>122</v>
      </c>
      <c r="C1276" s="100">
        <v>578</v>
      </c>
    </row>
    <row r="1277" spans="1:3">
      <c r="A1277" s="73">
        <v>37801</v>
      </c>
      <c r="B1277" s="100">
        <v>122</v>
      </c>
      <c r="C1277" s="100">
        <v>578</v>
      </c>
    </row>
    <row r="1278" spans="1:3">
      <c r="A1278" s="73">
        <v>37802</v>
      </c>
      <c r="B1278" s="100">
        <v>123</v>
      </c>
      <c r="C1278" s="100">
        <v>584</v>
      </c>
    </row>
    <row r="1279" spans="1:3">
      <c r="A1279" s="73">
        <v>37803</v>
      </c>
      <c r="B1279" s="100">
        <v>124</v>
      </c>
      <c r="C1279" s="100">
        <v>582</v>
      </c>
    </row>
    <row r="1280" spans="1:3">
      <c r="A1280" s="73">
        <v>37804</v>
      </c>
      <c r="B1280" s="100">
        <v>124</v>
      </c>
      <c r="C1280" s="100">
        <v>585</v>
      </c>
    </row>
    <row r="1281" spans="1:3">
      <c r="A1281" s="73">
        <v>37805</v>
      </c>
      <c r="B1281" s="100">
        <v>124</v>
      </c>
      <c r="C1281" s="100">
        <v>576</v>
      </c>
    </row>
    <row r="1282" spans="1:3">
      <c r="A1282" s="73">
        <v>37806</v>
      </c>
      <c r="B1282" s="100">
        <v>124</v>
      </c>
      <c r="C1282" s="100">
        <v>576</v>
      </c>
    </row>
    <row r="1283" spans="1:3">
      <c r="A1283" s="73">
        <v>37807</v>
      </c>
      <c r="B1283" s="100">
        <v>124</v>
      </c>
      <c r="C1283" s="100">
        <v>576</v>
      </c>
    </row>
    <row r="1284" spans="1:3">
      <c r="A1284" s="73">
        <v>37808</v>
      </c>
      <c r="B1284" s="100">
        <v>124</v>
      </c>
      <c r="C1284" s="100">
        <v>576</v>
      </c>
    </row>
    <row r="1285" spans="1:3">
      <c r="A1285" s="73">
        <v>37809</v>
      </c>
      <c r="B1285" s="100">
        <v>122</v>
      </c>
      <c r="C1285" s="100">
        <v>570</v>
      </c>
    </row>
    <row r="1286" spans="1:3">
      <c r="A1286" s="73">
        <v>37810</v>
      </c>
      <c r="B1286" s="100">
        <v>121</v>
      </c>
      <c r="C1286" s="100">
        <v>567</v>
      </c>
    </row>
    <row r="1287" spans="1:3">
      <c r="A1287" s="73">
        <v>37811</v>
      </c>
      <c r="B1287" s="100">
        <v>120</v>
      </c>
      <c r="C1287" s="100">
        <v>568</v>
      </c>
    </row>
    <row r="1288" spans="1:3">
      <c r="A1288" s="73">
        <v>37812</v>
      </c>
      <c r="B1288" s="100">
        <v>120</v>
      </c>
      <c r="C1288" s="100">
        <v>571</v>
      </c>
    </row>
    <row r="1289" spans="1:3">
      <c r="A1289" s="73">
        <v>37813</v>
      </c>
      <c r="B1289" s="100">
        <v>121</v>
      </c>
      <c r="C1289" s="100">
        <v>574</v>
      </c>
    </row>
    <row r="1290" spans="1:3">
      <c r="A1290" s="73">
        <v>37814</v>
      </c>
      <c r="B1290" s="100">
        <v>121</v>
      </c>
      <c r="C1290" s="100">
        <v>574</v>
      </c>
    </row>
    <row r="1291" spans="1:3">
      <c r="A1291" s="73">
        <v>37815</v>
      </c>
      <c r="B1291" s="100">
        <v>121</v>
      </c>
      <c r="C1291" s="100">
        <v>574</v>
      </c>
    </row>
    <row r="1292" spans="1:3">
      <c r="A1292" s="73">
        <v>37816</v>
      </c>
      <c r="B1292" s="100">
        <v>120</v>
      </c>
      <c r="C1292" s="100">
        <v>563</v>
      </c>
    </row>
    <row r="1293" spans="1:3">
      <c r="A1293" s="73">
        <v>37817</v>
      </c>
      <c r="B1293" s="100">
        <v>118</v>
      </c>
      <c r="C1293" s="100">
        <v>537</v>
      </c>
    </row>
    <row r="1294" spans="1:3">
      <c r="A1294" s="73">
        <v>37818</v>
      </c>
      <c r="B1294" s="100">
        <v>117</v>
      </c>
      <c r="C1294" s="100">
        <v>535</v>
      </c>
    </row>
    <row r="1295" spans="1:3">
      <c r="A1295" s="73">
        <v>37819</v>
      </c>
      <c r="B1295" s="100">
        <v>117</v>
      </c>
      <c r="C1295" s="100">
        <v>532</v>
      </c>
    </row>
    <row r="1296" spans="1:3">
      <c r="A1296" s="73">
        <v>37820</v>
      </c>
      <c r="B1296" s="100">
        <v>115.99999999999999</v>
      </c>
      <c r="C1296" s="100">
        <v>526</v>
      </c>
    </row>
    <row r="1297" spans="1:3">
      <c r="A1297" s="73">
        <v>37821</v>
      </c>
      <c r="B1297" s="100">
        <v>115.99999999999999</v>
      </c>
      <c r="C1297" s="100">
        <v>526</v>
      </c>
    </row>
    <row r="1298" spans="1:3">
      <c r="A1298" s="73">
        <v>37822</v>
      </c>
      <c r="B1298" s="100">
        <v>115.99999999999999</v>
      </c>
      <c r="C1298" s="100">
        <v>526</v>
      </c>
    </row>
    <row r="1299" spans="1:3">
      <c r="A1299" s="73">
        <v>37823</v>
      </c>
      <c r="B1299" s="100">
        <v>114.00000000000001</v>
      </c>
      <c r="C1299" s="100">
        <v>508</v>
      </c>
    </row>
    <row r="1300" spans="1:3">
      <c r="A1300" s="73">
        <v>37824</v>
      </c>
      <c r="B1300" s="100">
        <v>114.00000000000001</v>
      </c>
      <c r="C1300" s="100">
        <v>512</v>
      </c>
    </row>
    <row r="1301" spans="1:3">
      <c r="A1301" s="73">
        <v>37825</v>
      </c>
      <c r="B1301" s="100">
        <v>112.99999999999999</v>
      </c>
      <c r="C1301" s="100">
        <v>515</v>
      </c>
    </row>
    <row r="1302" spans="1:3">
      <c r="A1302" s="73">
        <v>37826</v>
      </c>
      <c r="B1302" s="100">
        <v>114.00000000000001</v>
      </c>
      <c r="C1302" s="100">
        <v>514</v>
      </c>
    </row>
    <row r="1303" spans="1:3">
      <c r="A1303" s="73">
        <v>37827</v>
      </c>
      <c r="B1303" s="100">
        <v>112.99999999999999</v>
      </c>
      <c r="C1303" s="100">
        <v>514</v>
      </c>
    </row>
    <row r="1304" spans="1:3">
      <c r="A1304" s="73">
        <v>37828</v>
      </c>
      <c r="B1304" s="100">
        <v>112.99999999999999</v>
      </c>
      <c r="C1304" s="100">
        <v>514</v>
      </c>
    </row>
    <row r="1305" spans="1:3">
      <c r="A1305" s="73">
        <v>37829</v>
      </c>
      <c r="B1305" s="100">
        <v>112.99999999999999</v>
      </c>
      <c r="C1305" s="100">
        <v>514</v>
      </c>
    </row>
    <row r="1306" spans="1:3">
      <c r="A1306" s="73">
        <v>37830</v>
      </c>
      <c r="B1306" s="100">
        <v>112.99999999999999</v>
      </c>
      <c r="C1306" s="100">
        <v>505</v>
      </c>
    </row>
    <row r="1307" spans="1:3">
      <c r="A1307" s="73">
        <v>37831</v>
      </c>
      <c r="B1307" s="100">
        <v>114.00000000000001</v>
      </c>
      <c r="C1307" s="100">
        <v>507</v>
      </c>
    </row>
    <row r="1308" spans="1:3">
      <c r="A1308" s="73">
        <v>37832</v>
      </c>
      <c r="B1308" s="100">
        <v>114.99999999999999</v>
      </c>
      <c r="C1308" s="100">
        <v>520</v>
      </c>
    </row>
    <row r="1309" spans="1:3">
      <c r="A1309" s="73">
        <v>37833</v>
      </c>
      <c r="B1309" s="100">
        <v>119</v>
      </c>
      <c r="C1309" s="100">
        <v>527</v>
      </c>
    </row>
    <row r="1310" spans="1:3">
      <c r="A1310" s="73">
        <v>37834</v>
      </c>
      <c r="B1310" s="100">
        <v>118</v>
      </c>
      <c r="C1310" s="100">
        <v>537</v>
      </c>
    </row>
    <row r="1311" spans="1:3">
      <c r="A1311" s="73">
        <v>37835</v>
      </c>
      <c r="B1311" s="100">
        <v>118</v>
      </c>
      <c r="C1311" s="100">
        <v>537</v>
      </c>
    </row>
    <row r="1312" spans="1:3">
      <c r="A1312" s="73">
        <v>37836</v>
      </c>
      <c r="B1312" s="100">
        <v>118</v>
      </c>
      <c r="C1312" s="100">
        <v>537</v>
      </c>
    </row>
    <row r="1313" spans="1:3">
      <c r="A1313" s="73">
        <v>37837</v>
      </c>
      <c r="B1313" s="100">
        <v>119</v>
      </c>
      <c r="C1313" s="100">
        <v>547</v>
      </c>
    </row>
    <row r="1314" spans="1:3">
      <c r="A1314" s="73">
        <v>37838</v>
      </c>
      <c r="B1314" s="100">
        <v>120</v>
      </c>
      <c r="C1314" s="100">
        <v>538</v>
      </c>
    </row>
    <row r="1315" spans="1:3">
      <c r="A1315" s="73">
        <v>37839</v>
      </c>
      <c r="B1315" s="100">
        <v>122</v>
      </c>
      <c r="C1315" s="100">
        <v>561</v>
      </c>
    </row>
    <row r="1316" spans="1:3">
      <c r="A1316" s="73">
        <v>37840</v>
      </c>
      <c r="B1316" s="100">
        <v>121</v>
      </c>
      <c r="C1316" s="100">
        <v>570</v>
      </c>
    </row>
    <row r="1317" spans="1:3">
      <c r="A1317" s="73">
        <v>37841</v>
      </c>
      <c r="B1317" s="100">
        <v>122</v>
      </c>
      <c r="C1317" s="100">
        <v>570</v>
      </c>
    </row>
    <row r="1318" spans="1:3">
      <c r="A1318" s="73">
        <v>37842</v>
      </c>
      <c r="B1318" s="100">
        <v>122</v>
      </c>
      <c r="C1318" s="100">
        <v>570</v>
      </c>
    </row>
    <row r="1319" spans="1:3">
      <c r="A1319" s="73">
        <v>37843</v>
      </c>
      <c r="B1319" s="100">
        <v>122</v>
      </c>
      <c r="C1319" s="100">
        <v>570</v>
      </c>
    </row>
    <row r="1320" spans="1:3">
      <c r="A1320" s="73">
        <v>37844</v>
      </c>
      <c r="B1320" s="100">
        <v>120</v>
      </c>
      <c r="C1320" s="100">
        <v>567</v>
      </c>
    </row>
    <row r="1321" spans="1:3">
      <c r="A1321" s="73">
        <v>37845</v>
      </c>
      <c r="B1321" s="100">
        <v>121</v>
      </c>
      <c r="C1321" s="100">
        <v>573</v>
      </c>
    </row>
    <row r="1322" spans="1:3">
      <c r="A1322" s="73">
        <v>37846</v>
      </c>
      <c r="B1322" s="100">
        <v>121</v>
      </c>
      <c r="C1322" s="100">
        <v>554</v>
      </c>
    </row>
    <row r="1323" spans="1:3">
      <c r="A1323" s="73">
        <v>37847</v>
      </c>
      <c r="B1323" s="100">
        <v>121</v>
      </c>
      <c r="C1323" s="100">
        <v>561</v>
      </c>
    </row>
    <row r="1324" spans="1:3">
      <c r="A1324" s="73">
        <v>37848</v>
      </c>
      <c r="B1324" s="100">
        <v>125</v>
      </c>
      <c r="C1324" s="100">
        <v>569</v>
      </c>
    </row>
    <row r="1325" spans="1:3">
      <c r="A1325" s="73">
        <v>37849</v>
      </c>
      <c r="B1325" s="100">
        <v>125</v>
      </c>
      <c r="C1325" s="100">
        <v>569</v>
      </c>
    </row>
    <row r="1326" spans="1:3">
      <c r="A1326" s="73">
        <v>37850</v>
      </c>
      <c r="B1326" s="100">
        <v>125</v>
      </c>
      <c r="C1326" s="100">
        <v>569</v>
      </c>
    </row>
    <row r="1327" spans="1:3">
      <c r="A1327" s="73">
        <v>37851</v>
      </c>
      <c r="B1327" s="100">
        <v>124</v>
      </c>
      <c r="C1327" s="100">
        <v>568</v>
      </c>
    </row>
    <row r="1328" spans="1:3">
      <c r="A1328" s="73">
        <v>37852</v>
      </c>
      <c r="B1328" s="100">
        <v>124</v>
      </c>
      <c r="C1328" s="100">
        <v>564</v>
      </c>
    </row>
    <row r="1329" spans="1:3">
      <c r="A1329" s="73">
        <v>37853</v>
      </c>
      <c r="B1329" s="100">
        <v>122</v>
      </c>
      <c r="C1329" s="100">
        <v>546</v>
      </c>
    </row>
    <row r="1330" spans="1:3">
      <c r="A1330" s="73">
        <v>37854</v>
      </c>
      <c r="B1330" s="100">
        <v>118</v>
      </c>
      <c r="C1330" s="100">
        <v>525</v>
      </c>
    </row>
    <row r="1331" spans="1:3">
      <c r="A1331" s="73">
        <v>37855</v>
      </c>
      <c r="B1331" s="100">
        <v>119</v>
      </c>
      <c r="C1331" s="100">
        <v>526</v>
      </c>
    </row>
    <row r="1332" spans="1:3">
      <c r="A1332" s="73">
        <v>37856</v>
      </c>
      <c r="B1332" s="100">
        <v>119</v>
      </c>
      <c r="C1332" s="100">
        <v>526</v>
      </c>
    </row>
    <row r="1333" spans="1:3">
      <c r="A1333" s="73">
        <v>37857</v>
      </c>
      <c r="B1333" s="100">
        <v>119</v>
      </c>
      <c r="C1333" s="100">
        <v>526</v>
      </c>
    </row>
    <row r="1334" spans="1:3">
      <c r="A1334" s="73">
        <v>37858</v>
      </c>
      <c r="B1334" s="100">
        <v>119</v>
      </c>
      <c r="C1334" s="100">
        <v>519</v>
      </c>
    </row>
    <row r="1335" spans="1:3">
      <c r="A1335" s="73">
        <v>37859</v>
      </c>
      <c r="B1335" s="100">
        <v>119</v>
      </c>
      <c r="C1335" s="100">
        <v>521</v>
      </c>
    </row>
    <row r="1336" spans="1:3">
      <c r="A1336" s="73">
        <v>37860</v>
      </c>
      <c r="B1336" s="100">
        <v>118</v>
      </c>
      <c r="C1336" s="100">
        <v>509.99999999999994</v>
      </c>
    </row>
    <row r="1337" spans="1:3">
      <c r="A1337" s="73">
        <v>37861</v>
      </c>
      <c r="B1337" s="100">
        <v>118</v>
      </c>
      <c r="C1337" s="100">
        <v>516</v>
      </c>
    </row>
    <row r="1338" spans="1:3">
      <c r="A1338" s="73">
        <v>37862</v>
      </c>
      <c r="B1338" s="100">
        <v>117</v>
      </c>
      <c r="C1338" s="100">
        <v>511.00000000000006</v>
      </c>
    </row>
    <row r="1339" spans="1:3">
      <c r="A1339" s="73">
        <v>37863</v>
      </c>
      <c r="B1339" s="100">
        <v>117</v>
      </c>
      <c r="C1339" s="100">
        <v>511.00000000000006</v>
      </c>
    </row>
    <row r="1340" spans="1:3">
      <c r="A1340" s="73">
        <v>37864</v>
      </c>
      <c r="B1340" s="100">
        <v>117</v>
      </c>
      <c r="C1340" s="100">
        <v>511.00000000000006</v>
      </c>
    </row>
    <row r="1341" spans="1:3">
      <c r="A1341" s="73">
        <v>37865</v>
      </c>
      <c r="B1341" s="100">
        <v>117</v>
      </c>
      <c r="C1341" s="100">
        <v>511.00000000000006</v>
      </c>
    </row>
    <row r="1342" spans="1:3">
      <c r="A1342" s="73">
        <v>37866</v>
      </c>
      <c r="B1342" s="100">
        <v>114.00000000000001</v>
      </c>
      <c r="C1342" s="100">
        <v>484</v>
      </c>
    </row>
    <row r="1343" spans="1:3">
      <c r="A1343" s="73">
        <v>37867</v>
      </c>
      <c r="B1343" s="100">
        <v>114.00000000000001</v>
      </c>
      <c r="C1343" s="100">
        <v>481.00000000000006</v>
      </c>
    </row>
    <row r="1344" spans="1:3">
      <c r="A1344" s="73">
        <v>37868</v>
      </c>
      <c r="B1344" s="100">
        <v>114.99999999999999</v>
      </c>
      <c r="C1344" s="100">
        <v>490.00000000000006</v>
      </c>
    </row>
    <row r="1345" spans="1:3">
      <c r="A1345" s="73">
        <v>37869</v>
      </c>
      <c r="B1345" s="100">
        <v>117</v>
      </c>
      <c r="C1345" s="100">
        <v>505.99999999999994</v>
      </c>
    </row>
    <row r="1346" spans="1:3">
      <c r="A1346" s="73">
        <v>37870</v>
      </c>
      <c r="B1346" s="100">
        <v>117</v>
      </c>
      <c r="C1346" s="100">
        <v>505.99999999999994</v>
      </c>
    </row>
    <row r="1347" spans="1:3">
      <c r="A1347" s="73">
        <v>37871</v>
      </c>
      <c r="B1347" s="100">
        <v>117</v>
      </c>
      <c r="C1347" s="100">
        <v>505.99999999999994</v>
      </c>
    </row>
    <row r="1348" spans="1:3">
      <c r="A1348" s="73">
        <v>37872</v>
      </c>
      <c r="B1348" s="100">
        <v>118</v>
      </c>
      <c r="C1348" s="100">
        <v>500</v>
      </c>
    </row>
    <row r="1349" spans="1:3">
      <c r="A1349" s="73">
        <v>37873</v>
      </c>
      <c r="B1349" s="100">
        <v>117</v>
      </c>
      <c r="C1349" s="100">
        <v>498.00000000000006</v>
      </c>
    </row>
    <row r="1350" spans="1:3">
      <c r="A1350" s="73">
        <v>37874</v>
      </c>
      <c r="B1350" s="100">
        <v>117</v>
      </c>
      <c r="C1350" s="100">
        <v>505.99999999999994</v>
      </c>
    </row>
    <row r="1351" spans="1:3">
      <c r="A1351" s="73">
        <v>37875</v>
      </c>
      <c r="B1351" s="100">
        <v>117</v>
      </c>
      <c r="C1351" s="100">
        <v>500</v>
      </c>
    </row>
    <row r="1352" spans="1:3">
      <c r="A1352" s="73">
        <v>37876</v>
      </c>
      <c r="B1352" s="100">
        <v>115.99999999999999</v>
      </c>
      <c r="C1352" s="100">
        <v>505.99999999999994</v>
      </c>
    </row>
    <row r="1353" spans="1:3">
      <c r="A1353" s="73">
        <v>37877</v>
      </c>
      <c r="B1353" s="100">
        <v>115.99999999999999</v>
      </c>
      <c r="C1353" s="100">
        <v>505.99999999999994</v>
      </c>
    </row>
    <row r="1354" spans="1:3">
      <c r="A1354" s="73">
        <v>37878</v>
      </c>
      <c r="B1354" s="100">
        <v>115.99999999999999</v>
      </c>
      <c r="C1354" s="100">
        <v>505.99999999999994</v>
      </c>
    </row>
    <row r="1355" spans="1:3">
      <c r="A1355" s="73">
        <v>37879</v>
      </c>
      <c r="B1355" s="100">
        <v>114.99999999999999</v>
      </c>
      <c r="C1355" s="100">
        <v>508</v>
      </c>
    </row>
    <row r="1356" spans="1:3">
      <c r="A1356" s="73">
        <v>37880</v>
      </c>
      <c r="B1356" s="100">
        <v>114.99999999999999</v>
      </c>
      <c r="C1356" s="100">
        <v>501.99999999999994</v>
      </c>
    </row>
    <row r="1357" spans="1:3">
      <c r="A1357" s="73">
        <v>37881</v>
      </c>
      <c r="B1357" s="100">
        <v>112.99999999999999</v>
      </c>
      <c r="C1357" s="100">
        <v>503</v>
      </c>
    </row>
    <row r="1358" spans="1:3">
      <c r="A1358" s="73">
        <v>37882</v>
      </c>
      <c r="B1358" s="100">
        <v>112.00000000000001</v>
      </c>
      <c r="C1358" s="100">
        <v>495</v>
      </c>
    </row>
    <row r="1359" spans="1:3">
      <c r="A1359" s="73">
        <v>37883</v>
      </c>
      <c r="B1359" s="100">
        <v>111.00000000000001</v>
      </c>
      <c r="C1359" s="100">
        <v>492</v>
      </c>
    </row>
    <row r="1360" spans="1:3">
      <c r="A1360" s="73">
        <v>37884</v>
      </c>
      <c r="B1360" s="100">
        <v>111.00000000000001</v>
      </c>
      <c r="C1360" s="100">
        <v>492</v>
      </c>
    </row>
    <row r="1361" spans="1:3">
      <c r="A1361" s="73">
        <v>37885</v>
      </c>
      <c r="B1361" s="100">
        <v>111.00000000000001</v>
      </c>
      <c r="C1361" s="100">
        <v>492</v>
      </c>
    </row>
    <row r="1362" spans="1:3">
      <c r="A1362" s="73">
        <v>37886</v>
      </c>
      <c r="B1362" s="100">
        <v>112.00000000000001</v>
      </c>
      <c r="C1362" s="100">
        <v>488.99999999999994</v>
      </c>
    </row>
    <row r="1363" spans="1:3">
      <c r="A1363" s="73">
        <v>37887</v>
      </c>
      <c r="B1363" s="100">
        <v>112.00000000000001</v>
      </c>
      <c r="C1363" s="100">
        <v>493</v>
      </c>
    </row>
    <row r="1364" spans="1:3">
      <c r="A1364" s="73">
        <v>37888</v>
      </c>
      <c r="B1364" s="100">
        <v>112.00000000000001</v>
      </c>
      <c r="C1364" s="100">
        <v>497</v>
      </c>
    </row>
    <row r="1365" spans="1:3">
      <c r="A1365" s="73">
        <v>37889</v>
      </c>
      <c r="B1365" s="100">
        <v>112.00000000000001</v>
      </c>
      <c r="C1365" s="100">
        <v>500</v>
      </c>
    </row>
    <row r="1366" spans="1:3">
      <c r="A1366" s="73">
        <v>37890</v>
      </c>
      <c r="B1366" s="100">
        <v>112.99999999999999</v>
      </c>
      <c r="C1366" s="100">
        <v>508</v>
      </c>
    </row>
    <row r="1367" spans="1:3">
      <c r="A1367" s="73">
        <v>37891</v>
      </c>
      <c r="B1367" s="100">
        <v>112.99999999999999</v>
      </c>
      <c r="C1367" s="100">
        <v>508</v>
      </c>
    </row>
    <row r="1368" spans="1:3">
      <c r="A1368" s="73">
        <v>37892</v>
      </c>
      <c r="B1368" s="100">
        <v>112.99999999999999</v>
      </c>
      <c r="C1368" s="100">
        <v>508</v>
      </c>
    </row>
    <row r="1369" spans="1:3">
      <c r="A1369" s="73">
        <v>37893</v>
      </c>
      <c r="B1369" s="100">
        <v>112.00000000000001</v>
      </c>
      <c r="C1369" s="100">
        <v>501.99999999999994</v>
      </c>
    </row>
    <row r="1370" spans="1:3">
      <c r="A1370" s="73">
        <v>37894</v>
      </c>
      <c r="B1370" s="100">
        <v>111.00000000000001</v>
      </c>
      <c r="C1370" s="100">
        <v>517</v>
      </c>
    </row>
    <row r="1371" spans="1:3">
      <c r="A1371" s="73">
        <v>37895</v>
      </c>
      <c r="B1371" s="100">
        <v>111.00000000000001</v>
      </c>
      <c r="C1371" s="100">
        <v>508</v>
      </c>
    </row>
    <row r="1372" spans="1:3">
      <c r="A1372" s="73">
        <v>37896</v>
      </c>
      <c r="B1372" s="100">
        <v>111.00000000000001</v>
      </c>
      <c r="C1372" s="100">
        <v>498.00000000000006</v>
      </c>
    </row>
    <row r="1373" spans="1:3">
      <c r="A1373" s="73">
        <v>37897</v>
      </c>
      <c r="B1373" s="100">
        <v>111.00000000000001</v>
      </c>
      <c r="C1373" s="100">
        <v>481.00000000000006</v>
      </c>
    </row>
    <row r="1374" spans="1:3">
      <c r="A1374" s="73">
        <v>37898</v>
      </c>
      <c r="B1374" s="100">
        <v>111.00000000000001</v>
      </c>
      <c r="C1374" s="100">
        <v>481.00000000000006</v>
      </c>
    </row>
    <row r="1375" spans="1:3">
      <c r="A1375" s="73">
        <v>37899</v>
      </c>
      <c r="B1375" s="100">
        <v>111.00000000000001</v>
      </c>
      <c r="C1375" s="100">
        <v>481.00000000000006</v>
      </c>
    </row>
    <row r="1376" spans="1:3">
      <c r="A1376" s="73">
        <v>37900</v>
      </c>
      <c r="B1376" s="100">
        <v>112.00000000000001</v>
      </c>
      <c r="C1376" s="100">
        <v>486.00000000000006</v>
      </c>
    </row>
    <row r="1377" spans="1:3">
      <c r="A1377" s="73">
        <v>37901</v>
      </c>
      <c r="B1377" s="100">
        <v>111.00000000000001</v>
      </c>
      <c r="C1377" s="100">
        <v>474</v>
      </c>
    </row>
    <row r="1378" spans="1:3">
      <c r="A1378" s="73">
        <v>37902</v>
      </c>
      <c r="B1378" s="100">
        <v>111.00000000000001</v>
      </c>
      <c r="C1378" s="100">
        <v>473.00000000000006</v>
      </c>
    </row>
    <row r="1379" spans="1:3">
      <c r="A1379" s="73">
        <v>37903</v>
      </c>
      <c r="B1379" s="100">
        <v>110.00000000000001</v>
      </c>
      <c r="C1379" s="100">
        <v>466</v>
      </c>
    </row>
    <row r="1380" spans="1:3">
      <c r="A1380" s="73">
        <v>37904</v>
      </c>
      <c r="B1380" s="100">
        <v>110.00000000000001</v>
      </c>
      <c r="C1380" s="100">
        <v>468</v>
      </c>
    </row>
    <row r="1381" spans="1:3">
      <c r="A1381" s="73">
        <v>37905</v>
      </c>
      <c r="B1381" s="100">
        <v>110.00000000000001</v>
      </c>
      <c r="C1381" s="100">
        <v>468</v>
      </c>
    </row>
    <row r="1382" spans="1:3">
      <c r="A1382" s="73">
        <v>37906</v>
      </c>
      <c r="B1382" s="100">
        <v>110.00000000000001</v>
      </c>
      <c r="C1382" s="100">
        <v>468</v>
      </c>
    </row>
    <row r="1383" spans="1:3">
      <c r="A1383" s="73">
        <v>37907</v>
      </c>
      <c r="B1383" s="100">
        <v>110.00000000000001</v>
      </c>
      <c r="C1383" s="100">
        <v>468</v>
      </c>
    </row>
    <row r="1384" spans="1:3">
      <c r="A1384" s="73">
        <v>37908</v>
      </c>
      <c r="B1384" s="100">
        <v>109.00000000000001</v>
      </c>
      <c r="C1384" s="100">
        <v>457</v>
      </c>
    </row>
    <row r="1385" spans="1:3">
      <c r="A1385" s="73">
        <v>37909</v>
      </c>
      <c r="B1385" s="100">
        <v>106</v>
      </c>
      <c r="C1385" s="100">
        <v>451</v>
      </c>
    </row>
    <row r="1386" spans="1:3">
      <c r="A1386" s="73">
        <v>37910</v>
      </c>
      <c r="B1386" s="100">
        <v>104</v>
      </c>
      <c r="C1386" s="100">
        <v>432</v>
      </c>
    </row>
    <row r="1387" spans="1:3">
      <c r="A1387" s="73">
        <v>37911</v>
      </c>
      <c r="B1387" s="100">
        <v>103</v>
      </c>
      <c r="C1387" s="100">
        <v>437</v>
      </c>
    </row>
    <row r="1388" spans="1:3">
      <c r="A1388" s="73">
        <v>37912</v>
      </c>
      <c r="B1388" s="100">
        <v>103</v>
      </c>
      <c r="C1388" s="100">
        <v>437</v>
      </c>
    </row>
    <row r="1389" spans="1:3">
      <c r="A1389" s="73">
        <v>37913</v>
      </c>
      <c r="B1389" s="100">
        <v>103</v>
      </c>
      <c r="C1389" s="100">
        <v>437</v>
      </c>
    </row>
    <row r="1390" spans="1:3">
      <c r="A1390" s="73">
        <v>37914</v>
      </c>
      <c r="B1390" s="100">
        <v>103</v>
      </c>
      <c r="C1390" s="100">
        <v>437</v>
      </c>
    </row>
    <row r="1391" spans="1:3">
      <c r="A1391" s="73">
        <v>37915</v>
      </c>
      <c r="B1391" s="100">
        <v>105</v>
      </c>
      <c r="C1391" s="100">
        <v>436.00000000000006</v>
      </c>
    </row>
    <row r="1392" spans="1:3">
      <c r="A1392" s="73">
        <v>37916</v>
      </c>
      <c r="B1392" s="100">
        <v>107</v>
      </c>
      <c r="C1392" s="100">
        <v>450</v>
      </c>
    </row>
    <row r="1393" spans="1:3">
      <c r="A1393" s="73">
        <v>37917</v>
      </c>
      <c r="B1393" s="100">
        <v>108</v>
      </c>
      <c r="C1393" s="100">
        <v>450</v>
      </c>
    </row>
    <row r="1394" spans="1:3">
      <c r="A1394" s="73">
        <v>37918</v>
      </c>
      <c r="B1394" s="100">
        <v>107</v>
      </c>
      <c r="C1394" s="100">
        <v>459</v>
      </c>
    </row>
    <row r="1395" spans="1:3">
      <c r="A1395" s="73">
        <v>37919</v>
      </c>
      <c r="B1395" s="100">
        <v>107</v>
      </c>
      <c r="C1395" s="100">
        <v>459</v>
      </c>
    </row>
    <row r="1396" spans="1:3">
      <c r="A1396" s="73">
        <v>37920</v>
      </c>
      <c r="B1396" s="100">
        <v>107</v>
      </c>
      <c r="C1396" s="100">
        <v>459</v>
      </c>
    </row>
    <row r="1397" spans="1:3">
      <c r="A1397" s="73">
        <v>37921</v>
      </c>
      <c r="B1397" s="100">
        <v>107</v>
      </c>
      <c r="C1397" s="100">
        <v>451.99999999999994</v>
      </c>
    </row>
    <row r="1398" spans="1:3">
      <c r="A1398" s="73">
        <v>37922</v>
      </c>
      <c r="B1398" s="100">
        <v>108</v>
      </c>
      <c r="C1398" s="100">
        <v>458</v>
      </c>
    </row>
    <row r="1399" spans="1:3">
      <c r="A1399" s="73">
        <v>37923</v>
      </c>
      <c r="B1399" s="100">
        <v>107</v>
      </c>
      <c r="C1399" s="100">
        <v>447</v>
      </c>
    </row>
    <row r="1400" spans="1:3">
      <c r="A1400" s="73">
        <v>37924</v>
      </c>
      <c r="B1400" s="100">
        <v>106</v>
      </c>
      <c r="C1400" s="100">
        <v>438.99999999999994</v>
      </c>
    </row>
    <row r="1401" spans="1:3">
      <c r="A1401" s="73">
        <v>37925</v>
      </c>
      <c r="B1401" s="100">
        <v>103</v>
      </c>
      <c r="C1401" s="100">
        <v>446</v>
      </c>
    </row>
    <row r="1402" spans="1:3">
      <c r="A1402" s="73">
        <v>37926</v>
      </c>
      <c r="B1402" s="100">
        <v>103</v>
      </c>
      <c r="C1402" s="100">
        <v>446</v>
      </c>
    </row>
    <row r="1403" spans="1:3">
      <c r="A1403" s="73">
        <v>37927</v>
      </c>
      <c r="B1403" s="100">
        <v>103</v>
      </c>
      <c r="C1403" s="100">
        <v>446</v>
      </c>
    </row>
    <row r="1404" spans="1:3">
      <c r="A1404" s="73">
        <v>37928</v>
      </c>
      <c r="B1404" s="100">
        <v>103</v>
      </c>
      <c r="C1404" s="100">
        <v>434</v>
      </c>
    </row>
    <row r="1405" spans="1:3">
      <c r="A1405" s="73">
        <v>37929</v>
      </c>
      <c r="B1405" s="100">
        <v>104</v>
      </c>
      <c r="C1405" s="100">
        <v>437</v>
      </c>
    </row>
    <row r="1406" spans="1:3">
      <c r="A1406" s="73">
        <v>37930</v>
      </c>
      <c r="B1406" s="100">
        <v>105</v>
      </c>
      <c r="C1406" s="100">
        <v>430.99999999999994</v>
      </c>
    </row>
    <row r="1407" spans="1:3">
      <c r="A1407" s="73">
        <v>37931</v>
      </c>
      <c r="B1407" s="100">
        <v>105</v>
      </c>
      <c r="C1407" s="100">
        <v>425</v>
      </c>
    </row>
    <row r="1408" spans="1:3">
      <c r="A1408" s="73">
        <v>37932</v>
      </c>
      <c r="B1408" s="100">
        <v>104</v>
      </c>
      <c r="C1408" s="100">
        <v>422</v>
      </c>
    </row>
    <row r="1409" spans="1:3">
      <c r="A1409" s="73">
        <v>37933</v>
      </c>
      <c r="B1409" s="100">
        <v>104</v>
      </c>
      <c r="C1409" s="100">
        <v>422</v>
      </c>
    </row>
    <row r="1410" spans="1:3">
      <c r="A1410" s="73">
        <v>37934</v>
      </c>
      <c r="B1410" s="100">
        <v>104</v>
      </c>
      <c r="C1410" s="100">
        <v>422</v>
      </c>
    </row>
    <row r="1411" spans="1:3">
      <c r="A1411" s="73">
        <v>37935</v>
      </c>
      <c r="B1411" s="100">
        <v>104</v>
      </c>
      <c r="C1411" s="100">
        <v>419.00000000000006</v>
      </c>
    </row>
    <row r="1412" spans="1:3">
      <c r="A1412" s="73">
        <v>37936</v>
      </c>
      <c r="B1412" s="100">
        <v>104</v>
      </c>
      <c r="C1412" s="100">
        <v>419.00000000000006</v>
      </c>
    </row>
    <row r="1413" spans="1:3">
      <c r="A1413" s="73">
        <v>37937</v>
      </c>
      <c r="B1413" s="100">
        <v>102</v>
      </c>
      <c r="C1413" s="100">
        <v>425</v>
      </c>
    </row>
    <row r="1414" spans="1:3">
      <c r="A1414" s="73">
        <v>37938</v>
      </c>
      <c r="B1414" s="100">
        <v>102</v>
      </c>
      <c r="C1414" s="100">
        <v>437</v>
      </c>
    </row>
    <row r="1415" spans="1:3">
      <c r="A1415" s="73">
        <v>37939</v>
      </c>
      <c r="B1415" s="100">
        <v>101</v>
      </c>
      <c r="C1415" s="100">
        <v>445</v>
      </c>
    </row>
    <row r="1416" spans="1:3">
      <c r="A1416" s="73">
        <v>37940</v>
      </c>
      <c r="B1416" s="100">
        <v>101</v>
      </c>
      <c r="C1416" s="100">
        <v>445</v>
      </c>
    </row>
    <row r="1417" spans="1:3">
      <c r="A1417" s="73">
        <v>37941</v>
      </c>
      <c r="B1417" s="100">
        <v>101</v>
      </c>
      <c r="C1417" s="100">
        <v>445</v>
      </c>
    </row>
    <row r="1418" spans="1:3">
      <c r="A1418" s="73">
        <v>37942</v>
      </c>
      <c r="B1418" s="100">
        <v>101</v>
      </c>
      <c r="C1418" s="100">
        <v>445</v>
      </c>
    </row>
    <row r="1419" spans="1:3">
      <c r="A1419" s="73">
        <v>37943</v>
      </c>
      <c r="B1419" s="100">
        <v>101</v>
      </c>
      <c r="C1419" s="100">
        <v>443</v>
      </c>
    </row>
    <row r="1420" spans="1:3">
      <c r="A1420" s="73">
        <v>37944</v>
      </c>
      <c r="B1420" s="100">
        <v>101</v>
      </c>
      <c r="C1420" s="100">
        <v>434.99999999999994</v>
      </c>
    </row>
    <row r="1421" spans="1:3">
      <c r="A1421" s="73">
        <v>37945</v>
      </c>
      <c r="B1421" s="100">
        <v>102</v>
      </c>
      <c r="C1421" s="100">
        <v>441</v>
      </c>
    </row>
    <row r="1422" spans="1:3">
      <c r="A1422" s="73">
        <v>37946</v>
      </c>
      <c r="B1422" s="100">
        <v>101</v>
      </c>
      <c r="C1422" s="100">
        <v>440.00000000000006</v>
      </c>
    </row>
    <row r="1423" spans="1:3">
      <c r="A1423" s="73">
        <v>37947</v>
      </c>
      <c r="B1423" s="100">
        <v>101</v>
      </c>
      <c r="C1423" s="100">
        <v>440.00000000000006</v>
      </c>
    </row>
    <row r="1424" spans="1:3">
      <c r="A1424" s="73">
        <v>37948</v>
      </c>
      <c r="B1424" s="100">
        <v>101</v>
      </c>
      <c r="C1424" s="100">
        <v>440.00000000000006</v>
      </c>
    </row>
    <row r="1425" spans="1:3">
      <c r="A1425" s="73">
        <v>37949</v>
      </c>
      <c r="B1425" s="100">
        <v>101</v>
      </c>
      <c r="C1425" s="100">
        <v>430.99999999999994</v>
      </c>
    </row>
    <row r="1426" spans="1:3">
      <c r="A1426" s="73">
        <v>37950</v>
      </c>
      <c r="B1426" s="100">
        <v>101</v>
      </c>
      <c r="C1426" s="100">
        <v>434</v>
      </c>
    </row>
    <row r="1427" spans="1:3">
      <c r="A1427" s="73">
        <v>37951</v>
      </c>
      <c r="B1427" s="100">
        <v>99</v>
      </c>
      <c r="C1427" s="100">
        <v>426</v>
      </c>
    </row>
    <row r="1428" spans="1:3">
      <c r="A1428" s="73">
        <v>37952</v>
      </c>
      <c r="B1428" s="100">
        <v>99</v>
      </c>
      <c r="C1428" s="100">
        <v>426</v>
      </c>
    </row>
    <row r="1429" spans="1:3">
      <c r="A1429" s="73">
        <v>37953</v>
      </c>
      <c r="B1429" s="100">
        <v>98</v>
      </c>
      <c r="C1429" s="100">
        <v>417</v>
      </c>
    </row>
    <row r="1430" spans="1:3">
      <c r="A1430" s="73">
        <v>37954</v>
      </c>
      <c r="B1430" s="100">
        <v>98</v>
      </c>
      <c r="C1430" s="100">
        <v>417</v>
      </c>
    </row>
    <row r="1431" spans="1:3">
      <c r="A1431" s="73">
        <v>37955</v>
      </c>
      <c r="B1431" s="100">
        <v>98</v>
      </c>
      <c r="C1431" s="100">
        <v>417</v>
      </c>
    </row>
    <row r="1432" spans="1:3">
      <c r="A1432" s="73">
        <v>37956</v>
      </c>
      <c r="B1432" s="100">
        <v>97</v>
      </c>
      <c r="C1432" s="100">
        <v>408</v>
      </c>
    </row>
    <row r="1433" spans="1:3">
      <c r="A1433" s="73">
        <v>37957</v>
      </c>
      <c r="B1433" s="100">
        <v>96</v>
      </c>
      <c r="C1433" s="100">
        <v>405.99999999999994</v>
      </c>
    </row>
    <row r="1434" spans="1:3">
      <c r="A1434" s="73">
        <v>37958</v>
      </c>
      <c r="B1434" s="100">
        <v>95</v>
      </c>
      <c r="C1434" s="100">
        <v>396</v>
      </c>
    </row>
    <row r="1435" spans="1:3">
      <c r="A1435" s="73">
        <v>37959</v>
      </c>
      <c r="B1435" s="100">
        <v>96</v>
      </c>
      <c r="C1435" s="100">
        <v>398</v>
      </c>
    </row>
    <row r="1436" spans="1:3">
      <c r="A1436" s="73">
        <v>37960</v>
      </c>
      <c r="B1436" s="100">
        <v>97</v>
      </c>
      <c r="C1436" s="100">
        <v>411.00000000000006</v>
      </c>
    </row>
    <row r="1437" spans="1:3">
      <c r="A1437" s="73">
        <v>37961</v>
      </c>
      <c r="B1437" s="100">
        <v>97</v>
      </c>
      <c r="C1437" s="100">
        <v>411.00000000000006</v>
      </c>
    </row>
    <row r="1438" spans="1:3">
      <c r="A1438" s="73">
        <v>37962</v>
      </c>
      <c r="B1438" s="100">
        <v>97</v>
      </c>
      <c r="C1438" s="100">
        <v>411.00000000000006</v>
      </c>
    </row>
    <row r="1439" spans="1:3">
      <c r="A1439" s="73">
        <v>37963</v>
      </c>
      <c r="B1439" s="100">
        <v>98</v>
      </c>
      <c r="C1439" s="100">
        <v>401.99999999999994</v>
      </c>
    </row>
    <row r="1440" spans="1:3">
      <c r="A1440" s="73">
        <v>37964</v>
      </c>
      <c r="B1440" s="100">
        <v>97</v>
      </c>
      <c r="C1440" s="100">
        <v>393</v>
      </c>
    </row>
    <row r="1441" spans="1:3">
      <c r="A1441" s="73">
        <v>37965</v>
      </c>
      <c r="B1441" s="100">
        <v>97</v>
      </c>
      <c r="C1441" s="100">
        <v>396</v>
      </c>
    </row>
    <row r="1442" spans="1:3">
      <c r="A1442" s="73">
        <v>37966</v>
      </c>
      <c r="B1442" s="100">
        <v>99</v>
      </c>
      <c r="C1442" s="100">
        <v>409</v>
      </c>
    </row>
    <row r="1443" spans="1:3">
      <c r="A1443" s="73">
        <v>37967</v>
      </c>
      <c r="B1443" s="100">
        <v>98</v>
      </c>
      <c r="C1443" s="100">
        <v>407</v>
      </c>
    </row>
    <row r="1444" spans="1:3">
      <c r="A1444" s="73">
        <v>37968</v>
      </c>
      <c r="B1444" s="100">
        <v>98</v>
      </c>
      <c r="C1444" s="100">
        <v>407</v>
      </c>
    </row>
    <row r="1445" spans="1:3">
      <c r="A1445" s="73">
        <v>37969</v>
      </c>
      <c r="B1445" s="100">
        <v>98</v>
      </c>
      <c r="C1445" s="100">
        <v>407</v>
      </c>
    </row>
    <row r="1446" spans="1:3">
      <c r="A1446" s="73">
        <v>37970</v>
      </c>
      <c r="B1446" s="100">
        <v>97</v>
      </c>
      <c r="C1446" s="100">
        <v>404</v>
      </c>
    </row>
    <row r="1447" spans="1:3">
      <c r="A1447" s="73">
        <v>37971</v>
      </c>
      <c r="B1447" s="100">
        <v>98</v>
      </c>
      <c r="C1447" s="100">
        <v>409</v>
      </c>
    </row>
    <row r="1448" spans="1:3">
      <c r="A1448" s="73">
        <v>37972</v>
      </c>
      <c r="B1448" s="100">
        <v>97</v>
      </c>
      <c r="C1448" s="100">
        <v>405.99999999999994</v>
      </c>
    </row>
    <row r="1449" spans="1:3">
      <c r="A1449" s="73">
        <v>37973</v>
      </c>
      <c r="B1449" s="100">
        <v>97</v>
      </c>
      <c r="C1449" s="100">
        <v>407</v>
      </c>
    </row>
    <row r="1450" spans="1:3">
      <c r="A1450" s="73">
        <v>37974</v>
      </c>
      <c r="B1450" s="100">
        <v>96</v>
      </c>
      <c r="C1450" s="100">
        <v>405.99999999999994</v>
      </c>
    </row>
    <row r="1451" spans="1:3">
      <c r="A1451" s="73">
        <v>37975</v>
      </c>
      <c r="B1451" s="100">
        <v>96</v>
      </c>
      <c r="C1451" s="100">
        <v>405.99999999999994</v>
      </c>
    </row>
    <row r="1452" spans="1:3">
      <c r="A1452" s="73">
        <v>37976</v>
      </c>
      <c r="B1452" s="100">
        <v>96</v>
      </c>
      <c r="C1452" s="100">
        <v>405.99999999999994</v>
      </c>
    </row>
    <row r="1453" spans="1:3">
      <c r="A1453" s="73">
        <v>37977</v>
      </c>
      <c r="B1453" s="100">
        <v>96</v>
      </c>
      <c r="C1453" s="100">
        <v>401.99999999999994</v>
      </c>
    </row>
    <row r="1454" spans="1:3">
      <c r="A1454" s="73">
        <v>37978</v>
      </c>
      <c r="B1454" s="100">
        <v>95</v>
      </c>
      <c r="C1454" s="100">
        <v>389</v>
      </c>
    </row>
    <row r="1455" spans="1:3">
      <c r="A1455" s="73">
        <v>37979</v>
      </c>
      <c r="B1455" s="100">
        <v>95</v>
      </c>
      <c r="C1455" s="100">
        <v>396</v>
      </c>
    </row>
    <row r="1456" spans="1:3">
      <c r="A1456" s="73">
        <v>37980</v>
      </c>
      <c r="B1456" s="100">
        <v>95</v>
      </c>
      <c r="C1456" s="100">
        <v>396</v>
      </c>
    </row>
    <row r="1457" spans="1:3">
      <c r="A1457" s="73">
        <v>37981</v>
      </c>
      <c r="B1457" s="100">
        <v>96</v>
      </c>
      <c r="C1457" s="100">
        <v>400</v>
      </c>
    </row>
    <row r="1458" spans="1:3">
      <c r="A1458" s="73">
        <v>37982</v>
      </c>
      <c r="B1458" s="100">
        <v>96</v>
      </c>
      <c r="C1458" s="100">
        <v>400</v>
      </c>
    </row>
    <row r="1459" spans="1:3">
      <c r="A1459" s="73">
        <v>37983</v>
      </c>
      <c r="B1459" s="100">
        <v>96</v>
      </c>
      <c r="C1459" s="100">
        <v>400</v>
      </c>
    </row>
    <row r="1460" spans="1:3">
      <c r="A1460" s="73">
        <v>37984</v>
      </c>
      <c r="B1460" s="100">
        <v>95</v>
      </c>
      <c r="C1460" s="100">
        <v>393</v>
      </c>
    </row>
    <row r="1461" spans="1:3">
      <c r="A1461" s="73">
        <v>37985</v>
      </c>
      <c r="B1461" s="100">
        <v>95</v>
      </c>
      <c r="C1461" s="100">
        <v>389</v>
      </c>
    </row>
    <row r="1462" spans="1:3">
      <c r="A1462" s="73">
        <v>37986</v>
      </c>
      <c r="B1462" s="100">
        <v>95</v>
      </c>
      <c r="C1462" s="100">
        <v>394</v>
      </c>
    </row>
    <row r="1463" spans="1:3">
      <c r="A1463" s="73">
        <v>37987</v>
      </c>
      <c r="B1463" s="100">
        <v>95</v>
      </c>
      <c r="C1463" s="100">
        <v>394</v>
      </c>
    </row>
    <row r="1464" spans="1:3">
      <c r="A1464" s="73">
        <v>37988</v>
      </c>
      <c r="B1464" s="100">
        <v>94</v>
      </c>
      <c r="C1464" s="100">
        <v>381</v>
      </c>
    </row>
    <row r="1465" spans="1:3">
      <c r="A1465" s="73">
        <v>37989</v>
      </c>
      <c r="B1465" s="100">
        <v>94</v>
      </c>
      <c r="C1465" s="100">
        <v>381</v>
      </c>
    </row>
    <row r="1466" spans="1:3">
      <c r="A1466" s="73">
        <v>37990</v>
      </c>
      <c r="B1466" s="100">
        <v>94</v>
      </c>
      <c r="C1466" s="100">
        <v>381</v>
      </c>
    </row>
    <row r="1467" spans="1:3">
      <c r="A1467" s="73">
        <v>37991</v>
      </c>
      <c r="B1467" s="100">
        <v>93</v>
      </c>
      <c r="C1467" s="100">
        <v>371</v>
      </c>
    </row>
    <row r="1468" spans="1:3">
      <c r="A1468" s="73">
        <v>37992</v>
      </c>
      <c r="B1468" s="100">
        <v>93</v>
      </c>
      <c r="C1468" s="100">
        <v>373</v>
      </c>
    </row>
    <row r="1469" spans="1:3">
      <c r="A1469" s="73">
        <v>37993</v>
      </c>
      <c r="B1469" s="100">
        <v>93</v>
      </c>
      <c r="C1469" s="100">
        <v>366</v>
      </c>
    </row>
    <row r="1470" spans="1:3">
      <c r="A1470" s="73">
        <v>37994</v>
      </c>
      <c r="B1470" s="100">
        <v>93</v>
      </c>
      <c r="C1470" s="100">
        <v>360</v>
      </c>
    </row>
    <row r="1471" spans="1:3">
      <c r="A1471" s="73">
        <v>37995</v>
      </c>
      <c r="B1471" s="100">
        <v>94</v>
      </c>
      <c r="C1471" s="100">
        <v>374</v>
      </c>
    </row>
    <row r="1472" spans="1:3">
      <c r="A1472" s="73">
        <v>37996</v>
      </c>
      <c r="B1472" s="100">
        <v>94</v>
      </c>
      <c r="C1472" s="100">
        <v>374</v>
      </c>
    </row>
    <row r="1473" spans="1:3">
      <c r="A1473" s="73">
        <v>37997</v>
      </c>
      <c r="B1473" s="100">
        <v>94</v>
      </c>
      <c r="C1473" s="100">
        <v>374</v>
      </c>
    </row>
    <row r="1474" spans="1:3">
      <c r="A1474" s="73">
        <v>37998</v>
      </c>
      <c r="B1474" s="100">
        <v>94</v>
      </c>
      <c r="C1474" s="100">
        <v>372</v>
      </c>
    </row>
    <row r="1475" spans="1:3">
      <c r="A1475" s="73">
        <v>37999</v>
      </c>
      <c r="B1475" s="100">
        <v>95</v>
      </c>
      <c r="C1475" s="100">
        <v>377</v>
      </c>
    </row>
    <row r="1476" spans="1:3">
      <c r="A1476" s="73">
        <v>38000</v>
      </c>
      <c r="B1476" s="100">
        <v>94</v>
      </c>
      <c r="C1476" s="100">
        <v>376</v>
      </c>
    </row>
    <row r="1477" spans="1:3">
      <c r="A1477" s="73">
        <v>38001</v>
      </c>
      <c r="B1477" s="100">
        <v>92</v>
      </c>
      <c r="C1477" s="100">
        <v>374</v>
      </c>
    </row>
    <row r="1478" spans="1:3">
      <c r="A1478" s="73">
        <v>38002</v>
      </c>
      <c r="B1478" s="100">
        <v>92</v>
      </c>
      <c r="C1478" s="100">
        <v>367</v>
      </c>
    </row>
    <row r="1479" spans="1:3">
      <c r="A1479" s="73">
        <v>38003</v>
      </c>
      <c r="B1479" s="100">
        <v>92</v>
      </c>
      <c r="C1479" s="100">
        <v>367</v>
      </c>
    </row>
    <row r="1480" spans="1:3">
      <c r="A1480" s="73">
        <v>38004</v>
      </c>
      <c r="B1480" s="100">
        <v>92</v>
      </c>
      <c r="C1480" s="100">
        <v>367</v>
      </c>
    </row>
    <row r="1481" spans="1:3">
      <c r="A1481" s="73">
        <v>38005</v>
      </c>
      <c r="B1481" s="100">
        <v>92</v>
      </c>
      <c r="C1481" s="100">
        <v>367</v>
      </c>
    </row>
    <row r="1482" spans="1:3">
      <c r="A1482" s="73">
        <v>38006</v>
      </c>
      <c r="B1482" s="100">
        <v>92</v>
      </c>
      <c r="C1482" s="100">
        <v>362</v>
      </c>
    </row>
    <row r="1483" spans="1:3">
      <c r="A1483" s="73">
        <v>38007</v>
      </c>
      <c r="B1483" s="100">
        <v>92</v>
      </c>
      <c r="C1483" s="100">
        <v>361</v>
      </c>
    </row>
    <row r="1484" spans="1:3">
      <c r="A1484" s="73">
        <v>38008</v>
      </c>
      <c r="B1484" s="100">
        <v>92</v>
      </c>
      <c r="C1484" s="100">
        <v>364</v>
      </c>
    </row>
    <row r="1485" spans="1:3">
      <c r="A1485" s="73">
        <v>38009</v>
      </c>
      <c r="B1485" s="100">
        <v>91</v>
      </c>
      <c r="C1485" s="100">
        <v>353</v>
      </c>
    </row>
    <row r="1486" spans="1:3">
      <c r="A1486" s="73">
        <v>38010</v>
      </c>
      <c r="B1486" s="100">
        <v>91</v>
      </c>
      <c r="C1486" s="100">
        <v>353</v>
      </c>
    </row>
    <row r="1487" spans="1:3">
      <c r="A1487" s="73">
        <v>38011</v>
      </c>
      <c r="B1487" s="100">
        <v>91</v>
      </c>
      <c r="C1487" s="100">
        <v>353</v>
      </c>
    </row>
    <row r="1488" spans="1:3">
      <c r="A1488" s="73">
        <v>38012</v>
      </c>
      <c r="B1488" s="100">
        <v>92</v>
      </c>
      <c r="C1488" s="100">
        <v>351</v>
      </c>
    </row>
    <row r="1489" spans="1:3">
      <c r="A1489" s="73">
        <v>38013</v>
      </c>
      <c r="B1489" s="100">
        <v>92</v>
      </c>
      <c r="C1489" s="100">
        <v>361</v>
      </c>
    </row>
    <row r="1490" spans="1:3">
      <c r="A1490" s="73">
        <v>38014</v>
      </c>
      <c r="B1490" s="100">
        <v>91</v>
      </c>
      <c r="C1490" s="100">
        <v>356</v>
      </c>
    </row>
    <row r="1491" spans="1:3">
      <c r="A1491" s="73">
        <v>38015</v>
      </c>
      <c r="B1491" s="100">
        <v>92</v>
      </c>
      <c r="C1491" s="100">
        <v>366</v>
      </c>
    </row>
    <row r="1492" spans="1:3">
      <c r="A1492" s="73">
        <v>38016</v>
      </c>
      <c r="B1492" s="100">
        <v>93</v>
      </c>
      <c r="C1492" s="100">
        <v>374</v>
      </c>
    </row>
    <row r="1493" spans="1:3">
      <c r="A1493" s="73">
        <v>38017</v>
      </c>
      <c r="B1493" s="100">
        <v>93</v>
      </c>
      <c r="C1493" s="100">
        <v>374</v>
      </c>
    </row>
    <row r="1494" spans="1:3">
      <c r="A1494" s="73">
        <v>38018</v>
      </c>
      <c r="B1494" s="100">
        <v>93</v>
      </c>
      <c r="C1494" s="100">
        <v>374</v>
      </c>
    </row>
    <row r="1495" spans="1:3">
      <c r="A1495" s="73">
        <v>38019</v>
      </c>
      <c r="B1495" s="100">
        <v>94</v>
      </c>
      <c r="C1495" s="100">
        <v>379</v>
      </c>
    </row>
    <row r="1496" spans="1:3">
      <c r="A1496" s="73">
        <v>38020</v>
      </c>
      <c r="B1496" s="100">
        <v>95</v>
      </c>
      <c r="C1496" s="100">
        <v>390</v>
      </c>
    </row>
    <row r="1497" spans="1:3">
      <c r="A1497" s="73">
        <v>38021</v>
      </c>
      <c r="B1497" s="100">
        <v>94</v>
      </c>
      <c r="C1497" s="100">
        <v>392</v>
      </c>
    </row>
    <row r="1498" spans="1:3">
      <c r="A1498" s="73">
        <v>38022</v>
      </c>
      <c r="B1498" s="100">
        <v>94</v>
      </c>
      <c r="C1498" s="100">
        <v>396</v>
      </c>
    </row>
    <row r="1499" spans="1:3">
      <c r="A1499" s="73">
        <v>38023</v>
      </c>
      <c r="B1499" s="100">
        <v>95</v>
      </c>
      <c r="C1499" s="100">
        <v>405</v>
      </c>
    </row>
    <row r="1500" spans="1:3">
      <c r="A1500" s="73">
        <v>38024</v>
      </c>
      <c r="B1500" s="100">
        <v>95</v>
      </c>
      <c r="C1500" s="100">
        <v>405</v>
      </c>
    </row>
    <row r="1501" spans="1:3">
      <c r="A1501" s="73">
        <v>38025</v>
      </c>
      <c r="B1501" s="100">
        <v>95</v>
      </c>
      <c r="C1501" s="100">
        <v>405</v>
      </c>
    </row>
    <row r="1502" spans="1:3">
      <c r="A1502" s="73">
        <v>38026</v>
      </c>
      <c r="B1502" s="100">
        <v>95</v>
      </c>
      <c r="C1502" s="100">
        <v>399</v>
      </c>
    </row>
    <row r="1503" spans="1:3">
      <c r="A1503" s="73">
        <v>38027</v>
      </c>
      <c r="B1503" s="100">
        <v>95</v>
      </c>
      <c r="C1503" s="100">
        <v>394</v>
      </c>
    </row>
    <row r="1504" spans="1:3">
      <c r="A1504" s="73">
        <v>38028</v>
      </c>
      <c r="B1504" s="100">
        <v>95</v>
      </c>
      <c r="C1504" s="100">
        <v>401</v>
      </c>
    </row>
    <row r="1505" spans="1:3">
      <c r="A1505" s="73">
        <v>38029</v>
      </c>
      <c r="B1505" s="100">
        <v>95</v>
      </c>
      <c r="C1505" s="100">
        <v>392</v>
      </c>
    </row>
    <row r="1506" spans="1:3">
      <c r="A1506" s="73">
        <v>38030</v>
      </c>
      <c r="B1506" s="100">
        <v>94</v>
      </c>
      <c r="C1506" s="100">
        <v>395</v>
      </c>
    </row>
    <row r="1507" spans="1:3">
      <c r="A1507" s="73">
        <v>38031</v>
      </c>
      <c r="B1507" s="100">
        <v>94</v>
      </c>
      <c r="C1507" s="100">
        <v>395</v>
      </c>
    </row>
    <row r="1508" spans="1:3">
      <c r="A1508" s="73">
        <v>38032</v>
      </c>
      <c r="B1508" s="100">
        <v>94</v>
      </c>
      <c r="C1508" s="100">
        <v>395</v>
      </c>
    </row>
    <row r="1509" spans="1:3">
      <c r="A1509" s="73">
        <v>38033</v>
      </c>
      <c r="B1509" s="100">
        <v>94</v>
      </c>
      <c r="C1509" s="100">
        <v>395</v>
      </c>
    </row>
    <row r="1510" spans="1:3">
      <c r="A1510" s="73">
        <v>38034</v>
      </c>
      <c r="B1510" s="100">
        <v>94</v>
      </c>
      <c r="C1510" s="100">
        <v>391</v>
      </c>
    </row>
    <row r="1511" spans="1:3">
      <c r="A1511" s="73">
        <v>38035</v>
      </c>
      <c r="B1511" s="100">
        <v>94</v>
      </c>
      <c r="C1511" s="100">
        <v>392</v>
      </c>
    </row>
    <row r="1512" spans="1:3">
      <c r="A1512" s="73">
        <v>38036</v>
      </c>
      <c r="B1512" s="100">
        <v>94</v>
      </c>
      <c r="C1512" s="100">
        <v>394</v>
      </c>
    </row>
    <row r="1513" spans="1:3">
      <c r="A1513" s="73">
        <v>38037</v>
      </c>
      <c r="B1513" s="100">
        <v>93</v>
      </c>
      <c r="C1513" s="100">
        <v>391</v>
      </c>
    </row>
    <row r="1514" spans="1:3">
      <c r="A1514" s="73">
        <v>38038</v>
      </c>
      <c r="B1514" s="100">
        <v>93</v>
      </c>
      <c r="C1514" s="100">
        <v>391</v>
      </c>
    </row>
    <row r="1515" spans="1:3">
      <c r="A1515" s="73">
        <v>38039</v>
      </c>
      <c r="B1515" s="100">
        <v>93</v>
      </c>
      <c r="C1515" s="100">
        <v>391</v>
      </c>
    </row>
    <row r="1516" spans="1:3">
      <c r="A1516" s="73">
        <v>38040</v>
      </c>
      <c r="B1516" s="100">
        <v>94</v>
      </c>
      <c r="C1516" s="100">
        <v>401</v>
      </c>
    </row>
    <row r="1517" spans="1:3">
      <c r="A1517" s="73">
        <v>38041</v>
      </c>
      <c r="B1517" s="100">
        <v>95</v>
      </c>
      <c r="C1517" s="100">
        <v>407</v>
      </c>
    </row>
    <row r="1518" spans="1:3">
      <c r="A1518" s="73">
        <v>38042</v>
      </c>
      <c r="B1518" s="100">
        <v>95</v>
      </c>
      <c r="C1518" s="100">
        <v>405</v>
      </c>
    </row>
    <row r="1519" spans="1:3">
      <c r="A1519" s="73">
        <v>38043</v>
      </c>
      <c r="B1519" s="100">
        <v>95</v>
      </c>
      <c r="C1519" s="100">
        <v>401.99999999999994</v>
      </c>
    </row>
    <row r="1520" spans="1:3">
      <c r="A1520" s="73">
        <v>38044</v>
      </c>
      <c r="B1520" s="100">
        <v>95</v>
      </c>
      <c r="C1520" s="100">
        <v>405</v>
      </c>
    </row>
    <row r="1521" spans="1:3">
      <c r="A1521" s="73">
        <v>38045</v>
      </c>
      <c r="B1521" s="100">
        <v>95</v>
      </c>
      <c r="C1521" s="100">
        <v>405</v>
      </c>
    </row>
    <row r="1522" spans="1:3">
      <c r="A1522" s="73">
        <v>38046</v>
      </c>
      <c r="B1522" s="100">
        <v>95</v>
      </c>
      <c r="C1522" s="100">
        <v>405</v>
      </c>
    </row>
    <row r="1523" spans="1:3">
      <c r="A1523" s="73">
        <v>38047</v>
      </c>
      <c r="B1523" s="100">
        <v>94</v>
      </c>
      <c r="C1523" s="100">
        <v>399</v>
      </c>
    </row>
    <row r="1524" spans="1:3">
      <c r="A1524" s="73">
        <v>38048</v>
      </c>
      <c r="B1524" s="100">
        <v>94</v>
      </c>
      <c r="C1524" s="100">
        <v>393</v>
      </c>
    </row>
    <row r="1525" spans="1:3">
      <c r="A1525" s="73">
        <v>38049</v>
      </c>
      <c r="B1525" s="100">
        <v>94</v>
      </c>
      <c r="C1525" s="100">
        <v>393</v>
      </c>
    </row>
    <row r="1526" spans="1:3">
      <c r="A1526" s="73">
        <v>38050</v>
      </c>
      <c r="B1526" s="100">
        <v>94</v>
      </c>
      <c r="C1526" s="100">
        <v>395</v>
      </c>
    </row>
    <row r="1527" spans="1:3">
      <c r="A1527" s="73">
        <v>38051</v>
      </c>
      <c r="B1527" s="100">
        <v>95</v>
      </c>
      <c r="C1527" s="100">
        <v>408</v>
      </c>
    </row>
    <row r="1528" spans="1:3">
      <c r="A1528" s="73">
        <v>38052</v>
      </c>
      <c r="B1528" s="100">
        <v>95</v>
      </c>
      <c r="C1528" s="100">
        <v>408</v>
      </c>
    </row>
    <row r="1529" spans="1:3">
      <c r="A1529" s="73">
        <v>38053</v>
      </c>
      <c r="B1529" s="100">
        <v>95</v>
      </c>
      <c r="C1529" s="100">
        <v>408</v>
      </c>
    </row>
    <row r="1530" spans="1:3">
      <c r="A1530" s="73">
        <v>38054</v>
      </c>
      <c r="B1530" s="100">
        <v>96</v>
      </c>
      <c r="C1530" s="100">
        <v>408</v>
      </c>
    </row>
    <row r="1531" spans="1:3">
      <c r="A1531" s="73">
        <v>38055</v>
      </c>
      <c r="B1531" s="100">
        <v>97</v>
      </c>
      <c r="C1531" s="100">
        <v>412</v>
      </c>
    </row>
    <row r="1532" spans="1:3">
      <c r="A1532" s="73">
        <v>38056</v>
      </c>
      <c r="B1532" s="100">
        <v>97</v>
      </c>
      <c r="C1532" s="100">
        <v>409.99999999999994</v>
      </c>
    </row>
    <row r="1533" spans="1:3">
      <c r="A1533" s="73">
        <v>38057</v>
      </c>
      <c r="B1533" s="100">
        <v>97</v>
      </c>
      <c r="C1533" s="100">
        <v>413</v>
      </c>
    </row>
    <row r="1534" spans="1:3">
      <c r="A1534" s="73">
        <v>38058</v>
      </c>
      <c r="B1534" s="100">
        <v>98</v>
      </c>
      <c r="C1534" s="100">
        <v>411.00000000000006</v>
      </c>
    </row>
    <row r="1535" spans="1:3">
      <c r="A1535" s="73">
        <v>38059</v>
      </c>
      <c r="B1535" s="100">
        <v>98</v>
      </c>
      <c r="C1535" s="100">
        <v>411.00000000000006</v>
      </c>
    </row>
    <row r="1536" spans="1:3">
      <c r="A1536" s="73">
        <v>38060</v>
      </c>
      <c r="B1536" s="100">
        <v>98</v>
      </c>
      <c r="C1536" s="100">
        <v>411.00000000000006</v>
      </c>
    </row>
    <row r="1537" spans="1:3">
      <c r="A1537" s="73">
        <v>38061</v>
      </c>
      <c r="B1537" s="100">
        <v>98</v>
      </c>
      <c r="C1537" s="100">
        <v>412</v>
      </c>
    </row>
    <row r="1538" spans="1:3">
      <c r="A1538" s="73">
        <v>38062</v>
      </c>
      <c r="B1538" s="100">
        <v>98</v>
      </c>
      <c r="C1538" s="100">
        <v>425</v>
      </c>
    </row>
    <row r="1539" spans="1:3">
      <c r="A1539" s="73">
        <v>38063</v>
      </c>
      <c r="B1539" s="100">
        <v>97</v>
      </c>
      <c r="C1539" s="100">
        <v>423.00000000000006</v>
      </c>
    </row>
    <row r="1540" spans="1:3">
      <c r="A1540" s="73">
        <v>38064</v>
      </c>
      <c r="B1540" s="100">
        <v>97</v>
      </c>
      <c r="C1540" s="100">
        <v>418</v>
      </c>
    </row>
    <row r="1541" spans="1:3">
      <c r="A1541" s="73">
        <v>38065</v>
      </c>
      <c r="B1541" s="100">
        <v>96</v>
      </c>
      <c r="C1541" s="100">
        <v>416</v>
      </c>
    </row>
    <row r="1542" spans="1:3">
      <c r="A1542" s="73">
        <v>38066</v>
      </c>
      <c r="B1542" s="100">
        <v>96</v>
      </c>
      <c r="C1542" s="100">
        <v>416</v>
      </c>
    </row>
    <row r="1543" spans="1:3">
      <c r="A1543" s="73">
        <v>38067</v>
      </c>
      <c r="B1543" s="100">
        <v>96</v>
      </c>
      <c r="C1543" s="100">
        <v>416</v>
      </c>
    </row>
    <row r="1544" spans="1:3">
      <c r="A1544" s="73">
        <v>38068</v>
      </c>
      <c r="B1544" s="100">
        <v>97</v>
      </c>
      <c r="C1544" s="100">
        <v>425</v>
      </c>
    </row>
    <row r="1545" spans="1:3">
      <c r="A1545" s="73">
        <v>38069</v>
      </c>
      <c r="B1545" s="100">
        <v>97</v>
      </c>
      <c r="C1545" s="100">
        <v>426.99999999999994</v>
      </c>
    </row>
    <row r="1546" spans="1:3">
      <c r="A1546" s="73">
        <v>38070</v>
      </c>
      <c r="B1546" s="100">
        <v>98</v>
      </c>
      <c r="C1546" s="100">
        <v>428</v>
      </c>
    </row>
    <row r="1547" spans="1:3">
      <c r="A1547" s="73">
        <v>38071</v>
      </c>
      <c r="B1547" s="100">
        <v>98</v>
      </c>
      <c r="C1547" s="100">
        <v>426</v>
      </c>
    </row>
    <row r="1548" spans="1:3">
      <c r="A1548" s="73">
        <v>38072</v>
      </c>
      <c r="B1548" s="100">
        <v>97</v>
      </c>
      <c r="C1548" s="100">
        <v>416</v>
      </c>
    </row>
    <row r="1549" spans="1:3">
      <c r="A1549" s="73">
        <v>38073</v>
      </c>
      <c r="B1549" s="100">
        <v>97</v>
      </c>
      <c r="C1549" s="100">
        <v>416</v>
      </c>
    </row>
    <row r="1550" spans="1:3">
      <c r="A1550" s="73">
        <v>38074</v>
      </c>
      <c r="B1550" s="100">
        <v>97</v>
      </c>
      <c r="C1550" s="100">
        <v>416</v>
      </c>
    </row>
    <row r="1551" spans="1:3">
      <c r="A1551" s="73">
        <v>38075</v>
      </c>
      <c r="B1551" s="100">
        <v>97</v>
      </c>
      <c r="C1551" s="100">
        <v>409</v>
      </c>
    </row>
    <row r="1552" spans="1:3">
      <c r="A1552" s="73">
        <v>38076</v>
      </c>
      <c r="B1552" s="100">
        <v>96</v>
      </c>
      <c r="C1552" s="100">
        <v>409</v>
      </c>
    </row>
    <row r="1553" spans="1:3">
      <c r="A1553" s="73">
        <v>38077</v>
      </c>
      <c r="B1553" s="100">
        <v>97</v>
      </c>
      <c r="C1553" s="100">
        <v>413.99999999999994</v>
      </c>
    </row>
    <row r="1554" spans="1:3">
      <c r="A1554" s="73">
        <v>38078</v>
      </c>
      <c r="B1554" s="100">
        <v>97</v>
      </c>
      <c r="C1554" s="100">
        <v>408</v>
      </c>
    </row>
    <row r="1555" spans="1:3">
      <c r="A1555" s="73">
        <v>38079</v>
      </c>
      <c r="B1555" s="100">
        <v>95</v>
      </c>
      <c r="C1555" s="100">
        <v>390</v>
      </c>
    </row>
    <row r="1556" spans="1:3">
      <c r="A1556" s="73">
        <v>38080</v>
      </c>
      <c r="B1556" s="100">
        <v>95</v>
      </c>
      <c r="C1556" s="100">
        <v>390</v>
      </c>
    </row>
    <row r="1557" spans="1:3">
      <c r="A1557" s="73">
        <v>38081</v>
      </c>
      <c r="B1557" s="100">
        <v>95</v>
      </c>
      <c r="C1557" s="100">
        <v>390</v>
      </c>
    </row>
    <row r="1558" spans="1:3">
      <c r="A1558" s="73">
        <v>38082</v>
      </c>
      <c r="B1558" s="100">
        <v>94</v>
      </c>
      <c r="C1558" s="100">
        <v>386</v>
      </c>
    </row>
    <row r="1559" spans="1:3">
      <c r="A1559" s="73">
        <v>38083</v>
      </c>
      <c r="B1559" s="100">
        <v>94</v>
      </c>
      <c r="C1559" s="100">
        <v>388</v>
      </c>
    </row>
    <row r="1560" spans="1:3">
      <c r="A1560" s="73">
        <v>38084</v>
      </c>
      <c r="B1560" s="100">
        <v>94</v>
      </c>
      <c r="C1560" s="100">
        <v>386</v>
      </c>
    </row>
    <row r="1561" spans="1:3">
      <c r="A1561" s="73">
        <v>38085</v>
      </c>
      <c r="B1561" s="100">
        <v>93</v>
      </c>
      <c r="C1561" s="100">
        <v>382</v>
      </c>
    </row>
    <row r="1562" spans="1:3">
      <c r="A1562" s="73">
        <v>38086</v>
      </c>
      <c r="B1562" s="100">
        <v>93</v>
      </c>
      <c r="C1562" s="100">
        <v>382</v>
      </c>
    </row>
    <row r="1563" spans="1:3">
      <c r="A1563" s="73">
        <v>38087</v>
      </c>
      <c r="B1563" s="100">
        <v>93</v>
      </c>
      <c r="C1563" s="100">
        <v>382</v>
      </c>
    </row>
    <row r="1564" spans="1:3">
      <c r="A1564" s="73">
        <v>38088</v>
      </c>
      <c r="B1564" s="100">
        <v>93</v>
      </c>
      <c r="C1564" s="100">
        <v>382</v>
      </c>
    </row>
    <row r="1565" spans="1:3">
      <c r="A1565" s="73">
        <v>38089</v>
      </c>
      <c r="B1565" s="100">
        <v>93</v>
      </c>
      <c r="C1565" s="100">
        <v>377</v>
      </c>
    </row>
    <row r="1566" spans="1:3">
      <c r="A1566" s="73">
        <v>38090</v>
      </c>
      <c r="B1566" s="100">
        <v>92</v>
      </c>
      <c r="C1566" s="100">
        <v>371</v>
      </c>
    </row>
    <row r="1567" spans="1:3">
      <c r="A1567" s="73">
        <v>38091</v>
      </c>
      <c r="B1567" s="100">
        <v>92</v>
      </c>
      <c r="C1567" s="100">
        <v>373</v>
      </c>
    </row>
    <row r="1568" spans="1:3">
      <c r="A1568" s="73">
        <v>38092</v>
      </c>
      <c r="B1568" s="100">
        <v>92</v>
      </c>
      <c r="C1568" s="100">
        <v>371</v>
      </c>
    </row>
    <row r="1569" spans="1:3">
      <c r="A1569" s="73">
        <v>38093</v>
      </c>
      <c r="B1569" s="100">
        <v>93</v>
      </c>
      <c r="C1569" s="100">
        <v>377</v>
      </c>
    </row>
    <row r="1570" spans="1:3">
      <c r="A1570" s="73">
        <v>38094</v>
      </c>
      <c r="B1570" s="100">
        <v>93</v>
      </c>
      <c r="C1570" s="100">
        <v>377</v>
      </c>
    </row>
    <row r="1571" spans="1:3">
      <c r="A1571" s="73">
        <v>38095</v>
      </c>
      <c r="B1571" s="100">
        <v>93</v>
      </c>
      <c r="C1571" s="100">
        <v>377</v>
      </c>
    </row>
    <row r="1572" spans="1:3">
      <c r="A1572" s="73">
        <v>38096</v>
      </c>
      <c r="B1572" s="100">
        <v>93</v>
      </c>
      <c r="C1572" s="100">
        <v>374</v>
      </c>
    </row>
    <row r="1573" spans="1:3">
      <c r="A1573" s="73">
        <v>38097</v>
      </c>
      <c r="B1573" s="100">
        <v>92</v>
      </c>
      <c r="C1573" s="100">
        <v>369</v>
      </c>
    </row>
    <row r="1574" spans="1:3">
      <c r="A1574" s="73">
        <v>38098</v>
      </c>
      <c r="B1574" s="100">
        <v>92</v>
      </c>
      <c r="C1574" s="100">
        <v>370</v>
      </c>
    </row>
    <row r="1575" spans="1:3">
      <c r="A1575" s="73">
        <v>38099</v>
      </c>
      <c r="B1575" s="100">
        <v>91</v>
      </c>
      <c r="C1575" s="100">
        <v>371</v>
      </c>
    </row>
    <row r="1576" spans="1:3">
      <c r="A1576" s="73">
        <v>38100</v>
      </c>
      <c r="B1576" s="100">
        <v>89</v>
      </c>
      <c r="C1576" s="100">
        <v>361</v>
      </c>
    </row>
    <row r="1577" spans="1:3">
      <c r="A1577" s="73">
        <v>38101</v>
      </c>
      <c r="B1577" s="100">
        <v>89</v>
      </c>
      <c r="C1577" s="100">
        <v>361</v>
      </c>
    </row>
    <row r="1578" spans="1:3">
      <c r="A1578" s="73">
        <v>38102</v>
      </c>
      <c r="B1578" s="100">
        <v>89</v>
      </c>
      <c r="C1578" s="100">
        <v>361</v>
      </c>
    </row>
    <row r="1579" spans="1:3">
      <c r="A1579" s="73">
        <v>38103</v>
      </c>
      <c r="B1579" s="100">
        <v>89</v>
      </c>
      <c r="C1579" s="100">
        <v>362</v>
      </c>
    </row>
    <row r="1580" spans="1:3">
      <c r="A1580" s="73">
        <v>38104</v>
      </c>
      <c r="B1580" s="100">
        <v>89</v>
      </c>
      <c r="C1580" s="100">
        <v>364</v>
      </c>
    </row>
    <row r="1581" spans="1:3">
      <c r="A1581" s="73">
        <v>38105</v>
      </c>
      <c r="B1581" s="100">
        <v>89</v>
      </c>
      <c r="C1581" s="100">
        <v>361</v>
      </c>
    </row>
    <row r="1582" spans="1:3">
      <c r="A1582" s="73">
        <v>38106</v>
      </c>
      <c r="B1582" s="100">
        <v>91</v>
      </c>
      <c r="C1582" s="100">
        <v>363</v>
      </c>
    </row>
    <row r="1583" spans="1:3">
      <c r="A1583" s="73">
        <v>38107</v>
      </c>
      <c r="B1583" s="100">
        <v>92</v>
      </c>
      <c r="C1583" s="100">
        <v>367</v>
      </c>
    </row>
    <row r="1584" spans="1:3">
      <c r="A1584" s="73">
        <v>38108</v>
      </c>
      <c r="B1584" s="100">
        <v>92</v>
      </c>
      <c r="C1584" s="100">
        <v>367</v>
      </c>
    </row>
    <row r="1585" spans="1:3">
      <c r="A1585" s="73">
        <v>38109</v>
      </c>
      <c r="B1585" s="100">
        <v>92</v>
      </c>
      <c r="C1585" s="100">
        <v>367</v>
      </c>
    </row>
    <row r="1586" spans="1:3">
      <c r="A1586" s="73">
        <v>38110</v>
      </c>
      <c r="B1586" s="100">
        <v>92</v>
      </c>
      <c r="C1586" s="100">
        <v>372</v>
      </c>
    </row>
    <row r="1587" spans="1:3">
      <c r="A1587" s="73">
        <v>38111</v>
      </c>
      <c r="B1587" s="100">
        <v>93</v>
      </c>
      <c r="C1587" s="100">
        <v>376</v>
      </c>
    </row>
    <row r="1588" spans="1:3">
      <c r="A1588" s="73">
        <v>38112</v>
      </c>
      <c r="B1588" s="100">
        <v>94</v>
      </c>
      <c r="C1588" s="100">
        <v>375</v>
      </c>
    </row>
    <row r="1589" spans="1:3">
      <c r="A1589" s="73">
        <v>38113</v>
      </c>
      <c r="B1589" s="100">
        <v>98</v>
      </c>
      <c r="C1589" s="100">
        <v>383</v>
      </c>
    </row>
    <row r="1590" spans="1:3">
      <c r="A1590" s="73">
        <v>38114</v>
      </c>
      <c r="B1590" s="100">
        <v>96</v>
      </c>
      <c r="C1590" s="100">
        <v>376</v>
      </c>
    </row>
    <row r="1591" spans="1:3">
      <c r="A1591" s="73">
        <v>38115</v>
      </c>
      <c r="B1591" s="100">
        <v>96</v>
      </c>
      <c r="C1591" s="100">
        <v>376</v>
      </c>
    </row>
    <row r="1592" spans="1:3">
      <c r="A1592" s="73">
        <v>38116</v>
      </c>
      <c r="B1592" s="100">
        <v>96</v>
      </c>
      <c r="C1592" s="100">
        <v>376</v>
      </c>
    </row>
    <row r="1593" spans="1:3">
      <c r="A1593" s="73">
        <v>38117</v>
      </c>
      <c r="B1593" s="100">
        <v>98</v>
      </c>
      <c r="C1593" s="100">
        <v>395</v>
      </c>
    </row>
    <row r="1594" spans="1:3">
      <c r="A1594" s="73">
        <v>38118</v>
      </c>
      <c r="B1594" s="100">
        <v>99</v>
      </c>
      <c r="C1594" s="100">
        <v>400</v>
      </c>
    </row>
    <row r="1595" spans="1:3">
      <c r="A1595" s="73">
        <v>38119</v>
      </c>
      <c r="B1595" s="100">
        <v>99</v>
      </c>
      <c r="C1595" s="100">
        <v>407</v>
      </c>
    </row>
    <row r="1596" spans="1:3">
      <c r="A1596" s="73">
        <v>38120</v>
      </c>
      <c r="B1596" s="100">
        <v>98</v>
      </c>
      <c r="C1596" s="100">
        <v>413</v>
      </c>
    </row>
    <row r="1597" spans="1:3">
      <c r="A1597" s="73">
        <v>38121</v>
      </c>
      <c r="B1597" s="100">
        <v>100</v>
      </c>
      <c r="C1597" s="100">
        <v>423.00000000000006</v>
      </c>
    </row>
    <row r="1598" spans="1:3">
      <c r="A1598" s="73">
        <v>38122</v>
      </c>
      <c r="B1598" s="100">
        <v>100</v>
      </c>
      <c r="C1598" s="100">
        <v>423.00000000000006</v>
      </c>
    </row>
    <row r="1599" spans="1:3">
      <c r="A1599" s="73">
        <v>38123</v>
      </c>
      <c r="B1599" s="100">
        <v>100</v>
      </c>
      <c r="C1599" s="100">
        <v>423.00000000000006</v>
      </c>
    </row>
    <row r="1600" spans="1:3">
      <c r="A1600" s="73">
        <v>38124</v>
      </c>
      <c r="B1600" s="100">
        <v>100</v>
      </c>
      <c r="C1600" s="100">
        <v>433</v>
      </c>
    </row>
    <row r="1601" spans="1:3">
      <c r="A1601" s="73">
        <v>38125</v>
      </c>
      <c r="B1601" s="100">
        <v>100</v>
      </c>
      <c r="C1601" s="100">
        <v>423.00000000000006</v>
      </c>
    </row>
    <row r="1602" spans="1:3">
      <c r="A1602" s="73">
        <v>38126</v>
      </c>
      <c r="B1602" s="100">
        <v>99</v>
      </c>
      <c r="C1602" s="100">
        <v>409</v>
      </c>
    </row>
    <row r="1603" spans="1:3">
      <c r="A1603" s="73">
        <v>38127</v>
      </c>
      <c r="B1603" s="100">
        <v>99</v>
      </c>
      <c r="C1603" s="100">
        <v>418</v>
      </c>
    </row>
    <row r="1604" spans="1:3">
      <c r="A1604" s="73">
        <v>38128</v>
      </c>
      <c r="B1604" s="100">
        <v>99</v>
      </c>
      <c r="C1604" s="100">
        <v>409.99999999999994</v>
      </c>
    </row>
    <row r="1605" spans="1:3">
      <c r="A1605" s="73">
        <v>38129</v>
      </c>
      <c r="B1605" s="100">
        <v>99</v>
      </c>
      <c r="C1605" s="100">
        <v>409.99999999999994</v>
      </c>
    </row>
    <row r="1606" spans="1:3">
      <c r="A1606" s="73">
        <v>38130</v>
      </c>
      <c r="B1606" s="100">
        <v>99</v>
      </c>
      <c r="C1606" s="100">
        <v>409.99999999999994</v>
      </c>
    </row>
    <row r="1607" spans="1:3">
      <c r="A1607" s="73">
        <v>38131</v>
      </c>
      <c r="B1607" s="100">
        <v>99</v>
      </c>
      <c r="C1607" s="100">
        <v>408</v>
      </c>
    </row>
    <row r="1608" spans="1:3">
      <c r="A1608" s="73">
        <v>38132</v>
      </c>
      <c r="B1608" s="100">
        <v>99</v>
      </c>
      <c r="C1608" s="100">
        <v>407</v>
      </c>
    </row>
    <row r="1609" spans="1:3">
      <c r="A1609" s="73">
        <v>38133</v>
      </c>
      <c r="B1609" s="100">
        <v>99</v>
      </c>
      <c r="C1609" s="100">
        <v>408</v>
      </c>
    </row>
    <row r="1610" spans="1:3">
      <c r="A1610" s="73">
        <v>38134</v>
      </c>
      <c r="B1610" s="100">
        <v>99</v>
      </c>
      <c r="C1610" s="100">
        <v>413</v>
      </c>
    </row>
    <row r="1611" spans="1:3">
      <c r="A1611" s="73">
        <v>38135</v>
      </c>
      <c r="B1611" s="100">
        <v>99</v>
      </c>
      <c r="C1611" s="100">
        <v>405</v>
      </c>
    </row>
    <row r="1612" spans="1:3">
      <c r="A1612" s="73">
        <v>38136</v>
      </c>
      <c r="B1612" s="100">
        <v>99</v>
      </c>
      <c r="C1612" s="100">
        <v>405</v>
      </c>
    </row>
    <row r="1613" spans="1:3">
      <c r="A1613" s="73">
        <v>38137</v>
      </c>
      <c r="B1613" s="100">
        <v>99</v>
      </c>
      <c r="C1613" s="100">
        <v>405</v>
      </c>
    </row>
    <row r="1614" spans="1:3">
      <c r="A1614" s="73">
        <v>38138</v>
      </c>
      <c r="B1614" s="100">
        <v>99</v>
      </c>
      <c r="C1614" s="100">
        <v>405</v>
      </c>
    </row>
    <row r="1615" spans="1:3">
      <c r="A1615" s="73">
        <v>38139</v>
      </c>
      <c r="B1615" s="100">
        <v>100</v>
      </c>
      <c r="C1615" s="100">
        <v>401.99999999999994</v>
      </c>
    </row>
    <row r="1616" spans="1:3">
      <c r="A1616" s="73">
        <v>38140</v>
      </c>
      <c r="B1616" s="100">
        <v>100</v>
      </c>
      <c r="C1616" s="100">
        <v>400</v>
      </c>
    </row>
    <row r="1617" spans="1:3">
      <c r="A1617" s="73">
        <v>38141</v>
      </c>
      <c r="B1617" s="100">
        <v>100</v>
      </c>
      <c r="C1617" s="100">
        <v>401</v>
      </c>
    </row>
    <row r="1618" spans="1:3">
      <c r="A1618" s="73">
        <v>38142</v>
      </c>
      <c r="B1618" s="100">
        <v>99</v>
      </c>
      <c r="C1618" s="100">
        <v>390</v>
      </c>
    </row>
    <row r="1619" spans="1:3">
      <c r="A1619" s="73">
        <v>38143</v>
      </c>
      <c r="B1619" s="100">
        <v>99</v>
      </c>
      <c r="C1619" s="100">
        <v>390</v>
      </c>
    </row>
    <row r="1620" spans="1:3">
      <c r="A1620" s="73">
        <v>38144</v>
      </c>
      <c r="B1620" s="100">
        <v>99</v>
      </c>
      <c r="C1620" s="100">
        <v>390</v>
      </c>
    </row>
    <row r="1621" spans="1:3">
      <c r="A1621" s="73">
        <v>38145</v>
      </c>
      <c r="B1621" s="100">
        <v>99</v>
      </c>
      <c r="C1621" s="100">
        <v>394</v>
      </c>
    </row>
    <row r="1622" spans="1:3">
      <c r="A1622" s="73">
        <v>38146</v>
      </c>
      <c r="B1622" s="100">
        <v>98</v>
      </c>
      <c r="C1622" s="100">
        <v>390</v>
      </c>
    </row>
    <row r="1623" spans="1:3">
      <c r="A1623" s="73">
        <v>38147</v>
      </c>
      <c r="B1623" s="100">
        <v>98</v>
      </c>
      <c r="C1623" s="100">
        <v>385</v>
      </c>
    </row>
    <row r="1624" spans="1:3">
      <c r="A1624" s="73">
        <v>38148</v>
      </c>
      <c r="B1624" s="100">
        <v>97</v>
      </c>
      <c r="C1624" s="100">
        <v>385</v>
      </c>
    </row>
    <row r="1625" spans="1:3">
      <c r="A1625" s="73">
        <v>38149</v>
      </c>
      <c r="B1625" s="100">
        <v>97</v>
      </c>
      <c r="C1625" s="100">
        <v>385</v>
      </c>
    </row>
    <row r="1626" spans="1:3">
      <c r="A1626" s="73">
        <v>38150</v>
      </c>
      <c r="B1626" s="100">
        <v>97</v>
      </c>
      <c r="C1626" s="100">
        <v>385</v>
      </c>
    </row>
    <row r="1627" spans="1:3">
      <c r="A1627" s="73">
        <v>38151</v>
      </c>
      <c r="B1627" s="100">
        <v>97</v>
      </c>
      <c r="C1627" s="100">
        <v>385</v>
      </c>
    </row>
    <row r="1628" spans="1:3">
      <c r="A1628" s="73">
        <v>38152</v>
      </c>
      <c r="B1628" s="100">
        <v>97</v>
      </c>
      <c r="C1628" s="100">
        <v>381</v>
      </c>
    </row>
    <row r="1629" spans="1:3">
      <c r="A1629" s="73">
        <v>38153</v>
      </c>
      <c r="B1629" s="100">
        <v>99</v>
      </c>
      <c r="C1629" s="100">
        <v>398</v>
      </c>
    </row>
    <row r="1630" spans="1:3">
      <c r="A1630" s="73">
        <v>38154</v>
      </c>
      <c r="B1630" s="100">
        <v>99</v>
      </c>
      <c r="C1630" s="100">
        <v>389</v>
      </c>
    </row>
    <row r="1631" spans="1:3">
      <c r="A1631" s="73">
        <v>38155</v>
      </c>
      <c r="B1631" s="100">
        <v>98</v>
      </c>
      <c r="C1631" s="100">
        <v>391</v>
      </c>
    </row>
    <row r="1632" spans="1:3">
      <c r="A1632" s="73">
        <v>38156</v>
      </c>
      <c r="B1632" s="100">
        <v>98</v>
      </c>
      <c r="C1632" s="100">
        <v>388</v>
      </c>
    </row>
    <row r="1633" spans="1:3">
      <c r="A1633" s="73">
        <v>38157</v>
      </c>
      <c r="B1633" s="100">
        <v>98</v>
      </c>
      <c r="C1633" s="100">
        <v>388</v>
      </c>
    </row>
    <row r="1634" spans="1:3">
      <c r="A1634" s="73">
        <v>38158</v>
      </c>
      <c r="B1634" s="100">
        <v>98</v>
      </c>
      <c r="C1634" s="100">
        <v>388</v>
      </c>
    </row>
    <row r="1635" spans="1:3">
      <c r="A1635" s="73">
        <v>38159</v>
      </c>
      <c r="B1635" s="100">
        <v>98</v>
      </c>
      <c r="C1635" s="100">
        <v>386</v>
      </c>
    </row>
    <row r="1636" spans="1:3">
      <c r="A1636" s="73">
        <v>38160</v>
      </c>
      <c r="B1636" s="100">
        <v>98</v>
      </c>
      <c r="C1636" s="100">
        <v>383</v>
      </c>
    </row>
    <row r="1637" spans="1:3">
      <c r="A1637" s="73">
        <v>38161</v>
      </c>
      <c r="B1637" s="100">
        <v>98</v>
      </c>
      <c r="C1637" s="100">
        <v>384</v>
      </c>
    </row>
    <row r="1638" spans="1:3">
      <c r="A1638" s="73">
        <v>38162</v>
      </c>
      <c r="B1638" s="100">
        <v>98</v>
      </c>
      <c r="C1638" s="100">
        <v>389</v>
      </c>
    </row>
    <row r="1639" spans="1:3">
      <c r="A1639" s="73">
        <v>38163</v>
      </c>
      <c r="B1639" s="100">
        <v>98</v>
      </c>
      <c r="C1639" s="100">
        <v>388</v>
      </c>
    </row>
    <row r="1640" spans="1:3">
      <c r="A1640" s="73">
        <v>38164</v>
      </c>
      <c r="B1640" s="100">
        <v>98</v>
      </c>
      <c r="C1640" s="100">
        <v>388</v>
      </c>
    </row>
    <row r="1641" spans="1:3">
      <c r="A1641" s="73">
        <v>38165</v>
      </c>
      <c r="B1641" s="100">
        <v>98</v>
      </c>
      <c r="C1641" s="100">
        <v>388</v>
      </c>
    </row>
    <row r="1642" spans="1:3">
      <c r="A1642" s="73">
        <v>38166</v>
      </c>
      <c r="B1642" s="100">
        <v>98</v>
      </c>
      <c r="C1642" s="100">
        <v>379</v>
      </c>
    </row>
    <row r="1643" spans="1:3">
      <c r="A1643" s="73">
        <v>38167</v>
      </c>
      <c r="B1643" s="100">
        <v>98</v>
      </c>
      <c r="C1643" s="100">
        <v>384</v>
      </c>
    </row>
    <row r="1644" spans="1:3">
      <c r="A1644" s="73">
        <v>38168</v>
      </c>
      <c r="B1644" s="100">
        <v>99</v>
      </c>
      <c r="C1644" s="100">
        <v>393</v>
      </c>
    </row>
    <row r="1645" spans="1:3">
      <c r="A1645" s="73">
        <v>38169</v>
      </c>
      <c r="B1645" s="100">
        <v>100</v>
      </c>
      <c r="C1645" s="100">
        <v>395</v>
      </c>
    </row>
    <row r="1646" spans="1:3">
      <c r="A1646" s="73">
        <v>38170</v>
      </c>
      <c r="B1646" s="100">
        <v>101</v>
      </c>
      <c r="C1646" s="100">
        <v>403</v>
      </c>
    </row>
    <row r="1647" spans="1:3">
      <c r="A1647" s="73">
        <v>38171</v>
      </c>
      <c r="B1647" s="100">
        <v>101</v>
      </c>
      <c r="C1647" s="100">
        <v>403</v>
      </c>
    </row>
    <row r="1648" spans="1:3">
      <c r="A1648" s="73">
        <v>38172</v>
      </c>
      <c r="B1648" s="100">
        <v>101</v>
      </c>
      <c r="C1648" s="100">
        <v>403</v>
      </c>
    </row>
    <row r="1649" spans="1:3">
      <c r="A1649" s="73">
        <v>38173</v>
      </c>
      <c r="B1649" s="100">
        <v>101</v>
      </c>
      <c r="C1649" s="100">
        <v>403</v>
      </c>
    </row>
    <row r="1650" spans="1:3">
      <c r="A1650" s="73">
        <v>38174</v>
      </c>
      <c r="B1650" s="100">
        <v>101</v>
      </c>
      <c r="C1650" s="100">
        <v>397</v>
      </c>
    </row>
    <row r="1651" spans="1:3">
      <c r="A1651" s="73">
        <v>38175</v>
      </c>
      <c r="B1651" s="100">
        <v>101</v>
      </c>
      <c r="C1651" s="100">
        <v>396</v>
      </c>
    </row>
    <row r="1652" spans="1:3">
      <c r="A1652" s="73">
        <v>38176</v>
      </c>
      <c r="B1652" s="100">
        <v>101</v>
      </c>
      <c r="C1652" s="100">
        <v>394</v>
      </c>
    </row>
    <row r="1653" spans="1:3">
      <c r="A1653" s="73">
        <v>38177</v>
      </c>
      <c r="B1653" s="100">
        <v>101</v>
      </c>
      <c r="C1653" s="100">
        <v>391</v>
      </c>
    </row>
    <row r="1654" spans="1:3">
      <c r="A1654" s="73">
        <v>38178</v>
      </c>
      <c r="B1654" s="100">
        <v>101</v>
      </c>
      <c r="C1654" s="100">
        <v>391</v>
      </c>
    </row>
    <row r="1655" spans="1:3">
      <c r="A1655" s="73">
        <v>38179</v>
      </c>
      <c r="B1655" s="100">
        <v>101</v>
      </c>
      <c r="C1655" s="100">
        <v>391</v>
      </c>
    </row>
    <row r="1656" spans="1:3">
      <c r="A1656" s="73">
        <v>38180</v>
      </c>
      <c r="B1656" s="100">
        <v>101</v>
      </c>
      <c r="C1656" s="100">
        <v>391</v>
      </c>
    </row>
    <row r="1657" spans="1:3">
      <c r="A1657" s="73">
        <v>38181</v>
      </c>
      <c r="B1657" s="100">
        <v>100</v>
      </c>
      <c r="C1657" s="100">
        <v>387</v>
      </c>
    </row>
    <row r="1658" spans="1:3">
      <c r="A1658" s="73">
        <v>38182</v>
      </c>
      <c r="B1658" s="100">
        <v>99</v>
      </c>
      <c r="C1658" s="100">
        <v>384</v>
      </c>
    </row>
    <row r="1659" spans="1:3">
      <c r="A1659" s="73">
        <v>38183</v>
      </c>
      <c r="B1659" s="100">
        <v>98</v>
      </c>
      <c r="C1659" s="100">
        <v>382</v>
      </c>
    </row>
    <row r="1660" spans="1:3">
      <c r="A1660" s="73">
        <v>38184</v>
      </c>
      <c r="B1660" s="100">
        <v>98</v>
      </c>
      <c r="C1660" s="100">
        <v>389</v>
      </c>
    </row>
    <row r="1661" spans="1:3">
      <c r="A1661" s="73">
        <v>38185</v>
      </c>
      <c r="B1661" s="100">
        <v>98</v>
      </c>
      <c r="C1661" s="100">
        <v>389</v>
      </c>
    </row>
    <row r="1662" spans="1:3">
      <c r="A1662" s="73">
        <v>38186</v>
      </c>
      <c r="B1662" s="100">
        <v>98</v>
      </c>
      <c r="C1662" s="100">
        <v>389</v>
      </c>
    </row>
    <row r="1663" spans="1:3">
      <c r="A1663" s="73">
        <v>38187</v>
      </c>
      <c r="B1663" s="100">
        <v>98</v>
      </c>
      <c r="C1663" s="100">
        <v>384</v>
      </c>
    </row>
    <row r="1664" spans="1:3">
      <c r="A1664" s="73">
        <v>38188</v>
      </c>
      <c r="B1664" s="100">
        <v>97</v>
      </c>
      <c r="C1664" s="100">
        <v>373</v>
      </c>
    </row>
    <row r="1665" spans="1:3">
      <c r="A1665" s="73">
        <v>38189</v>
      </c>
      <c r="B1665" s="100">
        <v>97</v>
      </c>
      <c r="C1665" s="100">
        <v>371</v>
      </c>
    </row>
    <row r="1666" spans="1:3">
      <c r="A1666" s="73">
        <v>38190</v>
      </c>
      <c r="B1666" s="100">
        <v>97</v>
      </c>
      <c r="C1666" s="100">
        <v>376</v>
      </c>
    </row>
    <row r="1667" spans="1:3">
      <c r="A1667" s="73">
        <v>38191</v>
      </c>
      <c r="B1667" s="100">
        <v>97</v>
      </c>
      <c r="C1667" s="100">
        <v>380</v>
      </c>
    </row>
    <row r="1668" spans="1:3">
      <c r="A1668" s="73">
        <v>38192</v>
      </c>
      <c r="B1668" s="100">
        <v>97</v>
      </c>
      <c r="C1668" s="100">
        <v>380</v>
      </c>
    </row>
    <row r="1669" spans="1:3">
      <c r="A1669" s="73">
        <v>38193</v>
      </c>
      <c r="B1669" s="100">
        <v>97</v>
      </c>
      <c r="C1669" s="100">
        <v>380</v>
      </c>
    </row>
    <row r="1670" spans="1:3">
      <c r="A1670" s="73">
        <v>38194</v>
      </c>
      <c r="B1670" s="100">
        <v>97</v>
      </c>
      <c r="C1670" s="100">
        <v>379</v>
      </c>
    </row>
    <row r="1671" spans="1:3">
      <c r="A1671" s="73">
        <v>38195</v>
      </c>
      <c r="B1671" s="100">
        <v>96</v>
      </c>
      <c r="C1671" s="100">
        <v>375</v>
      </c>
    </row>
    <row r="1672" spans="1:3">
      <c r="A1672" s="73">
        <v>38196</v>
      </c>
      <c r="B1672" s="100">
        <v>97</v>
      </c>
      <c r="C1672" s="100">
        <v>379</v>
      </c>
    </row>
    <row r="1673" spans="1:3">
      <c r="A1673" s="73">
        <v>38197</v>
      </c>
      <c r="B1673" s="100">
        <v>97</v>
      </c>
      <c r="C1673" s="100">
        <v>380</v>
      </c>
    </row>
    <row r="1674" spans="1:3">
      <c r="A1674" s="73">
        <v>38198</v>
      </c>
      <c r="B1674" s="100">
        <v>95</v>
      </c>
      <c r="C1674" s="100">
        <v>389</v>
      </c>
    </row>
    <row r="1675" spans="1:3">
      <c r="A1675" s="73">
        <v>38199</v>
      </c>
      <c r="B1675" s="100">
        <v>95</v>
      </c>
      <c r="C1675" s="100">
        <v>389</v>
      </c>
    </row>
    <row r="1676" spans="1:3">
      <c r="A1676" s="73">
        <v>38200</v>
      </c>
      <c r="B1676" s="100">
        <v>95</v>
      </c>
      <c r="C1676" s="100">
        <v>389</v>
      </c>
    </row>
    <row r="1677" spans="1:3">
      <c r="A1677" s="73">
        <v>38201</v>
      </c>
      <c r="B1677" s="100">
        <v>96</v>
      </c>
      <c r="C1677" s="100">
        <v>387</v>
      </c>
    </row>
    <row r="1678" spans="1:3">
      <c r="A1678" s="73">
        <v>38202</v>
      </c>
      <c r="B1678" s="100">
        <v>97</v>
      </c>
      <c r="C1678" s="100">
        <v>389</v>
      </c>
    </row>
    <row r="1679" spans="1:3">
      <c r="A1679" s="73">
        <v>38203</v>
      </c>
      <c r="B1679" s="100">
        <v>96</v>
      </c>
      <c r="C1679" s="100">
        <v>390</v>
      </c>
    </row>
    <row r="1680" spans="1:3">
      <c r="A1680" s="73">
        <v>38204</v>
      </c>
      <c r="B1680" s="100">
        <v>96</v>
      </c>
      <c r="C1680" s="100">
        <v>391</v>
      </c>
    </row>
    <row r="1681" spans="1:3">
      <c r="A1681" s="73">
        <v>38205</v>
      </c>
      <c r="B1681" s="100">
        <v>98</v>
      </c>
      <c r="C1681" s="100">
        <v>404</v>
      </c>
    </row>
    <row r="1682" spans="1:3">
      <c r="A1682" s="73">
        <v>38206</v>
      </c>
      <c r="B1682" s="100">
        <v>98</v>
      </c>
      <c r="C1682" s="100">
        <v>404</v>
      </c>
    </row>
    <row r="1683" spans="1:3">
      <c r="A1683" s="73">
        <v>38207</v>
      </c>
      <c r="B1683" s="100">
        <v>98</v>
      </c>
      <c r="C1683" s="100">
        <v>404</v>
      </c>
    </row>
    <row r="1684" spans="1:3">
      <c r="A1684" s="73">
        <v>38208</v>
      </c>
      <c r="B1684" s="100">
        <v>98</v>
      </c>
      <c r="C1684" s="100">
        <v>400</v>
      </c>
    </row>
    <row r="1685" spans="1:3">
      <c r="A1685" s="73">
        <v>38209</v>
      </c>
      <c r="B1685" s="100">
        <v>97</v>
      </c>
      <c r="C1685" s="100">
        <v>395</v>
      </c>
    </row>
    <row r="1686" spans="1:3">
      <c r="A1686" s="73">
        <v>38210</v>
      </c>
      <c r="B1686" s="100">
        <v>97</v>
      </c>
      <c r="C1686" s="100">
        <v>397</v>
      </c>
    </row>
    <row r="1687" spans="1:3">
      <c r="A1687" s="73">
        <v>38211</v>
      </c>
      <c r="B1687" s="100">
        <v>98</v>
      </c>
      <c r="C1687" s="100">
        <v>400</v>
      </c>
    </row>
    <row r="1688" spans="1:3">
      <c r="A1688" s="73">
        <v>38212</v>
      </c>
      <c r="B1688" s="100">
        <v>98</v>
      </c>
      <c r="C1688" s="100">
        <v>405</v>
      </c>
    </row>
    <row r="1689" spans="1:3">
      <c r="A1689" s="73">
        <v>38213</v>
      </c>
      <c r="B1689" s="100">
        <v>98</v>
      </c>
      <c r="C1689" s="100">
        <v>405</v>
      </c>
    </row>
    <row r="1690" spans="1:3">
      <c r="A1690" s="73">
        <v>38214</v>
      </c>
      <c r="B1690" s="100">
        <v>98</v>
      </c>
      <c r="C1690" s="100">
        <v>405</v>
      </c>
    </row>
    <row r="1691" spans="1:3">
      <c r="A1691" s="73">
        <v>38215</v>
      </c>
      <c r="B1691" s="100">
        <v>98</v>
      </c>
      <c r="C1691" s="100">
        <v>401.99999999999994</v>
      </c>
    </row>
    <row r="1692" spans="1:3">
      <c r="A1692" s="73">
        <v>38216</v>
      </c>
      <c r="B1692" s="100">
        <v>98</v>
      </c>
      <c r="C1692" s="100">
        <v>404</v>
      </c>
    </row>
    <row r="1693" spans="1:3">
      <c r="A1693" s="73">
        <v>38217</v>
      </c>
      <c r="B1693" s="100">
        <v>97</v>
      </c>
      <c r="C1693" s="100">
        <v>399</v>
      </c>
    </row>
    <row r="1694" spans="1:3">
      <c r="A1694" s="73">
        <v>38218</v>
      </c>
      <c r="B1694" s="100">
        <v>97</v>
      </c>
      <c r="C1694" s="100">
        <v>399</v>
      </c>
    </row>
    <row r="1695" spans="1:3">
      <c r="A1695" s="73">
        <v>38219</v>
      </c>
      <c r="B1695" s="100">
        <v>96</v>
      </c>
      <c r="C1695" s="100">
        <v>394</v>
      </c>
    </row>
    <row r="1696" spans="1:3">
      <c r="A1696" s="73">
        <v>38220</v>
      </c>
      <c r="B1696" s="100">
        <v>96</v>
      </c>
      <c r="C1696" s="100">
        <v>394</v>
      </c>
    </row>
    <row r="1697" spans="1:3">
      <c r="A1697" s="73">
        <v>38221</v>
      </c>
      <c r="B1697" s="100">
        <v>96</v>
      </c>
      <c r="C1697" s="100">
        <v>394</v>
      </c>
    </row>
    <row r="1698" spans="1:3">
      <c r="A1698" s="73">
        <v>38222</v>
      </c>
      <c r="B1698" s="100">
        <v>96</v>
      </c>
      <c r="C1698" s="100">
        <v>389</v>
      </c>
    </row>
    <row r="1699" spans="1:3">
      <c r="A1699" s="73">
        <v>38223</v>
      </c>
      <c r="B1699" s="100">
        <v>96</v>
      </c>
      <c r="C1699" s="100">
        <v>387</v>
      </c>
    </row>
    <row r="1700" spans="1:3">
      <c r="A1700" s="73">
        <v>38224</v>
      </c>
      <c r="B1700" s="100">
        <v>96</v>
      </c>
      <c r="C1700" s="100">
        <v>387</v>
      </c>
    </row>
    <row r="1701" spans="1:3">
      <c r="A1701" s="73">
        <v>38225</v>
      </c>
      <c r="B1701" s="100">
        <v>95</v>
      </c>
      <c r="C1701" s="100">
        <v>388</v>
      </c>
    </row>
    <row r="1702" spans="1:3">
      <c r="A1702" s="73">
        <v>38226</v>
      </c>
      <c r="B1702" s="100">
        <v>95</v>
      </c>
      <c r="C1702" s="100">
        <v>387</v>
      </c>
    </row>
    <row r="1703" spans="1:3">
      <c r="A1703" s="73">
        <v>38227</v>
      </c>
      <c r="B1703" s="100">
        <v>95</v>
      </c>
      <c r="C1703" s="100">
        <v>387</v>
      </c>
    </row>
    <row r="1704" spans="1:3">
      <c r="A1704" s="73">
        <v>38228</v>
      </c>
      <c r="B1704" s="100">
        <v>95</v>
      </c>
      <c r="C1704" s="100">
        <v>387</v>
      </c>
    </row>
    <row r="1705" spans="1:3">
      <c r="A1705" s="73">
        <v>38229</v>
      </c>
      <c r="B1705" s="100">
        <v>94</v>
      </c>
      <c r="C1705" s="100">
        <v>389</v>
      </c>
    </row>
    <row r="1706" spans="1:3">
      <c r="A1706" s="73">
        <v>38230</v>
      </c>
      <c r="B1706" s="100">
        <v>95</v>
      </c>
      <c r="C1706" s="100">
        <v>394</v>
      </c>
    </row>
    <row r="1707" spans="1:3">
      <c r="A1707" s="73">
        <v>38231</v>
      </c>
      <c r="B1707" s="100">
        <v>95</v>
      </c>
      <c r="C1707" s="100">
        <v>392</v>
      </c>
    </row>
    <row r="1708" spans="1:3">
      <c r="A1708" s="73">
        <v>38232</v>
      </c>
      <c r="B1708" s="100">
        <v>95</v>
      </c>
      <c r="C1708" s="100">
        <v>386</v>
      </c>
    </row>
    <row r="1709" spans="1:3">
      <c r="A1709" s="73">
        <v>38233</v>
      </c>
      <c r="B1709" s="100">
        <v>94</v>
      </c>
      <c r="C1709" s="100">
        <v>376</v>
      </c>
    </row>
    <row r="1710" spans="1:3">
      <c r="A1710" s="73">
        <v>38234</v>
      </c>
      <c r="B1710" s="100">
        <v>94</v>
      </c>
      <c r="C1710" s="100">
        <v>376</v>
      </c>
    </row>
    <row r="1711" spans="1:3">
      <c r="A1711" s="73">
        <v>38235</v>
      </c>
      <c r="B1711" s="100">
        <v>94</v>
      </c>
      <c r="C1711" s="100">
        <v>376</v>
      </c>
    </row>
    <row r="1712" spans="1:3">
      <c r="A1712" s="73">
        <v>38236</v>
      </c>
      <c r="B1712" s="100">
        <v>94</v>
      </c>
      <c r="C1712" s="100">
        <v>376</v>
      </c>
    </row>
    <row r="1713" spans="1:3">
      <c r="A1713" s="73">
        <v>38237</v>
      </c>
      <c r="B1713" s="100">
        <v>94</v>
      </c>
      <c r="C1713" s="100">
        <v>380</v>
      </c>
    </row>
    <row r="1714" spans="1:3">
      <c r="A1714" s="73">
        <v>38238</v>
      </c>
      <c r="B1714" s="100">
        <v>94</v>
      </c>
      <c r="C1714" s="100">
        <v>383</v>
      </c>
    </row>
    <row r="1715" spans="1:3">
      <c r="A1715" s="73">
        <v>38239</v>
      </c>
      <c r="B1715" s="100">
        <v>94</v>
      </c>
      <c r="C1715" s="100">
        <v>377</v>
      </c>
    </row>
    <row r="1716" spans="1:3">
      <c r="A1716" s="73">
        <v>38240</v>
      </c>
      <c r="B1716" s="100">
        <v>95</v>
      </c>
      <c r="C1716" s="100">
        <v>377</v>
      </c>
    </row>
    <row r="1717" spans="1:3">
      <c r="A1717" s="73">
        <v>38241</v>
      </c>
      <c r="B1717" s="100">
        <v>95</v>
      </c>
      <c r="C1717" s="100">
        <v>377</v>
      </c>
    </row>
    <row r="1718" spans="1:3">
      <c r="A1718" s="73">
        <v>38242</v>
      </c>
      <c r="B1718" s="100">
        <v>95</v>
      </c>
      <c r="C1718" s="100">
        <v>377</v>
      </c>
    </row>
    <row r="1719" spans="1:3">
      <c r="A1719" s="73">
        <v>38243</v>
      </c>
      <c r="B1719" s="100">
        <v>94</v>
      </c>
      <c r="C1719" s="100">
        <v>375</v>
      </c>
    </row>
    <row r="1720" spans="1:3">
      <c r="A1720" s="73">
        <v>38244</v>
      </c>
      <c r="B1720" s="100">
        <v>94</v>
      </c>
      <c r="C1720" s="100">
        <v>375</v>
      </c>
    </row>
    <row r="1721" spans="1:3">
      <c r="A1721" s="73">
        <v>38245</v>
      </c>
      <c r="B1721" s="100">
        <v>92</v>
      </c>
      <c r="C1721" s="100">
        <v>373</v>
      </c>
    </row>
    <row r="1722" spans="1:3">
      <c r="A1722" s="73">
        <v>38246</v>
      </c>
      <c r="B1722" s="100">
        <v>93</v>
      </c>
      <c r="C1722" s="100">
        <v>381</v>
      </c>
    </row>
    <row r="1723" spans="1:3">
      <c r="A1723" s="73">
        <v>38247</v>
      </c>
      <c r="B1723" s="100">
        <v>92</v>
      </c>
      <c r="C1723" s="100">
        <v>372</v>
      </c>
    </row>
    <row r="1724" spans="1:3">
      <c r="A1724" s="73">
        <v>38248</v>
      </c>
      <c r="B1724" s="100">
        <v>92</v>
      </c>
      <c r="C1724" s="100">
        <v>372</v>
      </c>
    </row>
    <row r="1725" spans="1:3">
      <c r="A1725" s="73">
        <v>38249</v>
      </c>
      <c r="B1725" s="100">
        <v>92</v>
      </c>
      <c r="C1725" s="100">
        <v>372</v>
      </c>
    </row>
    <row r="1726" spans="1:3">
      <c r="A1726" s="73">
        <v>38250</v>
      </c>
      <c r="B1726" s="100">
        <v>93</v>
      </c>
      <c r="C1726" s="100">
        <v>379</v>
      </c>
    </row>
    <row r="1727" spans="1:3">
      <c r="A1727" s="73">
        <v>38251</v>
      </c>
      <c r="B1727" s="100">
        <v>92</v>
      </c>
      <c r="C1727" s="100">
        <v>376</v>
      </c>
    </row>
    <row r="1728" spans="1:3">
      <c r="A1728" s="73">
        <v>38252</v>
      </c>
      <c r="B1728" s="100">
        <v>92</v>
      </c>
      <c r="C1728" s="100">
        <v>377</v>
      </c>
    </row>
    <row r="1729" spans="1:3">
      <c r="A1729" s="73">
        <v>38253</v>
      </c>
      <c r="B1729" s="100">
        <v>92</v>
      </c>
      <c r="C1729" s="100">
        <v>371</v>
      </c>
    </row>
    <row r="1730" spans="1:3">
      <c r="A1730" s="73">
        <v>38254</v>
      </c>
      <c r="B1730" s="100">
        <v>91</v>
      </c>
      <c r="C1730" s="100">
        <v>369</v>
      </c>
    </row>
    <row r="1731" spans="1:3">
      <c r="A1731" s="73">
        <v>38255</v>
      </c>
      <c r="B1731" s="100">
        <v>91</v>
      </c>
      <c r="C1731" s="100">
        <v>369</v>
      </c>
    </row>
    <row r="1732" spans="1:3">
      <c r="A1732" s="73">
        <v>38256</v>
      </c>
      <c r="B1732" s="100">
        <v>91</v>
      </c>
      <c r="C1732" s="100">
        <v>369</v>
      </c>
    </row>
    <row r="1733" spans="1:3">
      <c r="A1733" s="73">
        <v>38257</v>
      </c>
      <c r="B1733" s="100">
        <v>92</v>
      </c>
      <c r="C1733" s="100">
        <v>372</v>
      </c>
    </row>
    <row r="1734" spans="1:3">
      <c r="A1734" s="73">
        <v>38258</v>
      </c>
      <c r="B1734" s="100">
        <v>92</v>
      </c>
      <c r="C1734" s="100">
        <v>373</v>
      </c>
    </row>
    <row r="1735" spans="1:3">
      <c r="A1735" s="73">
        <v>38259</v>
      </c>
      <c r="B1735" s="100">
        <v>91</v>
      </c>
      <c r="C1735" s="100">
        <v>368</v>
      </c>
    </row>
    <row r="1736" spans="1:3">
      <c r="A1736" s="73">
        <v>38260</v>
      </c>
      <c r="B1736" s="100">
        <v>90</v>
      </c>
      <c r="C1736" s="100">
        <v>368</v>
      </c>
    </row>
    <row r="1737" spans="1:3">
      <c r="A1737" s="73">
        <v>38261</v>
      </c>
      <c r="B1737" s="100">
        <v>90</v>
      </c>
      <c r="C1737" s="100">
        <v>364</v>
      </c>
    </row>
    <row r="1738" spans="1:3">
      <c r="A1738" s="73">
        <v>38262</v>
      </c>
      <c r="B1738" s="100">
        <v>90</v>
      </c>
      <c r="C1738" s="100">
        <v>364</v>
      </c>
    </row>
    <row r="1739" spans="1:3">
      <c r="A1739" s="73">
        <v>38263</v>
      </c>
      <c r="B1739" s="100">
        <v>90</v>
      </c>
      <c r="C1739" s="100">
        <v>364</v>
      </c>
    </row>
    <row r="1740" spans="1:3">
      <c r="A1740" s="73">
        <v>38264</v>
      </c>
      <c r="B1740" s="100">
        <v>90</v>
      </c>
      <c r="C1740" s="100">
        <v>364</v>
      </c>
    </row>
    <row r="1741" spans="1:3">
      <c r="A1741" s="73">
        <v>38265</v>
      </c>
      <c r="B1741" s="100">
        <v>90</v>
      </c>
      <c r="C1741" s="100">
        <v>363</v>
      </c>
    </row>
    <row r="1742" spans="1:3">
      <c r="A1742" s="73">
        <v>38266</v>
      </c>
      <c r="B1742" s="100">
        <v>90</v>
      </c>
      <c r="C1742" s="100">
        <v>357</v>
      </c>
    </row>
    <row r="1743" spans="1:3">
      <c r="A1743" s="73">
        <v>38267</v>
      </c>
      <c r="B1743" s="100">
        <v>90</v>
      </c>
      <c r="C1743" s="100">
        <v>354</v>
      </c>
    </row>
    <row r="1744" spans="1:3">
      <c r="A1744" s="73">
        <v>38268</v>
      </c>
      <c r="B1744" s="100">
        <v>90</v>
      </c>
      <c r="C1744" s="100">
        <v>360</v>
      </c>
    </row>
    <row r="1745" spans="1:3">
      <c r="A1745" s="73">
        <v>38269</v>
      </c>
      <c r="B1745" s="100">
        <v>90</v>
      </c>
      <c r="C1745" s="100">
        <v>360</v>
      </c>
    </row>
    <row r="1746" spans="1:3">
      <c r="A1746" s="73">
        <v>38270</v>
      </c>
      <c r="B1746" s="100">
        <v>90</v>
      </c>
      <c r="C1746" s="100">
        <v>360</v>
      </c>
    </row>
    <row r="1747" spans="1:3">
      <c r="A1747" s="73">
        <v>38271</v>
      </c>
      <c r="B1747" s="100">
        <v>90</v>
      </c>
      <c r="C1747" s="100">
        <v>360</v>
      </c>
    </row>
    <row r="1748" spans="1:3">
      <c r="A1748" s="73">
        <v>38272</v>
      </c>
      <c r="B1748" s="100">
        <v>90</v>
      </c>
      <c r="C1748" s="100">
        <v>362</v>
      </c>
    </row>
    <row r="1749" spans="1:3">
      <c r="A1749" s="73">
        <v>38273</v>
      </c>
      <c r="B1749" s="100">
        <v>90</v>
      </c>
      <c r="C1749" s="100">
        <v>365</v>
      </c>
    </row>
    <row r="1750" spans="1:3">
      <c r="A1750" s="73">
        <v>38274</v>
      </c>
      <c r="B1750" s="100">
        <v>90</v>
      </c>
      <c r="C1750" s="100">
        <v>371</v>
      </c>
    </row>
    <row r="1751" spans="1:3">
      <c r="A1751" s="73">
        <v>38275</v>
      </c>
      <c r="B1751" s="100">
        <v>90</v>
      </c>
      <c r="C1751" s="100">
        <v>367</v>
      </c>
    </row>
    <row r="1752" spans="1:3">
      <c r="A1752" s="73">
        <v>38276</v>
      </c>
      <c r="B1752" s="100">
        <v>90</v>
      </c>
      <c r="C1752" s="100">
        <v>367</v>
      </c>
    </row>
    <row r="1753" spans="1:3">
      <c r="A1753" s="73">
        <v>38277</v>
      </c>
      <c r="B1753" s="100">
        <v>90</v>
      </c>
      <c r="C1753" s="100">
        <v>367</v>
      </c>
    </row>
    <row r="1754" spans="1:3">
      <c r="A1754" s="73">
        <v>38278</v>
      </c>
      <c r="B1754" s="100">
        <v>91</v>
      </c>
      <c r="C1754" s="100">
        <v>368</v>
      </c>
    </row>
    <row r="1755" spans="1:3">
      <c r="A1755" s="73">
        <v>38279</v>
      </c>
      <c r="B1755" s="100">
        <v>91</v>
      </c>
      <c r="C1755" s="100">
        <v>369</v>
      </c>
    </row>
    <row r="1756" spans="1:3">
      <c r="A1756" s="73">
        <v>38280</v>
      </c>
      <c r="B1756" s="100">
        <v>92</v>
      </c>
      <c r="C1756" s="100">
        <v>375</v>
      </c>
    </row>
    <row r="1757" spans="1:3">
      <c r="A1757" s="73">
        <v>38281</v>
      </c>
      <c r="B1757" s="100">
        <v>92</v>
      </c>
      <c r="C1757" s="100">
        <v>370</v>
      </c>
    </row>
    <row r="1758" spans="1:3">
      <c r="A1758" s="73">
        <v>38282</v>
      </c>
      <c r="B1758" s="100">
        <v>92</v>
      </c>
      <c r="C1758" s="100">
        <v>369</v>
      </c>
    </row>
    <row r="1759" spans="1:3">
      <c r="A1759" s="73">
        <v>38283</v>
      </c>
      <c r="B1759" s="100">
        <v>92</v>
      </c>
      <c r="C1759" s="100">
        <v>369</v>
      </c>
    </row>
    <row r="1760" spans="1:3">
      <c r="A1760" s="73">
        <v>38284</v>
      </c>
      <c r="B1760" s="100">
        <v>92</v>
      </c>
      <c r="C1760" s="100">
        <v>369</v>
      </c>
    </row>
    <row r="1761" spans="1:3">
      <c r="A1761" s="73">
        <v>38285</v>
      </c>
      <c r="B1761" s="100">
        <v>93</v>
      </c>
      <c r="C1761" s="100">
        <v>368</v>
      </c>
    </row>
    <row r="1762" spans="1:3">
      <c r="A1762" s="73">
        <v>38286</v>
      </c>
      <c r="B1762" s="100">
        <v>92</v>
      </c>
      <c r="C1762" s="100">
        <v>363</v>
      </c>
    </row>
    <row r="1763" spans="1:3">
      <c r="A1763" s="73">
        <v>38287</v>
      </c>
      <c r="B1763" s="100">
        <v>90</v>
      </c>
      <c r="C1763" s="100">
        <v>351</v>
      </c>
    </row>
    <row r="1764" spans="1:3">
      <c r="A1764" s="73">
        <v>38288</v>
      </c>
      <c r="B1764" s="100">
        <v>90</v>
      </c>
      <c r="C1764" s="100">
        <v>349</v>
      </c>
    </row>
    <row r="1765" spans="1:3">
      <c r="A1765" s="73">
        <v>38289</v>
      </c>
      <c r="B1765" s="100">
        <v>90</v>
      </c>
      <c r="C1765" s="100">
        <v>351</v>
      </c>
    </row>
    <row r="1766" spans="1:3">
      <c r="A1766" s="73">
        <v>38290</v>
      </c>
      <c r="B1766" s="100">
        <v>90</v>
      </c>
      <c r="C1766" s="100">
        <v>351</v>
      </c>
    </row>
    <row r="1767" spans="1:3">
      <c r="A1767" s="73">
        <v>38291</v>
      </c>
      <c r="B1767" s="100">
        <v>90</v>
      </c>
      <c r="C1767" s="100">
        <v>351</v>
      </c>
    </row>
    <row r="1768" spans="1:3">
      <c r="A1768" s="73">
        <v>38292</v>
      </c>
      <c r="B1768" s="100">
        <v>90</v>
      </c>
      <c r="C1768" s="100">
        <v>340</v>
      </c>
    </row>
    <row r="1769" spans="1:3">
      <c r="A1769" s="73">
        <v>38293</v>
      </c>
      <c r="B1769" s="100">
        <v>90</v>
      </c>
      <c r="C1769" s="100">
        <v>339</v>
      </c>
    </row>
    <row r="1770" spans="1:3">
      <c r="A1770" s="73">
        <v>38294</v>
      </c>
      <c r="B1770" s="100">
        <v>89</v>
      </c>
      <c r="C1770" s="100">
        <v>335</v>
      </c>
    </row>
    <row r="1771" spans="1:3">
      <c r="A1771" s="73">
        <v>38295</v>
      </c>
      <c r="B1771" s="100">
        <v>88</v>
      </c>
      <c r="C1771" s="100">
        <v>329</v>
      </c>
    </row>
    <row r="1772" spans="1:3">
      <c r="A1772" s="73">
        <v>38296</v>
      </c>
      <c r="B1772" s="100">
        <v>87</v>
      </c>
      <c r="C1772" s="100">
        <v>315</v>
      </c>
    </row>
    <row r="1773" spans="1:3">
      <c r="A1773" s="73">
        <v>38297</v>
      </c>
      <c r="B1773" s="100">
        <v>87</v>
      </c>
      <c r="C1773" s="100">
        <v>315</v>
      </c>
    </row>
    <row r="1774" spans="1:3">
      <c r="A1774" s="73">
        <v>38298</v>
      </c>
      <c r="B1774" s="100">
        <v>87</v>
      </c>
      <c r="C1774" s="100">
        <v>315</v>
      </c>
    </row>
    <row r="1775" spans="1:3">
      <c r="A1775" s="73">
        <v>38299</v>
      </c>
      <c r="B1775" s="100">
        <v>86</v>
      </c>
      <c r="C1775" s="100">
        <v>317</v>
      </c>
    </row>
    <row r="1776" spans="1:3">
      <c r="A1776" s="73">
        <v>38300</v>
      </c>
      <c r="B1776" s="100">
        <v>87</v>
      </c>
      <c r="C1776" s="100">
        <v>317</v>
      </c>
    </row>
    <row r="1777" spans="1:3">
      <c r="A1777" s="73">
        <v>38301</v>
      </c>
      <c r="B1777" s="100">
        <v>86</v>
      </c>
      <c r="C1777" s="100">
        <v>316</v>
      </c>
    </row>
    <row r="1778" spans="1:3">
      <c r="A1778" s="73">
        <v>38302</v>
      </c>
      <c r="B1778" s="100">
        <v>86</v>
      </c>
      <c r="C1778" s="100">
        <v>316</v>
      </c>
    </row>
    <row r="1779" spans="1:3">
      <c r="A1779" s="73">
        <v>38303</v>
      </c>
      <c r="B1779" s="100">
        <v>85</v>
      </c>
      <c r="C1779" s="100">
        <v>319</v>
      </c>
    </row>
    <row r="1780" spans="1:3">
      <c r="A1780" s="73">
        <v>38304</v>
      </c>
      <c r="B1780" s="100">
        <v>85</v>
      </c>
      <c r="C1780" s="100">
        <v>319</v>
      </c>
    </row>
    <row r="1781" spans="1:3">
      <c r="A1781" s="73">
        <v>38305</v>
      </c>
      <c r="B1781" s="100">
        <v>85</v>
      </c>
      <c r="C1781" s="100">
        <v>319</v>
      </c>
    </row>
    <row r="1782" spans="1:3">
      <c r="A1782" s="73">
        <v>38306</v>
      </c>
      <c r="B1782" s="100">
        <v>86</v>
      </c>
      <c r="C1782" s="100">
        <v>318</v>
      </c>
    </row>
    <row r="1783" spans="1:3">
      <c r="A1783" s="73">
        <v>38307</v>
      </c>
      <c r="B1783" s="100">
        <v>86</v>
      </c>
      <c r="C1783" s="100">
        <v>314</v>
      </c>
    </row>
    <row r="1784" spans="1:3">
      <c r="A1784" s="73">
        <v>38308</v>
      </c>
      <c r="B1784" s="100">
        <v>86</v>
      </c>
      <c r="C1784" s="100">
        <v>318</v>
      </c>
    </row>
    <row r="1785" spans="1:3">
      <c r="A1785" s="73">
        <v>38309</v>
      </c>
      <c r="B1785" s="100">
        <v>85</v>
      </c>
      <c r="C1785" s="100">
        <v>315</v>
      </c>
    </row>
    <row r="1786" spans="1:3">
      <c r="A1786" s="73">
        <v>38310</v>
      </c>
      <c r="B1786" s="100">
        <v>85</v>
      </c>
      <c r="C1786" s="100">
        <v>307</v>
      </c>
    </row>
    <row r="1787" spans="1:3">
      <c r="A1787" s="73">
        <v>38311</v>
      </c>
      <c r="B1787" s="100">
        <v>85</v>
      </c>
      <c r="C1787" s="100">
        <v>307</v>
      </c>
    </row>
    <row r="1788" spans="1:3">
      <c r="A1788" s="73">
        <v>38312</v>
      </c>
      <c r="B1788" s="100">
        <v>85</v>
      </c>
      <c r="C1788" s="100">
        <v>307</v>
      </c>
    </row>
    <row r="1789" spans="1:3">
      <c r="A1789" s="73">
        <v>38313</v>
      </c>
      <c r="B1789" s="100">
        <v>85</v>
      </c>
      <c r="C1789" s="100">
        <v>311</v>
      </c>
    </row>
    <row r="1790" spans="1:3">
      <c r="A1790" s="73">
        <v>38314</v>
      </c>
      <c r="B1790" s="100">
        <v>84</v>
      </c>
      <c r="C1790" s="100">
        <v>306</v>
      </c>
    </row>
    <row r="1791" spans="1:3">
      <c r="A1791" s="73">
        <v>38315</v>
      </c>
      <c r="B1791" s="100">
        <v>83</v>
      </c>
      <c r="C1791" s="100">
        <v>302</v>
      </c>
    </row>
    <row r="1792" spans="1:3">
      <c r="A1792" s="73">
        <v>38316</v>
      </c>
      <c r="B1792" s="100">
        <v>83</v>
      </c>
      <c r="C1792" s="100">
        <v>302</v>
      </c>
    </row>
    <row r="1793" spans="1:3">
      <c r="A1793" s="73">
        <v>38317</v>
      </c>
      <c r="B1793" s="100">
        <v>83</v>
      </c>
      <c r="C1793" s="100">
        <v>298</v>
      </c>
    </row>
    <row r="1794" spans="1:3">
      <c r="A1794" s="73">
        <v>38318</v>
      </c>
      <c r="B1794" s="100">
        <v>83</v>
      </c>
      <c r="C1794" s="100">
        <v>298</v>
      </c>
    </row>
    <row r="1795" spans="1:3">
      <c r="A1795" s="73">
        <v>38319</v>
      </c>
      <c r="B1795" s="100">
        <v>83</v>
      </c>
      <c r="C1795" s="100">
        <v>298</v>
      </c>
    </row>
    <row r="1796" spans="1:3">
      <c r="A1796" s="73">
        <v>38320</v>
      </c>
      <c r="B1796" s="100">
        <v>83</v>
      </c>
      <c r="C1796" s="100">
        <v>296</v>
      </c>
    </row>
    <row r="1797" spans="1:3">
      <c r="A1797" s="73">
        <v>38321</v>
      </c>
      <c r="B1797" s="100">
        <v>84</v>
      </c>
      <c r="C1797" s="100">
        <v>300</v>
      </c>
    </row>
    <row r="1798" spans="1:3">
      <c r="A1798" s="73">
        <v>38322</v>
      </c>
      <c r="B1798" s="100">
        <v>84</v>
      </c>
      <c r="C1798" s="100">
        <v>299</v>
      </c>
    </row>
    <row r="1799" spans="1:3">
      <c r="A1799" s="73">
        <v>38323</v>
      </c>
      <c r="B1799" s="100">
        <v>84</v>
      </c>
      <c r="C1799" s="100">
        <v>297</v>
      </c>
    </row>
    <row r="1800" spans="1:3">
      <c r="A1800" s="73">
        <v>38324</v>
      </c>
      <c r="B1800" s="100">
        <v>83</v>
      </c>
      <c r="C1800" s="100">
        <v>304</v>
      </c>
    </row>
    <row r="1801" spans="1:3">
      <c r="A1801" s="73">
        <v>38325</v>
      </c>
      <c r="B1801" s="100">
        <v>83</v>
      </c>
      <c r="C1801" s="100">
        <v>304</v>
      </c>
    </row>
    <row r="1802" spans="1:3">
      <c r="A1802" s="73">
        <v>38326</v>
      </c>
      <c r="B1802" s="100">
        <v>83</v>
      </c>
      <c r="C1802" s="100">
        <v>304</v>
      </c>
    </row>
    <row r="1803" spans="1:3">
      <c r="A1803" s="73">
        <v>38327</v>
      </c>
      <c r="B1803" s="100">
        <v>83</v>
      </c>
      <c r="C1803" s="100">
        <v>304</v>
      </c>
    </row>
    <row r="1804" spans="1:3">
      <c r="A1804" s="73">
        <v>38328</v>
      </c>
      <c r="B1804" s="100">
        <v>82</v>
      </c>
      <c r="C1804" s="100">
        <v>302</v>
      </c>
    </row>
    <row r="1805" spans="1:3">
      <c r="A1805" s="73">
        <v>38329</v>
      </c>
      <c r="B1805" s="100">
        <v>82</v>
      </c>
      <c r="C1805" s="100">
        <v>306</v>
      </c>
    </row>
    <row r="1806" spans="1:3">
      <c r="A1806" s="73">
        <v>38330</v>
      </c>
      <c r="B1806" s="100">
        <v>82</v>
      </c>
      <c r="C1806" s="100">
        <v>301</v>
      </c>
    </row>
    <row r="1807" spans="1:3">
      <c r="A1807" s="73">
        <v>38331</v>
      </c>
      <c r="B1807" s="100">
        <v>81</v>
      </c>
      <c r="C1807" s="100">
        <v>300</v>
      </c>
    </row>
    <row r="1808" spans="1:3">
      <c r="A1808" s="73">
        <v>38332</v>
      </c>
      <c r="B1808" s="100">
        <v>81</v>
      </c>
      <c r="C1808" s="100">
        <v>300</v>
      </c>
    </row>
    <row r="1809" spans="1:3">
      <c r="A1809" s="73">
        <v>38333</v>
      </c>
      <c r="B1809" s="100">
        <v>81</v>
      </c>
      <c r="C1809" s="100">
        <v>300</v>
      </c>
    </row>
    <row r="1810" spans="1:3">
      <c r="A1810" s="73">
        <v>38334</v>
      </c>
      <c r="B1810" s="100">
        <v>82</v>
      </c>
      <c r="C1810" s="100">
        <v>298</v>
      </c>
    </row>
    <row r="1811" spans="1:3">
      <c r="A1811" s="73">
        <v>38335</v>
      </c>
      <c r="B1811" s="100">
        <v>83</v>
      </c>
      <c r="C1811" s="100">
        <v>298</v>
      </c>
    </row>
    <row r="1812" spans="1:3">
      <c r="A1812" s="73">
        <v>38336</v>
      </c>
      <c r="B1812" s="100">
        <v>83</v>
      </c>
      <c r="C1812" s="100">
        <v>300</v>
      </c>
    </row>
    <row r="1813" spans="1:3">
      <c r="A1813" s="73">
        <v>38337</v>
      </c>
      <c r="B1813" s="100">
        <v>83</v>
      </c>
      <c r="C1813" s="100">
        <v>290</v>
      </c>
    </row>
    <row r="1814" spans="1:3">
      <c r="A1814" s="73">
        <v>38338</v>
      </c>
      <c r="B1814" s="100">
        <v>82</v>
      </c>
      <c r="C1814" s="100">
        <v>290</v>
      </c>
    </row>
    <row r="1815" spans="1:3">
      <c r="A1815" s="73">
        <v>38339</v>
      </c>
      <c r="B1815" s="100">
        <v>82</v>
      </c>
      <c r="C1815" s="100">
        <v>290</v>
      </c>
    </row>
    <row r="1816" spans="1:3">
      <c r="A1816" s="73">
        <v>38340</v>
      </c>
      <c r="B1816" s="100">
        <v>82</v>
      </c>
      <c r="C1816" s="100">
        <v>290</v>
      </c>
    </row>
    <row r="1817" spans="1:3">
      <c r="A1817" s="73">
        <v>38341</v>
      </c>
      <c r="B1817" s="100">
        <v>82</v>
      </c>
      <c r="C1817" s="100">
        <v>291</v>
      </c>
    </row>
    <row r="1818" spans="1:3">
      <c r="A1818" s="73">
        <v>38342</v>
      </c>
      <c r="B1818" s="100">
        <v>81</v>
      </c>
      <c r="C1818" s="100">
        <v>292</v>
      </c>
    </row>
    <row r="1819" spans="1:3">
      <c r="A1819" s="73">
        <v>38343</v>
      </c>
      <c r="B1819" s="100">
        <v>80</v>
      </c>
      <c r="C1819" s="100">
        <v>289</v>
      </c>
    </row>
    <row r="1820" spans="1:3">
      <c r="A1820" s="73">
        <v>38344</v>
      </c>
      <c r="B1820" s="100">
        <v>80</v>
      </c>
      <c r="C1820" s="100">
        <v>289</v>
      </c>
    </row>
    <row r="1821" spans="1:3">
      <c r="A1821" s="73">
        <v>38345</v>
      </c>
      <c r="B1821" s="100">
        <v>80</v>
      </c>
      <c r="C1821" s="100">
        <v>289</v>
      </c>
    </row>
    <row r="1822" spans="1:3">
      <c r="A1822" s="73">
        <v>38346</v>
      </c>
      <c r="B1822" s="100">
        <v>80</v>
      </c>
      <c r="C1822" s="100">
        <v>289</v>
      </c>
    </row>
    <row r="1823" spans="1:3">
      <c r="A1823" s="73">
        <v>38347</v>
      </c>
      <c r="B1823" s="100">
        <v>80</v>
      </c>
      <c r="C1823" s="100">
        <v>289</v>
      </c>
    </row>
    <row r="1824" spans="1:3">
      <c r="A1824" s="73">
        <v>38348</v>
      </c>
      <c r="B1824" s="100">
        <v>80</v>
      </c>
      <c r="C1824" s="100">
        <v>283</v>
      </c>
    </row>
    <row r="1825" spans="1:3">
      <c r="A1825" s="73">
        <v>38349</v>
      </c>
      <c r="B1825" s="100">
        <v>79</v>
      </c>
      <c r="C1825" s="100">
        <v>284</v>
      </c>
    </row>
    <row r="1826" spans="1:3">
      <c r="A1826" s="73">
        <v>38350</v>
      </c>
      <c r="B1826" s="100">
        <v>79</v>
      </c>
      <c r="C1826" s="100">
        <v>280</v>
      </c>
    </row>
    <row r="1827" spans="1:3">
      <c r="A1827" s="73">
        <v>38351</v>
      </c>
      <c r="B1827" s="100">
        <v>79</v>
      </c>
      <c r="C1827" s="100">
        <v>285</v>
      </c>
    </row>
    <row r="1828" spans="1:3">
      <c r="A1828" s="73">
        <v>38352</v>
      </c>
      <c r="B1828" s="100">
        <v>81</v>
      </c>
      <c r="C1828" s="100">
        <v>288</v>
      </c>
    </row>
    <row r="1829" spans="1:3">
      <c r="A1829" s="73">
        <v>38353</v>
      </c>
      <c r="B1829" s="100">
        <v>81</v>
      </c>
      <c r="C1829" s="100">
        <v>288</v>
      </c>
    </row>
    <row r="1830" spans="1:3">
      <c r="A1830" s="73">
        <v>38354</v>
      </c>
      <c r="B1830" s="100">
        <v>81</v>
      </c>
      <c r="C1830" s="100">
        <v>288</v>
      </c>
    </row>
    <row r="1831" spans="1:3">
      <c r="A1831" s="73">
        <v>38355</v>
      </c>
      <c r="B1831" s="100">
        <v>80</v>
      </c>
      <c r="C1831" s="100">
        <v>284</v>
      </c>
    </row>
    <row r="1832" spans="1:3">
      <c r="A1832" s="73">
        <v>38356</v>
      </c>
      <c r="B1832" s="100">
        <v>80</v>
      </c>
      <c r="C1832" s="100">
        <v>277</v>
      </c>
    </row>
    <row r="1833" spans="1:3">
      <c r="A1833" s="73">
        <v>38357</v>
      </c>
      <c r="B1833" s="100">
        <v>80</v>
      </c>
      <c r="C1833" s="100">
        <v>284</v>
      </c>
    </row>
    <row r="1834" spans="1:3">
      <c r="A1834" s="73">
        <v>38358</v>
      </c>
      <c r="B1834" s="100">
        <v>80</v>
      </c>
      <c r="C1834" s="100">
        <v>287</v>
      </c>
    </row>
    <row r="1835" spans="1:3">
      <c r="A1835" s="73">
        <v>38359</v>
      </c>
      <c r="B1835" s="100">
        <v>80</v>
      </c>
      <c r="C1835" s="100">
        <v>286</v>
      </c>
    </row>
    <row r="1836" spans="1:3">
      <c r="A1836" s="73">
        <v>38360</v>
      </c>
      <c r="B1836" s="100">
        <v>80</v>
      </c>
      <c r="C1836" s="100">
        <v>286</v>
      </c>
    </row>
    <row r="1837" spans="1:3">
      <c r="A1837" s="73">
        <v>38361</v>
      </c>
      <c r="B1837" s="100">
        <v>80</v>
      </c>
      <c r="C1837" s="100">
        <v>286</v>
      </c>
    </row>
    <row r="1838" spans="1:3">
      <c r="A1838" s="73">
        <v>38362</v>
      </c>
      <c r="B1838" s="100">
        <v>80</v>
      </c>
      <c r="C1838" s="100">
        <v>288</v>
      </c>
    </row>
    <row r="1839" spans="1:3">
      <c r="A1839" s="73">
        <v>38363</v>
      </c>
      <c r="B1839" s="100">
        <v>80</v>
      </c>
      <c r="C1839" s="100">
        <v>297</v>
      </c>
    </row>
    <row r="1840" spans="1:3">
      <c r="A1840" s="73">
        <v>38364</v>
      </c>
      <c r="B1840" s="100">
        <v>80</v>
      </c>
      <c r="C1840" s="100">
        <v>299</v>
      </c>
    </row>
    <row r="1841" spans="1:3">
      <c r="A1841" s="73">
        <v>38365</v>
      </c>
      <c r="B1841" s="100">
        <v>80</v>
      </c>
      <c r="C1841" s="100">
        <v>303</v>
      </c>
    </row>
    <row r="1842" spans="1:3">
      <c r="A1842" s="73">
        <v>38366</v>
      </c>
      <c r="B1842" s="100">
        <v>82</v>
      </c>
      <c r="C1842" s="100">
        <v>301</v>
      </c>
    </row>
    <row r="1843" spans="1:3">
      <c r="A1843" s="73">
        <v>38367</v>
      </c>
      <c r="B1843" s="100">
        <v>82</v>
      </c>
      <c r="C1843" s="100">
        <v>301</v>
      </c>
    </row>
    <row r="1844" spans="1:3">
      <c r="A1844" s="73">
        <v>38368</v>
      </c>
      <c r="B1844" s="100">
        <v>82</v>
      </c>
      <c r="C1844" s="100">
        <v>301</v>
      </c>
    </row>
    <row r="1845" spans="1:3">
      <c r="A1845" s="73">
        <v>38369</v>
      </c>
      <c r="B1845" s="100">
        <v>82</v>
      </c>
      <c r="C1845" s="100">
        <v>301</v>
      </c>
    </row>
    <row r="1846" spans="1:3">
      <c r="A1846" s="73">
        <v>38370</v>
      </c>
      <c r="B1846" s="100">
        <v>82</v>
      </c>
      <c r="C1846" s="100">
        <v>305</v>
      </c>
    </row>
    <row r="1847" spans="1:3">
      <c r="A1847" s="73">
        <v>38371</v>
      </c>
      <c r="B1847" s="100">
        <v>83</v>
      </c>
      <c r="C1847" s="100">
        <v>304</v>
      </c>
    </row>
    <row r="1848" spans="1:3">
      <c r="A1848" s="73">
        <v>38372</v>
      </c>
      <c r="B1848" s="100">
        <v>83</v>
      </c>
      <c r="C1848" s="100">
        <v>313</v>
      </c>
    </row>
    <row r="1849" spans="1:3">
      <c r="A1849" s="73">
        <v>38373</v>
      </c>
      <c r="B1849" s="100">
        <v>83</v>
      </c>
      <c r="C1849" s="100">
        <v>316</v>
      </c>
    </row>
    <row r="1850" spans="1:3">
      <c r="A1850" s="73">
        <v>38374</v>
      </c>
      <c r="B1850" s="100">
        <v>83</v>
      </c>
      <c r="C1850" s="100">
        <v>316</v>
      </c>
    </row>
    <row r="1851" spans="1:3">
      <c r="A1851" s="73">
        <v>38375</v>
      </c>
      <c r="B1851" s="100">
        <v>83</v>
      </c>
      <c r="C1851" s="100">
        <v>316</v>
      </c>
    </row>
    <row r="1852" spans="1:3">
      <c r="A1852" s="73">
        <v>38376</v>
      </c>
      <c r="B1852" s="100">
        <v>82</v>
      </c>
      <c r="C1852" s="100">
        <v>315</v>
      </c>
    </row>
    <row r="1853" spans="1:3">
      <c r="A1853" s="73">
        <v>38377</v>
      </c>
      <c r="B1853" s="100">
        <v>82</v>
      </c>
      <c r="C1853" s="100">
        <v>308</v>
      </c>
    </row>
    <row r="1854" spans="1:3">
      <c r="A1854" s="73">
        <v>38378</v>
      </c>
      <c r="B1854" s="100">
        <v>81</v>
      </c>
      <c r="C1854" s="100">
        <v>306</v>
      </c>
    </row>
    <row r="1855" spans="1:3">
      <c r="A1855" s="73">
        <v>38379</v>
      </c>
      <c r="B1855" s="100">
        <v>80</v>
      </c>
      <c r="C1855" s="100">
        <v>302</v>
      </c>
    </row>
    <row r="1856" spans="1:3">
      <c r="A1856" s="73">
        <v>38380</v>
      </c>
      <c r="B1856" s="100">
        <v>80</v>
      </c>
      <c r="C1856" s="100">
        <v>306</v>
      </c>
    </row>
    <row r="1857" spans="1:3">
      <c r="A1857" s="73">
        <v>38381</v>
      </c>
      <c r="B1857" s="100">
        <v>80</v>
      </c>
      <c r="C1857" s="100">
        <v>306</v>
      </c>
    </row>
    <row r="1858" spans="1:3">
      <c r="A1858" s="73">
        <v>38382</v>
      </c>
      <c r="B1858" s="100">
        <v>80</v>
      </c>
      <c r="C1858" s="100">
        <v>306</v>
      </c>
    </row>
    <row r="1859" spans="1:3">
      <c r="A1859" s="73">
        <v>38383</v>
      </c>
      <c r="B1859" s="100">
        <v>82</v>
      </c>
      <c r="C1859" s="100">
        <v>306</v>
      </c>
    </row>
    <row r="1860" spans="1:3">
      <c r="A1860" s="73">
        <v>38384</v>
      </c>
      <c r="B1860" s="100">
        <v>82</v>
      </c>
      <c r="C1860" s="100">
        <v>303</v>
      </c>
    </row>
    <row r="1861" spans="1:3">
      <c r="A1861" s="73">
        <v>38385</v>
      </c>
      <c r="B1861" s="100">
        <v>81</v>
      </c>
      <c r="C1861" s="100">
        <v>298</v>
      </c>
    </row>
    <row r="1862" spans="1:3">
      <c r="A1862" s="73">
        <v>38386</v>
      </c>
      <c r="B1862" s="100">
        <v>80</v>
      </c>
      <c r="C1862" s="100">
        <v>293</v>
      </c>
    </row>
    <row r="1863" spans="1:3">
      <c r="A1863" s="73">
        <v>38387</v>
      </c>
      <c r="B1863" s="100">
        <v>80</v>
      </c>
      <c r="C1863" s="100">
        <v>297</v>
      </c>
    </row>
    <row r="1864" spans="1:3">
      <c r="A1864" s="73">
        <v>38388</v>
      </c>
      <c r="B1864" s="100">
        <v>80</v>
      </c>
      <c r="C1864" s="100">
        <v>297</v>
      </c>
    </row>
    <row r="1865" spans="1:3">
      <c r="A1865" s="73">
        <v>38389</v>
      </c>
      <c r="B1865" s="100">
        <v>80</v>
      </c>
      <c r="C1865" s="100">
        <v>297</v>
      </c>
    </row>
    <row r="1866" spans="1:3">
      <c r="A1866" s="73">
        <v>38390</v>
      </c>
      <c r="B1866" s="100">
        <v>79</v>
      </c>
      <c r="C1866" s="100">
        <v>294</v>
      </c>
    </row>
    <row r="1867" spans="1:3">
      <c r="A1867" s="73">
        <v>38391</v>
      </c>
      <c r="B1867" s="100">
        <v>79</v>
      </c>
      <c r="C1867" s="100">
        <v>291</v>
      </c>
    </row>
    <row r="1868" spans="1:3">
      <c r="A1868" s="73">
        <v>38392</v>
      </c>
      <c r="B1868" s="100">
        <v>80</v>
      </c>
      <c r="C1868" s="100">
        <v>298</v>
      </c>
    </row>
    <row r="1869" spans="1:3">
      <c r="A1869" s="73">
        <v>38393</v>
      </c>
      <c r="B1869" s="100">
        <v>80</v>
      </c>
      <c r="C1869" s="100">
        <v>294</v>
      </c>
    </row>
    <row r="1870" spans="1:3">
      <c r="A1870" s="73">
        <v>38394</v>
      </c>
      <c r="B1870" s="100">
        <v>80</v>
      </c>
      <c r="C1870" s="100">
        <v>291</v>
      </c>
    </row>
    <row r="1871" spans="1:3">
      <c r="A1871" s="73">
        <v>38395</v>
      </c>
      <c r="B1871" s="100">
        <v>80</v>
      </c>
      <c r="C1871" s="100">
        <v>291</v>
      </c>
    </row>
    <row r="1872" spans="1:3">
      <c r="A1872" s="73">
        <v>38396</v>
      </c>
      <c r="B1872" s="100">
        <v>80</v>
      </c>
      <c r="C1872" s="100">
        <v>291</v>
      </c>
    </row>
    <row r="1873" spans="1:3">
      <c r="A1873" s="73">
        <v>38397</v>
      </c>
      <c r="B1873" s="100">
        <v>80</v>
      </c>
      <c r="C1873" s="100">
        <v>290</v>
      </c>
    </row>
    <row r="1874" spans="1:3">
      <c r="A1874" s="73">
        <v>38398</v>
      </c>
      <c r="B1874" s="100">
        <v>80</v>
      </c>
      <c r="C1874" s="100">
        <v>287</v>
      </c>
    </row>
    <row r="1875" spans="1:3">
      <c r="A1875" s="73">
        <v>38399</v>
      </c>
      <c r="B1875" s="100">
        <v>80</v>
      </c>
      <c r="C1875" s="100">
        <v>278</v>
      </c>
    </row>
    <row r="1876" spans="1:3">
      <c r="A1876" s="73">
        <v>38400</v>
      </c>
      <c r="B1876" s="100">
        <v>79</v>
      </c>
      <c r="C1876" s="100">
        <v>278</v>
      </c>
    </row>
    <row r="1877" spans="1:3">
      <c r="A1877" s="73">
        <v>38401</v>
      </c>
      <c r="B1877" s="100">
        <v>79</v>
      </c>
      <c r="C1877" s="100">
        <v>274</v>
      </c>
    </row>
    <row r="1878" spans="1:3">
      <c r="A1878" s="73">
        <v>38402</v>
      </c>
      <c r="B1878" s="100">
        <v>79</v>
      </c>
      <c r="C1878" s="100">
        <v>274</v>
      </c>
    </row>
    <row r="1879" spans="1:3">
      <c r="A1879" s="73">
        <v>38403</v>
      </c>
      <c r="B1879" s="100">
        <v>79</v>
      </c>
      <c r="C1879" s="100">
        <v>274</v>
      </c>
    </row>
    <row r="1880" spans="1:3">
      <c r="A1880" s="73">
        <v>38404</v>
      </c>
      <c r="B1880" s="100">
        <v>79</v>
      </c>
      <c r="C1880" s="100">
        <v>274</v>
      </c>
    </row>
    <row r="1881" spans="1:3">
      <c r="A1881" s="73">
        <v>38405</v>
      </c>
      <c r="B1881" s="100">
        <v>79</v>
      </c>
      <c r="C1881" s="100">
        <v>272</v>
      </c>
    </row>
    <row r="1882" spans="1:3">
      <c r="A1882" s="73">
        <v>38406</v>
      </c>
      <c r="B1882" s="100">
        <v>78</v>
      </c>
      <c r="C1882" s="100">
        <v>272</v>
      </c>
    </row>
    <row r="1883" spans="1:3">
      <c r="A1883" s="73">
        <v>38407</v>
      </c>
      <c r="B1883" s="100">
        <v>78</v>
      </c>
      <c r="C1883" s="100">
        <v>268</v>
      </c>
    </row>
    <row r="1884" spans="1:3">
      <c r="A1884" s="73">
        <v>38408</v>
      </c>
      <c r="B1884" s="100">
        <v>77</v>
      </c>
      <c r="C1884" s="100">
        <v>265</v>
      </c>
    </row>
    <row r="1885" spans="1:3">
      <c r="A1885" s="73">
        <v>38409</v>
      </c>
      <c r="B1885" s="100">
        <v>77</v>
      </c>
      <c r="C1885" s="100">
        <v>265</v>
      </c>
    </row>
    <row r="1886" spans="1:3">
      <c r="A1886" s="73">
        <v>38410</v>
      </c>
      <c r="B1886" s="100">
        <v>77</v>
      </c>
      <c r="C1886" s="100">
        <v>265</v>
      </c>
    </row>
    <row r="1887" spans="1:3">
      <c r="A1887" s="73">
        <v>38411</v>
      </c>
      <c r="B1887" s="100">
        <v>77</v>
      </c>
      <c r="C1887" s="100">
        <v>259</v>
      </c>
    </row>
    <row r="1888" spans="1:3">
      <c r="A1888" s="73">
        <v>38412</v>
      </c>
      <c r="B1888" s="100">
        <v>77</v>
      </c>
      <c r="C1888" s="100">
        <v>260</v>
      </c>
    </row>
    <row r="1889" spans="1:3">
      <c r="A1889" s="73">
        <v>38413</v>
      </c>
      <c r="B1889" s="100">
        <v>77</v>
      </c>
      <c r="C1889" s="100">
        <v>262</v>
      </c>
    </row>
    <row r="1890" spans="1:3">
      <c r="A1890" s="73">
        <v>38414</v>
      </c>
      <c r="B1890" s="100">
        <v>77</v>
      </c>
      <c r="C1890" s="100">
        <v>262</v>
      </c>
    </row>
    <row r="1891" spans="1:3">
      <c r="A1891" s="73">
        <v>38415</v>
      </c>
      <c r="B1891" s="100">
        <v>77</v>
      </c>
      <c r="C1891" s="100">
        <v>264</v>
      </c>
    </row>
    <row r="1892" spans="1:3">
      <c r="A1892" s="73">
        <v>38416</v>
      </c>
      <c r="B1892" s="100">
        <v>77</v>
      </c>
      <c r="C1892" s="100">
        <v>264</v>
      </c>
    </row>
    <row r="1893" spans="1:3">
      <c r="A1893" s="73">
        <v>38417</v>
      </c>
      <c r="B1893" s="100">
        <v>77</v>
      </c>
      <c r="C1893" s="100">
        <v>264</v>
      </c>
    </row>
    <row r="1894" spans="1:3">
      <c r="A1894" s="73">
        <v>38418</v>
      </c>
      <c r="B1894" s="100">
        <v>77</v>
      </c>
      <c r="C1894" s="100">
        <v>260</v>
      </c>
    </row>
    <row r="1895" spans="1:3">
      <c r="A1895" s="73">
        <v>38419</v>
      </c>
      <c r="B1895" s="100">
        <v>76</v>
      </c>
      <c r="C1895" s="100">
        <v>254.99999999999997</v>
      </c>
    </row>
    <row r="1896" spans="1:3">
      <c r="A1896" s="73">
        <v>38420</v>
      </c>
      <c r="B1896" s="100">
        <v>76</v>
      </c>
      <c r="C1896" s="100">
        <v>250</v>
      </c>
    </row>
    <row r="1897" spans="1:3">
      <c r="A1897" s="73">
        <v>38421</v>
      </c>
      <c r="B1897" s="100">
        <v>76</v>
      </c>
      <c r="C1897" s="100">
        <v>257</v>
      </c>
    </row>
    <row r="1898" spans="1:3">
      <c r="A1898" s="73">
        <v>38422</v>
      </c>
      <c r="B1898" s="100">
        <v>76</v>
      </c>
      <c r="C1898" s="100">
        <v>253.00000000000003</v>
      </c>
    </row>
    <row r="1899" spans="1:3">
      <c r="A1899" s="73">
        <v>38423</v>
      </c>
      <c r="B1899" s="100">
        <v>76</v>
      </c>
      <c r="C1899" s="100">
        <v>253.00000000000003</v>
      </c>
    </row>
    <row r="1900" spans="1:3">
      <c r="A1900" s="73">
        <v>38424</v>
      </c>
      <c r="B1900" s="100">
        <v>76</v>
      </c>
      <c r="C1900" s="100">
        <v>253.00000000000003</v>
      </c>
    </row>
    <row r="1901" spans="1:3">
      <c r="A1901" s="73">
        <v>38425</v>
      </c>
      <c r="B1901" s="100">
        <v>77</v>
      </c>
      <c r="C1901" s="100">
        <v>258</v>
      </c>
    </row>
    <row r="1902" spans="1:3">
      <c r="A1902" s="73">
        <v>38426</v>
      </c>
      <c r="B1902" s="100">
        <v>79</v>
      </c>
      <c r="C1902" s="100">
        <v>258</v>
      </c>
    </row>
    <row r="1903" spans="1:3">
      <c r="A1903" s="73">
        <v>38427</v>
      </c>
      <c r="B1903" s="100">
        <v>81</v>
      </c>
      <c r="C1903" s="100">
        <v>268</v>
      </c>
    </row>
    <row r="1904" spans="1:3">
      <c r="A1904" s="73">
        <v>38428</v>
      </c>
      <c r="B1904" s="100">
        <v>82</v>
      </c>
      <c r="C1904" s="100">
        <v>278</v>
      </c>
    </row>
    <row r="1905" spans="1:3">
      <c r="A1905" s="73">
        <v>38429</v>
      </c>
      <c r="B1905" s="100">
        <v>82</v>
      </c>
      <c r="C1905" s="100">
        <v>276</v>
      </c>
    </row>
    <row r="1906" spans="1:3">
      <c r="A1906" s="73">
        <v>38430</v>
      </c>
      <c r="B1906" s="100">
        <v>82</v>
      </c>
      <c r="C1906" s="100">
        <v>276</v>
      </c>
    </row>
    <row r="1907" spans="1:3">
      <c r="A1907" s="73">
        <v>38431</v>
      </c>
      <c r="B1907" s="100">
        <v>82</v>
      </c>
      <c r="C1907" s="100">
        <v>276</v>
      </c>
    </row>
    <row r="1908" spans="1:3">
      <c r="A1908" s="73">
        <v>38432</v>
      </c>
      <c r="B1908" s="100">
        <v>84</v>
      </c>
      <c r="C1908" s="100">
        <v>289</v>
      </c>
    </row>
    <row r="1909" spans="1:3">
      <c r="A1909" s="73">
        <v>38433</v>
      </c>
      <c r="B1909" s="100">
        <v>84</v>
      </c>
      <c r="C1909" s="100">
        <v>290</v>
      </c>
    </row>
    <row r="1910" spans="1:3">
      <c r="A1910" s="73">
        <v>38434</v>
      </c>
      <c r="B1910" s="100">
        <v>84</v>
      </c>
      <c r="C1910" s="100">
        <v>300</v>
      </c>
    </row>
    <row r="1911" spans="1:3">
      <c r="A1911" s="73">
        <v>38435</v>
      </c>
      <c r="B1911" s="100">
        <v>84</v>
      </c>
      <c r="C1911" s="100">
        <v>298</v>
      </c>
    </row>
    <row r="1912" spans="1:3">
      <c r="A1912" s="73">
        <v>38436</v>
      </c>
      <c r="B1912" s="100">
        <v>84</v>
      </c>
      <c r="C1912" s="100">
        <v>298</v>
      </c>
    </row>
    <row r="1913" spans="1:3">
      <c r="A1913" s="73">
        <v>38437</v>
      </c>
      <c r="B1913" s="100">
        <v>84</v>
      </c>
      <c r="C1913" s="100">
        <v>298</v>
      </c>
    </row>
    <row r="1914" spans="1:3">
      <c r="A1914" s="73">
        <v>38438</v>
      </c>
      <c r="B1914" s="100">
        <v>84</v>
      </c>
      <c r="C1914" s="100">
        <v>298</v>
      </c>
    </row>
    <row r="1915" spans="1:3">
      <c r="A1915" s="73">
        <v>38439</v>
      </c>
      <c r="B1915" s="100">
        <v>84</v>
      </c>
      <c r="C1915" s="100">
        <v>299</v>
      </c>
    </row>
    <row r="1916" spans="1:3">
      <c r="A1916" s="73">
        <v>38440</v>
      </c>
      <c r="B1916" s="100">
        <v>84</v>
      </c>
      <c r="C1916" s="100">
        <v>310</v>
      </c>
    </row>
    <row r="1917" spans="1:3">
      <c r="A1917" s="73">
        <v>38441</v>
      </c>
      <c r="B1917" s="100">
        <v>86</v>
      </c>
      <c r="C1917" s="100">
        <v>318</v>
      </c>
    </row>
    <row r="1918" spans="1:3">
      <c r="A1918" s="73">
        <v>38442</v>
      </c>
      <c r="B1918" s="100">
        <v>93</v>
      </c>
      <c r="C1918" s="100">
        <v>329</v>
      </c>
    </row>
    <row r="1919" spans="1:3">
      <c r="A1919" s="73">
        <v>38443</v>
      </c>
      <c r="B1919" s="100">
        <v>93</v>
      </c>
      <c r="C1919" s="100">
        <v>331</v>
      </c>
    </row>
    <row r="1920" spans="1:3">
      <c r="A1920" s="73">
        <v>38444</v>
      </c>
      <c r="B1920" s="100">
        <v>93</v>
      </c>
      <c r="C1920" s="100">
        <v>331</v>
      </c>
    </row>
    <row r="1921" spans="1:3">
      <c r="A1921" s="73">
        <v>38445</v>
      </c>
      <c r="B1921" s="100">
        <v>93</v>
      </c>
      <c r="C1921" s="100">
        <v>331</v>
      </c>
    </row>
    <row r="1922" spans="1:3">
      <c r="A1922" s="73">
        <v>38446</v>
      </c>
      <c r="B1922" s="100">
        <v>94</v>
      </c>
      <c r="C1922" s="100">
        <v>335</v>
      </c>
    </row>
    <row r="1923" spans="1:3">
      <c r="A1923" s="73">
        <v>38447</v>
      </c>
      <c r="B1923" s="100">
        <v>94</v>
      </c>
      <c r="C1923" s="100">
        <v>328</v>
      </c>
    </row>
    <row r="1924" spans="1:3">
      <c r="A1924" s="73">
        <v>38448</v>
      </c>
      <c r="B1924" s="100">
        <v>93</v>
      </c>
      <c r="C1924" s="100">
        <v>323</v>
      </c>
    </row>
    <row r="1925" spans="1:3">
      <c r="A1925" s="73">
        <v>38449</v>
      </c>
      <c r="B1925" s="100">
        <v>93</v>
      </c>
      <c r="C1925" s="100">
        <v>316</v>
      </c>
    </row>
    <row r="1926" spans="1:3">
      <c r="A1926" s="73">
        <v>38450</v>
      </c>
      <c r="B1926" s="100">
        <v>93</v>
      </c>
      <c r="C1926" s="100">
        <v>315</v>
      </c>
    </row>
    <row r="1927" spans="1:3">
      <c r="A1927" s="73">
        <v>38451</v>
      </c>
      <c r="B1927" s="100">
        <v>93</v>
      </c>
      <c r="C1927" s="100">
        <v>315</v>
      </c>
    </row>
    <row r="1928" spans="1:3">
      <c r="A1928" s="73">
        <v>38452</v>
      </c>
      <c r="B1928" s="100">
        <v>93</v>
      </c>
      <c r="C1928" s="100">
        <v>315</v>
      </c>
    </row>
    <row r="1929" spans="1:3">
      <c r="A1929" s="73">
        <v>38453</v>
      </c>
      <c r="B1929" s="100">
        <v>96</v>
      </c>
      <c r="C1929" s="100">
        <v>323</v>
      </c>
    </row>
    <row r="1930" spans="1:3">
      <c r="A1930" s="73">
        <v>38454</v>
      </c>
      <c r="B1930" s="100">
        <v>96</v>
      </c>
      <c r="C1930" s="100">
        <v>334</v>
      </c>
    </row>
    <row r="1931" spans="1:3">
      <c r="A1931" s="73">
        <v>38455</v>
      </c>
      <c r="B1931" s="100">
        <v>97</v>
      </c>
      <c r="C1931" s="100">
        <v>337</v>
      </c>
    </row>
    <row r="1932" spans="1:3">
      <c r="A1932" s="73">
        <v>38456</v>
      </c>
      <c r="B1932" s="100">
        <v>99</v>
      </c>
      <c r="C1932" s="100">
        <v>351</v>
      </c>
    </row>
    <row r="1933" spans="1:3">
      <c r="A1933" s="73">
        <v>38457</v>
      </c>
      <c r="B1933" s="100">
        <v>107</v>
      </c>
      <c r="C1933" s="100">
        <v>366</v>
      </c>
    </row>
    <row r="1934" spans="1:3">
      <c r="A1934" s="73">
        <v>38458</v>
      </c>
      <c r="B1934" s="100">
        <v>107</v>
      </c>
      <c r="C1934" s="100">
        <v>366</v>
      </c>
    </row>
    <row r="1935" spans="1:3">
      <c r="A1935" s="73">
        <v>38459</v>
      </c>
      <c r="B1935" s="100">
        <v>107</v>
      </c>
      <c r="C1935" s="100">
        <v>366</v>
      </c>
    </row>
    <row r="1936" spans="1:3">
      <c r="A1936" s="73">
        <v>38460</v>
      </c>
      <c r="B1936" s="100">
        <v>107</v>
      </c>
      <c r="C1936" s="100">
        <v>373</v>
      </c>
    </row>
    <row r="1937" spans="1:3">
      <c r="A1937" s="73">
        <v>38461</v>
      </c>
      <c r="B1937" s="100">
        <v>107</v>
      </c>
      <c r="C1937" s="100">
        <v>375</v>
      </c>
    </row>
    <row r="1938" spans="1:3">
      <c r="A1938" s="73">
        <v>38462</v>
      </c>
      <c r="B1938" s="100">
        <v>104</v>
      </c>
      <c r="C1938" s="100">
        <v>370</v>
      </c>
    </row>
    <row r="1939" spans="1:3">
      <c r="A1939" s="73">
        <v>38463</v>
      </c>
      <c r="B1939" s="100">
        <v>102</v>
      </c>
      <c r="C1939" s="100">
        <v>358</v>
      </c>
    </row>
    <row r="1940" spans="1:3">
      <c r="A1940" s="73">
        <v>38464</v>
      </c>
      <c r="B1940" s="100">
        <v>100</v>
      </c>
      <c r="C1940" s="100">
        <v>361</v>
      </c>
    </row>
    <row r="1941" spans="1:3">
      <c r="A1941" s="73">
        <v>38465</v>
      </c>
      <c r="B1941" s="100">
        <v>100</v>
      </c>
      <c r="C1941" s="100">
        <v>361</v>
      </c>
    </row>
    <row r="1942" spans="1:3">
      <c r="A1942" s="73">
        <v>38466</v>
      </c>
      <c r="B1942" s="100">
        <v>100</v>
      </c>
      <c r="C1942" s="100">
        <v>361</v>
      </c>
    </row>
    <row r="1943" spans="1:3">
      <c r="A1943" s="73">
        <v>38467</v>
      </c>
      <c r="B1943" s="100">
        <v>100</v>
      </c>
      <c r="C1943" s="100">
        <v>362</v>
      </c>
    </row>
    <row r="1944" spans="1:3">
      <c r="A1944" s="73">
        <v>38468</v>
      </c>
      <c r="B1944" s="100">
        <v>101</v>
      </c>
      <c r="C1944" s="100">
        <v>367</v>
      </c>
    </row>
    <row r="1945" spans="1:3">
      <c r="A1945" s="73">
        <v>38469</v>
      </c>
      <c r="B1945" s="100">
        <v>101</v>
      </c>
      <c r="C1945" s="100">
        <v>378</v>
      </c>
    </row>
    <row r="1946" spans="1:3">
      <c r="A1946" s="73">
        <v>38470</v>
      </c>
      <c r="B1946" s="100">
        <v>101</v>
      </c>
      <c r="C1946" s="100">
        <v>390</v>
      </c>
    </row>
    <row r="1947" spans="1:3">
      <c r="A1947" s="73">
        <v>38471</v>
      </c>
      <c r="B1947" s="100">
        <v>104</v>
      </c>
      <c r="C1947" s="100">
        <v>390</v>
      </c>
    </row>
    <row r="1948" spans="1:3">
      <c r="A1948" s="73">
        <v>38472</v>
      </c>
      <c r="B1948" s="100">
        <v>104</v>
      </c>
      <c r="C1948" s="100">
        <v>390</v>
      </c>
    </row>
    <row r="1949" spans="1:3">
      <c r="A1949" s="73">
        <v>38473</v>
      </c>
      <c r="B1949" s="100">
        <v>104</v>
      </c>
      <c r="C1949" s="100">
        <v>390</v>
      </c>
    </row>
    <row r="1950" spans="1:3">
      <c r="A1950" s="73">
        <v>38474</v>
      </c>
      <c r="B1950" s="100">
        <v>105</v>
      </c>
      <c r="C1950" s="100">
        <v>388</v>
      </c>
    </row>
    <row r="1951" spans="1:3">
      <c r="A1951" s="73">
        <v>38475</v>
      </c>
      <c r="B1951" s="100">
        <v>106</v>
      </c>
      <c r="C1951" s="100">
        <v>385</v>
      </c>
    </row>
    <row r="1952" spans="1:3">
      <c r="A1952" s="73">
        <v>38476</v>
      </c>
      <c r="B1952" s="100">
        <v>104</v>
      </c>
      <c r="C1952" s="100">
        <v>382</v>
      </c>
    </row>
    <row r="1953" spans="1:3">
      <c r="A1953" s="73">
        <v>38477</v>
      </c>
      <c r="B1953" s="100">
        <v>87</v>
      </c>
      <c r="C1953" s="100">
        <v>396</v>
      </c>
    </row>
    <row r="1954" spans="1:3">
      <c r="A1954" s="73">
        <v>38478</v>
      </c>
      <c r="B1954" s="100">
        <v>86</v>
      </c>
      <c r="C1954" s="100">
        <v>396</v>
      </c>
    </row>
    <row r="1955" spans="1:3">
      <c r="A1955" s="73">
        <v>38479</v>
      </c>
      <c r="B1955" s="100">
        <v>86</v>
      </c>
      <c r="C1955" s="100">
        <v>396</v>
      </c>
    </row>
    <row r="1956" spans="1:3">
      <c r="A1956" s="73">
        <v>38480</v>
      </c>
      <c r="B1956" s="100">
        <v>86</v>
      </c>
      <c r="C1956" s="100">
        <v>396</v>
      </c>
    </row>
    <row r="1957" spans="1:3">
      <c r="A1957" s="73">
        <v>38481</v>
      </c>
      <c r="B1957" s="100">
        <v>85</v>
      </c>
      <c r="C1957" s="100">
        <v>389</v>
      </c>
    </row>
    <row r="1958" spans="1:3">
      <c r="A1958" s="73">
        <v>38482</v>
      </c>
      <c r="B1958" s="100">
        <v>86</v>
      </c>
      <c r="C1958" s="100">
        <v>398</v>
      </c>
    </row>
    <row r="1959" spans="1:3">
      <c r="A1959" s="73">
        <v>38483</v>
      </c>
      <c r="B1959" s="100">
        <v>87</v>
      </c>
      <c r="C1959" s="100">
        <v>408</v>
      </c>
    </row>
    <row r="1960" spans="1:3">
      <c r="A1960" s="73">
        <v>38484</v>
      </c>
      <c r="B1960" s="100">
        <v>87</v>
      </c>
      <c r="C1960" s="100">
        <v>411.00000000000006</v>
      </c>
    </row>
    <row r="1961" spans="1:3">
      <c r="A1961" s="73">
        <v>38485</v>
      </c>
      <c r="B1961" s="100">
        <v>92</v>
      </c>
      <c r="C1961" s="100">
        <v>425</v>
      </c>
    </row>
    <row r="1962" spans="1:3">
      <c r="A1962" s="73">
        <v>38486</v>
      </c>
      <c r="B1962" s="100">
        <v>92</v>
      </c>
      <c r="C1962" s="100">
        <v>425</v>
      </c>
    </row>
    <row r="1963" spans="1:3">
      <c r="A1963" s="73">
        <v>38487</v>
      </c>
      <c r="B1963" s="100">
        <v>92</v>
      </c>
      <c r="C1963" s="100">
        <v>425</v>
      </c>
    </row>
    <row r="1964" spans="1:3">
      <c r="A1964" s="73">
        <v>38488</v>
      </c>
      <c r="B1964" s="100">
        <v>92</v>
      </c>
      <c r="C1964" s="100">
        <v>434</v>
      </c>
    </row>
    <row r="1965" spans="1:3">
      <c r="A1965" s="73">
        <v>38489</v>
      </c>
      <c r="B1965" s="100">
        <v>92</v>
      </c>
      <c r="C1965" s="100">
        <v>442</v>
      </c>
    </row>
    <row r="1966" spans="1:3">
      <c r="A1966" s="73">
        <v>38490</v>
      </c>
      <c r="B1966" s="100">
        <v>92</v>
      </c>
      <c r="C1966" s="100">
        <v>438</v>
      </c>
    </row>
    <row r="1967" spans="1:3">
      <c r="A1967" s="73">
        <v>38491</v>
      </c>
      <c r="B1967" s="100">
        <v>90</v>
      </c>
      <c r="C1967" s="100">
        <v>421</v>
      </c>
    </row>
    <row r="1968" spans="1:3">
      <c r="A1968" s="73">
        <v>38492</v>
      </c>
      <c r="B1968" s="100">
        <v>90</v>
      </c>
      <c r="C1968" s="100">
        <v>415.00000000000006</v>
      </c>
    </row>
    <row r="1969" spans="1:3">
      <c r="A1969" s="73">
        <v>38493</v>
      </c>
      <c r="B1969" s="100">
        <v>90</v>
      </c>
      <c r="C1969" s="100">
        <v>415.00000000000006</v>
      </c>
    </row>
    <row r="1970" spans="1:3">
      <c r="A1970" s="73">
        <v>38494</v>
      </c>
      <c r="B1970" s="100">
        <v>90</v>
      </c>
      <c r="C1970" s="100">
        <v>415.00000000000006</v>
      </c>
    </row>
    <row r="1971" spans="1:3">
      <c r="A1971" s="73">
        <v>38495</v>
      </c>
      <c r="B1971" s="100">
        <v>89</v>
      </c>
      <c r="C1971" s="100">
        <v>412</v>
      </c>
    </row>
    <row r="1972" spans="1:3">
      <c r="A1972" s="73">
        <v>38496</v>
      </c>
      <c r="B1972" s="100">
        <v>89</v>
      </c>
      <c r="C1972" s="100">
        <v>411.00000000000006</v>
      </c>
    </row>
    <row r="1973" spans="1:3">
      <c r="A1973" s="73">
        <v>38497</v>
      </c>
      <c r="B1973" s="100">
        <v>89</v>
      </c>
      <c r="C1973" s="100">
        <v>399</v>
      </c>
    </row>
    <row r="1974" spans="1:3">
      <c r="A1974" s="73">
        <v>38498</v>
      </c>
      <c r="B1974" s="100">
        <v>88</v>
      </c>
      <c r="C1974" s="100">
        <v>388</v>
      </c>
    </row>
    <row r="1975" spans="1:3">
      <c r="A1975" s="73">
        <v>38499</v>
      </c>
      <c r="B1975" s="100">
        <v>87</v>
      </c>
      <c r="C1975" s="100">
        <v>379</v>
      </c>
    </row>
    <row r="1976" spans="1:3">
      <c r="A1976" s="73">
        <v>38500</v>
      </c>
      <c r="B1976" s="100">
        <v>87</v>
      </c>
      <c r="C1976" s="100">
        <v>379</v>
      </c>
    </row>
    <row r="1977" spans="1:3">
      <c r="A1977" s="73">
        <v>38501</v>
      </c>
      <c r="B1977" s="100">
        <v>87</v>
      </c>
      <c r="C1977" s="100">
        <v>379</v>
      </c>
    </row>
    <row r="1978" spans="1:3">
      <c r="A1978" s="73">
        <v>38502</v>
      </c>
      <c r="B1978" s="100">
        <v>87</v>
      </c>
      <c r="C1978" s="100">
        <v>379</v>
      </c>
    </row>
    <row r="1979" spans="1:3">
      <c r="A1979" s="73">
        <v>38503</v>
      </c>
      <c r="B1979" s="100">
        <v>87</v>
      </c>
      <c r="C1979" s="100">
        <v>384</v>
      </c>
    </row>
    <row r="1980" spans="1:3">
      <c r="A1980" s="73">
        <v>38504</v>
      </c>
      <c r="B1980" s="100">
        <v>97</v>
      </c>
      <c r="C1980" s="100">
        <v>396</v>
      </c>
    </row>
    <row r="1981" spans="1:3">
      <c r="A1981" s="73">
        <v>38505</v>
      </c>
      <c r="B1981" s="100">
        <v>96</v>
      </c>
      <c r="C1981" s="100">
        <v>381</v>
      </c>
    </row>
    <row r="1982" spans="1:3">
      <c r="A1982" s="73">
        <v>38506</v>
      </c>
      <c r="B1982" s="100">
        <v>94</v>
      </c>
      <c r="C1982" s="100">
        <v>371</v>
      </c>
    </row>
    <row r="1983" spans="1:3">
      <c r="A1983" s="73">
        <v>38507</v>
      </c>
      <c r="B1983" s="100">
        <v>94</v>
      </c>
      <c r="C1983" s="100">
        <v>371</v>
      </c>
    </row>
    <row r="1984" spans="1:3">
      <c r="A1984" s="73">
        <v>38508</v>
      </c>
      <c r="B1984" s="100">
        <v>94</v>
      </c>
      <c r="C1984" s="100">
        <v>371</v>
      </c>
    </row>
    <row r="1985" spans="1:3">
      <c r="A1985" s="73">
        <v>38509</v>
      </c>
      <c r="B1985" s="100">
        <v>94</v>
      </c>
      <c r="C1985" s="100">
        <v>381</v>
      </c>
    </row>
    <row r="1986" spans="1:3">
      <c r="A1986" s="73">
        <v>38510</v>
      </c>
      <c r="B1986" s="100">
        <v>94</v>
      </c>
      <c r="C1986" s="100">
        <v>382</v>
      </c>
    </row>
    <row r="1987" spans="1:3">
      <c r="A1987" s="73">
        <v>38511</v>
      </c>
      <c r="B1987" s="100">
        <v>94</v>
      </c>
      <c r="C1987" s="100">
        <v>380</v>
      </c>
    </row>
    <row r="1988" spans="1:3">
      <c r="A1988" s="73">
        <v>38512</v>
      </c>
      <c r="B1988" s="100">
        <v>95</v>
      </c>
      <c r="C1988" s="100">
        <v>381</v>
      </c>
    </row>
    <row r="1989" spans="1:3">
      <c r="A1989" s="73">
        <v>38513</v>
      </c>
      <c r="B1989" s="100">
        <v>94</v>
      </c>
      <c r="C1989" s="100">
        <v>371</v>
      </c>
    </row>
    <row r="1990" spans="1:3">
      <c r="A1990" s="73">
        <v>38514</v>
      </c>
      <c r="B1990" s="100">
        <v>94</v>
      </c>
      <c r="C1990" s="100">
        <v>371</v>
      </c>
    </row>
    <row r="1991" spans="1:3">
      <c r="A1991" s="73">
        <v>38515</v>
      </c>
      <c r="B1991" s="100">
        <v>94</v>
      </c>
      <c r="C1991" s="100">
        <v>371</v>
      </c>
    </row>
    <row r="1992" spans="1:3">
      <c r="A1992" s="73">
        <v>38516</v>
      </c>
      <c r="B1992" s="100">
        <v>94</v>
      </c>
      <c r="C1992" s="100">
        <v>368</v>
      </c>
    </row>
    <row r="1993" spans="1:3">
      <c r="A1993" s="73">
        <v>38517</v>
      </c>
      <c r="B1993" s="100">
        <v>94</v>
      </c>
      <c r="C1993" s="100">
        <v>363</v>
      </c>
    </row>
    <row r="1994" spans="1:3">
      <c r="A1994" s="73">
        <v>38518</v>
      </c>
      <c r="B1994" s="100">
        <v>94</v>
      </c>
      <c r="C1994" s="100">
        <v>361</v>
      </c>
    </row>
    <row r="1995" spans="1:3">
      <c r="A1995" s="73">
        <v>38519</v>
      </c>
      <c r="B1995" s="100">
        <v>94</v>
      </c>
      <c r="C1995" s="100">
        <v>366</v>
      </c>
    </row>
    <row r="1996" spans="1:3">
      <c r="A1996" s="73">
        <v>38520</v>
      </c>
      <c r="B1996" s="100">
        <v>94</v>
      </c>
      <c r="C1996" s="100">
        <v>363</v>
      </c>
    </row>
    <row r="1997" spans="1:3">
      <c r="A1997" s="73">
        <v>38521</v>
      </c>
      <c r="B1997" s="100">
        <v>94</v>
      </c>
      <c r="C1997" s="100">
        <v>363</v>
      </c>
    </row>
    <row r="1998" spans="1:3">
      <c r="A1998" s="73">
        <v>38522</v>
      </c>
      <c r="B1998" s="100">
        <v>94</v>
      </c>
      <c r="C1998" s="100">
        <v>363</v>
      </c>
    </row>
    <row r="1999" spans="1:3">
      <c r="A1999" s="73">
        <v>38523</v>
      </c>
      <c r="B1999" s="100">
        <v>94</v>
      </c>
      <c r="C1999" s="100">
        <v>363</v>
      </c>
    </row>
    <row r="2000" spans="1:3">
      <c r="A2000" s="73">
        <v>38524</v>
      </c>
      <c r="B2000" s="100">
        <v>94</v>
      </c>
      <c r="C2000" s="100">
        <v>365</v>
      </c>
    </row>
    <row r="2001" spans="1:3">
      <c r="A2001" s="73">
        <v>38525</v>
      </c>
      <c r="B2001" s="100">
        <v>94</v>
      </c>
      <c r="C2001" s="100">
        <v>373</v>
      </c>
    </row>
    <row r="2002" spans="1:3">
      <c r="A2002" s="73">
        <v>38526</v>
      </c>
      <c r="B2002" s="100">
        <v>95</v>
      </c>
      <c r="C2002" s="100">
        <v>371</v>
      </c>
    </row>
    <row r="2003" spans="1:3">
      <c r="A2003" s="73">
        <v>38527</v>
      </c>
      <c r="B2003" s="100">
        <v>95</v>
      </c>
      <c r="C2003" s="100">
        <v>376</v>
      </c>
    </row>
    <row r="2004" spans="1:3">
      <c r="A2004" s="73">
        <v>38528</v>
      </c>
      <c r="B2004" s="100">
        <v>95</v>
      </c>
      <c r="C2004" s="100">
        <v>376</v>
      </c>
    </row>
    <row r="2005" spans="1:3">
      <c r="A2005" s="73">
        <v>38529</v>
      </c>
      <c r="B2005" s="100">
        <v>95</v>
      </c>
      <c r="C2005" s="100">
        <v>376</v>
      </c>
    </row>
    <row r="2006" spans="1:3">
      <c r="A2006" s="73">
        <v>38530</v>
      </c>
      <c r="B2006" s="100">
        <v>95</v>
      </c>
      <c r="C2006" s="100">
        <v>379</v>
      </c>
    </row>
    <row r="2007" spans="1:3">
      <c r="A2007" s="73">
        <v>38531</v>
      </c>
      <c r="B2007" s="100">
        <v>94</v>
      </c>
      <c r="C2007" s="100">
        <v>369</v>
      </c>
    </row>
    <row r="2008" spans="1:3">
      <c r="A2008" s="73">
        <v>38532</v>
      </c>
      <c r="B2008" s="100">
        <v>94</v>
      </c>
      <c r="C2008" s="100">
        <v>365</v>
      </c>
    </row>
    <row r="2009" spans="1:3">
      <c r="A2009" s="73">
        <v>38533</v>
      </c>
      <c r="B2009" s="100">
        <v>93</v>
      </c>
      <c r="C2009" s="100">
        <v>367</v>
      </c>
    </row>
    <row r="2010" spans="1:3">
      <c r="A2010" s="73">
        <v>38534</v>
      </c>
      <c r="B2010" s="100">
        <v>93</v>
      </c>
      <c r="C2010" s="100">
        <v>356</v>
      </c>
    </row>
    <row r="2011" spans="1:3">
      <c r="A2011" s="73">
        <v>38535</v>
      </c>
      <c r="B2011" s="100">
        <v>93</v>
      </c>
      <c r="C2011" s="100">
        <v>356</v>
      </c>
    </row>
    <row r="2012" spans="1:3">
      <c r="A2012" s="73">
        <v>38536</v>
      </c>
      <c r="B2012" s="100">
        <v>93</v>
      </c>
      <c r="C2012" s="100">
        <v>356</v>
      </c>
    </row>
    <row r="2013" spans="1:3">
      <c r="A2013" s="73">
        <v>38537</v>
      </c>
      <c r="B2013" s="100">
        <v>93</v>
      </c>
      <c r="C2013" s="100">
        <v>356</v>
      </c>
    </row>
    <row r="2014" spans="1:3">
      <c r="A2014" s="73">
        <v>38538</v>
      </c>
      <c r="B2014" s="100">
        <v>92</v>
      </c>
      <c r="C2014" s="100">
        <v>352</v>
      </c>
    </row>
    <row r="2015" spans="1:3">
      <c r="A2015" s="73">
        <v>38539</v>
      </c>
      <c r="B2015" s="100">
        <v>92</v>
      </c>
      <c r="C2015" s="100">
        <v>356</v>
      </c>
    </row>
    <row r="2016" spans="1:3">
      <c r="A2016" s="73">
        <v>38540</v>
      </c>
      <c r="B2016" s="100">
        <v>93</v>
      </c>
      <c r="C2016" s="100">
        <v>360</v>
      </c>
    </row>
    <row r="2017" spans="1:3">
      <c r="A2017" s="73">
        <v>38541</v>
      </c>
      <c r="B2017" s="100">
        <v>92</v>
      </c>
      <c r="C2017" s="100">
        <v>348</v>
      </c>
    </row>
    <row r="2018" spans="1:3">
      <c r="A2018" s="73">
        <v>38542</v>
      </c>
      <c r="B2018" s="100">
        <v>92</v>
      </c>
      <c r="C2018" s="100">
        <v>348</v>
      </c>
    </row>
    <row r="2019" spans="1:3">
      <c r="A2019" s="73">
        <v>38543</v>
      </c>
      <c r="B2019" s="100">
        <v>92</v>
      </c>
      <c r="C2019" s="100">
        <v>348</v>
      </c>
    </row>
    <row r="2020" spans="1:3">
      <c r="A2020" s="73">
        <v>38544</v>
      </c>
      <c r="B2020" s="100">
        <v>91</v>
      </c>
      <c r="C2020" s="100">
        <v>344</v>
      </c>
    </row>
    <row r="2021" spans="1:3">
      <c r="A2021" s="73">
        <v>38545</v>
      </c>
      <c r="B2021" s="100">
        <v>90</v>
      </c>
      <c r="C2021" s="100">
        <v>336</v>
      </c>
    </row>
    <row r="2022" spans="1:3">
      <c r="A2022" s="73">
        <v>38546</v>
      </c>
      <c r="B2022" s="100">
        <v>90</v>
      </c>
      <c r="C2022" s="100">
        <v>334</v>
      </c>
    </row>
    <row r="2023" spans="1:3">
      <c r="A2023" s="73">
        <v>38547</v>
      </c>
      <c r="B2023" s="100">
        <v>88</v>
      </c>
      <c r="C2023" s="100">
        <v>327</v>
      </c>
    </row>
    <row r="2024" spans="1:3">
      <c r="A2024" s="73">
        <v>38548</v>
      </c>
      <c r="B2024" s="100">
        <v>89</v>
      </c>
      <c r="C2024" s="100">
        <v>329</v>
      </c>
    </row>
    <row r="2025" spans="1:3">
      <c r="A2025" s="73">
        <v>38549</v>
      </c>
      <c r="B2025" s="100">
        <v>89</v>
      </c>
      <c r="C2025" s="100">
        <v>329</v>
      </c>
    </row>
    <row r="2026" spans="1:3">
      <c r="A2026" s="73">
        <v>38550</v>
      </c>
      <c r="B2026" s="100">
        <v>89</v>
      </c>
      <c r="C2026" s="100">
        <v>329</v>
      </c>
    </row>
    <row r="2027" spans="1:3">
      <c r="A2027" s="73">
        <v>38551</v>
      </c>
      <c r="B2027" s="100">
        <v>88</v>
      </c>
      <c r="C2027" s="100">
        <v>325</v>
      </c>
    </row>
    <row r="2028" spans="1:3">
      <c r="A2028" s="73">
        <v>38552</v>
      </c>
      <c r="B2028" s="100">
        <v>88</v>
      </c>
      <c r="C2028" s="100">
        <v>328</v>
      </c>
    </row>
    <row r="2029" spans="1:3">
      <c r="A2029" s="73">
        <v>38553</v>
      </c>
      <c r="B2029" s="100">
        <v>88</v>
      </c>
      <c r="C2029" s="100">
        <v>328</v>
      </c>
    </row>
    <row r="2030" spans="1:3">
      <c r="A2030" s="73">
        <v>38554</v>
      </c>
      <c r="B2030" s="100">
        <v>88</v>
      </c>
      <c r="C2030" s="100">
        <v>321</v>
      </c>
    </row>
    <row r="2031" spans="1:3">
      <c r="A2031" s="73">
        <v>38555</v>
      </c>
      <c r="B2031" s="100">
        <v>87</v>
      </c>
      <c r="C2031" s="100">
        <v>324</v>
      </c>
    </row>
    <row r="2032" spans="1:3">
      <c r="A2032" s="73">
        <v>38556</v>
      </c>
      <c r="B2032" s="100">
        <v>87</v>
      </c>
      <c r="C2032" s="100">
        <v>324</v>
      </c>
    </row>
    <row r="2033" spans="1:3">
      <c r="A2033" s="73">
        <v>38557</v>
      </c>
      <c r="B2033" s="100">
        <v>87</v>
      </c>
      <c r="C2033" s="100">
        <v>324</v>
      </c>
    </row>
    <row r="2034" spans="1:3">
      <c r="A2034" s="73">
        <v>38558</v>
      </c>
      <c r="B2034" s="100">
        <v>87</v>
      </c>
      <c r="C2034" s="100">
        <v>321</v>
      </c>
    </row>
    <row r="2035" spans="1:3">
      <c r="A2035" s="73">
        <v>38559</v>
      </c>
      <c r="B2035" s="100">
        <v>86</v>
      </c>
      <c r="C2035" s="100">
        <v>321</v>
      </c>
    </row>
    <row r="2036" spans="1:3">
      <c r="A2036" s="73">
        <v>38560</v>
      </c>
      <c r="B2036" s="100">
        <v>86</v>
      </c>
      <c r="C2036" s="100">
        <v>316</v>
      </c>
    </row>
    <row r="2037" spans="1:3">
      <c r="A2037" s="73">
        <v>38561</v>
      </c>
      <c r="B2037" s="100">
        <v>85</v>
      </c>
      <c r="C2037" s="100">
        <v>319</v>
      </c>
    </row>
    <row r="2038" spans="1:3">
      <c r="A2038" s="73">
        <v>38562</v>
      </c>
      <c r="B2038" s="100">
        <v>85</v>
      </c>
      <c r="C2038" s="100">
        <v>310</v>
      </c>
    </row>
    <row r="2039" spans="1:3">
      <c r="A2039" s="73">
        <v>38563</v>
      </c>
      <c r="B2039" s="100">
        <v>85</v>
      </c>
      <c r="C2039" s="100">
        <v>310</v>
      </c>
    </row>
    <row r="2040" spans="1:3">
      <c r="A2040" s="73">
        <v>38564</v>
      </c>
      <c r="B2040" s="100">
        <v>85</v>
      </c>
      <c r="C2040" s="100">
        <v>310</v>
      </c>
    </row>
    <row r="2041" spans="1:3">
      <c r="A2041" s="73">
        <v>38565</v>
      </c>
      <c r="B2041" s="100">
        <v>85</v>
      </c>
      <c r="C2041" s="100">
        <v>312</v>
      </c>
    </row>
    <row r="2042" spans="1:3">
      <c r="A2042" s="73">
        <v>38566</v>
      </c>
      <c r="B2042" s="100">
        <v>85</v>
      </c>
      <c r="C2042" s="100">
        <v>311</v>
      </c>
    </row>
    <row r="2043" spans="1:3">
      <c r="A2043" s="73">
        <v>38567</v>
      </c>
      <c r="B2043" s="100">
        <v>86</v>
      </c>
      <c r="C2043" s="100">
        <v>315</v>
      </c>
    </row>
    <row r="2044" spans="1:3">
      <c r="A2044" s="73">
        <v>38568</v>
      </c>
      <c r="B2044" s="100">
        <v>86</v>
      </c>
      <c r="C2044" s="100">
        <v>315</v>
      </c>
    </row>
    <row r="2045" spans="1:3">
      <c r="A2045" s="73">
        <v>38569</v>
      </c>
      <c r="B2045" s="100">
        <v>86</v>
      </c>
      <c r="C2045" s="100">
        <v>312</v>
      </c>
    </row>
    <row r="2046" spans="1:3">
      <c r="A2046" s="73">
        <v>38570</v>
      </c>
      <c r="B2046" s="100">
        <v>86</v>
      </c>
      <c r="C2046" s="100">
        <v>312</v>
      </c>
    </row>
    <row r="2047" spans="1:3">
      <c r="A2047" s="73">
        <v>38571</v>
      </c>
      <c r="B2047" s="100">
        <v>86</v>
      </c>
      <c r="C2047" s="100">
        <v>312</v>
      </c>
    </row>
    <row r="2048" spans="1:3">
      <c r="A2048" s="73">
        <v>38572</v>
      </c>
      <c r="B2048" s="100">
        <v>85</v>
      </c>
      <c r="C2048" s="100">
        <v>315</v>
      </c>
    </row>
    <row r="2049" spans="1:3">
      <c r="A2049" s="73">
        <v>38573</v>
      </c>
      <c r="B2049" s="100">
        <v>85</v>
      </c>
      <c r="C2049" s="100">
        <v>318</v>
      </c>
    </row>
    <row r="2050" spans="1:3">
      <c r="A2050" s="73">
        <v>38574</v>
      </c>
      <c r="B2050" s="100">
        <v>85</v>
      </c>
      <c r="C2050" s="100">
        <v>316</v>
      </c>
    </row>
    <row r="2051" spans="1:3">
      <c r="A2051" s="73">
        <v>38575</v>
      </c>
      <c r="B2051" s="100">
        <v>85</v>
      </c>
      <c r="C2051" s="100">
        <v>321</v>
      </c>
    </row>
    <row r="2052" spans="1:3">
      <c r="A2052" s="73">
        <v>38576</v>
      </c>
      <c r="B2052" s="100">
        <v>86</v>
      </c>
      <c r="C2052" s="100">
        <v>326</v>
      </c>
    </row>
    <row r="2053" spans="1:3">
      <c r="A2053" s="73">
        <v>38577</v>
      </c>
      <c r="B2053" s="100">
        <v>86</v>
      </c>
      <c r="C2053" s="100">
        <v>326</v>
      </c>
    </row>
    <row r="2054" spans="1:3">
      <c r="A2054" s="73">
        <v>38578</v>
      </c>
      <c r="B2054" s="100">
        <v>86</v>
      </c>
      <c r="C2054" s="100">
        <v>326</v>
      </c>
    </row>
    <row r="2055" spans="1:3">
      <c r="A2055" s="73">
        <v>38579</v>
      </c>
      <c r="B2055" s="100">
        <v>86</v>
      </c>
      <c r="C2055" s="100">
        <v>321</v>
      </c>
    </row>
    <row r="2056" spans="1:3">
      <c r="A2056" s="73">
        <v>38580</v>
      </c>
      <c r="B2056" s="100">
        <v>87</v>
      </c>
      <c r="C2056" s="100">
        <v>328</v>
      </c>
    </row>
    <row r="2057" spans="1:3">
      <c r="A2057" s="73">
        <v>38581</v>
      </c>
      <c r="B2057" s="100">
        <v>86</v>
      </c>
      <c r="C2057" s="100">
        <v>324</v>
      </c>
    </row>
    <row r="2058" spans="1:3">
      <c r="A2058" s="73">
        <v>38582</v>
      </c>
      <c r="B2058" s="100">
        <v>87</v>
      </c>
      <c r="C2058" s="100">
        <v>328</v>
      </c>
    </row>
    <row r="2059" spans="1:3">
      <c r="A2059" s="73">
        <v>38583</v>
      </c>
      <c r="B2059" s="100">
        <v>86</v>
      </c>
      <c r="C2059" s="100">
        <v>325</v>
      </c>
    </row>
    <row r="2060" spans="1:3">
      <c r="A2060" s="73">
        <v>38584</v>
      </c>
      <c r="B2060" s="100">
        <v>86</v>
      </c>
      <c r="C2060" s="100">
        <v>325</v>
      </c>
    </row>
    <row r="2061" spans="1:3">
      <c r="A2061" s="73">
        <v>38585</v>
      </c>
      <c r="B2061" s="100">
        <v>86</v>
      </c>
      <c r="C2061" s="100">
        <v>325</v>
      </c>
    </row>
    <row r="2062" spans="1:3">
      <c r="A2062" s="73">
        <v>38586</v>
      </c>
      <c r="B2062" s="100">
        <v>86</v>
      </c>
      <c r="C2062" s="100">
        <v>325</v>
      </c>
    </row>
    <row r="2063" spans="1:3">
      <c r="A2063" s="73">
        <v>38587</v>
      </c>
      <c r="B2063" s="100">
        <v>86</v>
      </c>
      <c r="C2063" s="100">
        <v>326</v>
      </c>
    </row>
    <row r="2064" spans="1:3">
      <c r="A2064" s="73">
        <v>38588</v>
      </c>
      <c r="B2064" s="100">
        <v>86</v>
      </c>
      <c r="C2064" s="100">
        <v>324</v>
      </c>
    </row>
    <row r="2065" spans="1:3">
      <c r="A2065" s="73">
        <v>38589</v>
      </c>
      <c r="B2065" s="100">
        <v>84</v>
      </c>
      <c r="C2065" s="100">
        <v>327</v>
      </c>
    </row>
    <row r="2066" spans="1:3">
      <c r="A2066" s="73">
        <v>38590</v>
      </c>
      <c r="B2066" s="100">
        <v>83</v>
      </c>
      <c r="C2066" s="100">
        <v>322</v>
      </c>
    </row>
    <row r="2067" spans="1:3">
      <c r="A2067" s="73">
        <v>38591</v>
      </c>
      <c r="B2067" s="100">
        <v>83</v>
      </c>
      <c r="C2067" s="100">
        <v>322</v>
      </c>
    </row>
    <row r="2068" spans="1:3">
      <c r="A2068" s="73">
        <v>38592</v>
      </c>
      <c r="B2068" s="100">
        <v>83</v>
      </c>
      <c r="C2068" s="100">
        <v>322</v>
      </c>
    </row>
    <row r="2069" spans="1:3">
      <c r="A2069" s="73">
        <v>38593</v>
      </c>
      <c r="B2069" s="100">
        <v>84</v>
      </c>
      <c r="C2069" s="100">
        <v>325</v>
      </c>
    </row>
    <row r="2070" spans="1:3">
      <c r="A2070" s="73">
        <v>38594</v>
      </c>
      <c r="B2070" s="100">
        <v>85</v>
      </c>
      <c r="C2070" s="100">
        <v>335</v>
      </c>
    </row>
    <row r="2071" spans="1:3">
      <c r="A2071" s="73">
        <v>38595</v>
      </c>
      <c r="B2071" s="100">
        <v>87</v>
      </c>
      <c r="C2071" s="100">
        <v>348</v>
      </c>
    </row>
    <row r="2072" spans="1:3">
      <c r="A2072" s="73">
        <v>38596</v>
      </c>
      <c r="B2072" s="100">
        <v>88</v>
      </c>
      <c r="C2072" s="100">
        <v>351</v>
      </c>
    </row>
    <row r="2073" spans="1:3">
      <c r="A2073" s="73">
        <v>38597</v>
      </c>
      <c r="B2073" s="100">
        <v>89</v>
      </c>
      <c r="C2073" s="100">
        <v>353</v>
      </c>
    </row>
    <row r="2074" spans="1:3">
      <c r="A2074" s="73">
        <v>38598</v>
      </c>
      <c r="B2074" s="100">
        <v>89</v>
      </c>
      <c r="C2074" s="100">
        <v>353</v>
      </c>
    </row>
    <row r="2075" spans="1:3">
      <c r="A2075" s="73">
        <v>38599</v>
      </c>
      <c r="B2075" s="100">
        <v>89</v>
      </c>
      <c r="C2075" s="100">
        <v>353</v>
      </c>
    </row>
    <row r="2076" spans="1:3">
      <c r="A2076" s="73">
        <v>38600</v>
      </c>
      <c r="B2076" s="100">
        <v>89</v>
      </c>
      <c r="C2076" s="100">
        <v>353</v>
      </c>
    </row>
    <row r="2077" spans="1:3">
      <c r="A2077" s="73">
        <v>38601</v>
      </c>
      <c r="B2077" s="100">
        <v>89</v>
      </c>
      <c r="C2077" s="100">
        <v>347</v>
      </c>
    </row>
    <row r="2078" spans="1:3">
      <c r="A2078" s="73">
        <v>38602</v>
      </c>
      <c r="B2078" s="100">
        <v>89</v>
      </c>
      <c r="C2078" s="100">
        <v>344</v>
      </c>
    </row>
    <row r="2079" spans="1:3">
      <c r="A2079" s="73">
        <v>38603</v>
      </c>
      <c r="B2079" s="100">
        <v>88</v>
      </c>
      <c r="C2079" s="100">
        <v>343</v>
      </c>
    </row>
    <row r="2080" spans="1:3">
      <c r="A2080" s="73">
        <v>38604</v>
      </c>
      <c r="B2080" s="100">
        <v>88</v>
      </c>
      <c r="C2080" s="100">
        <v>344</v>
      </c>
    </row>
    <row r="2081" spans="1:3">
      <c r="A2081" s="73">
        <v>38605</v>
      </c>
      <c r="B2081" s="100">
        <v>88</v>
      </c>
      <c r="C2081" s="100">
        <v>344</v>
      </c>
    </row>
    <row r="2082" spans="1:3">
      <c r="A2082" s="73">
        <v>38606</v>
      </c>
      <c r="B2082" s="100">
        <v>88</v>
      </c>
      <c r="C2082" s="100">
        <v>344</v>
      </c>
    </row>
    <row r="2083" spans="1:3">
      <c r="A2083" s="73">
        <v>38607</v>
      </c>
      <c r="B2083" s="100">
        <v>88</v>
      </c>
      <c r="C2083" s="100">
        <v>337</v>
      </c>
    </row>
    <row r="2084" spans="1:3">
      <c r="A2084" s="73">
        <v>38608</v>
      </c>
      <c r="B2084" s="100">
        <v>87</v>
      </c>
      <c r="C2084" s="100">
        <v>341</v>
      </c>
    </row>
    <row r="2085" spans="1:3">
      <c r="A2085" s="73">
        <v>38609</v>
      </c>
      <c r="B2085" s="100">
        <v>87</v>
      </c>
      <c r="C2085" s="100">
        <v>339</v>
      </c>
    </row>
    <row r="2086" spans="1:3">
      <c r="A2086" s="73">
        <v>38610</v>
      </c>
      <c r="B2086" s="100">
        <v>89</v>
      </c>
      <c r="C2086" s="100">
        <v>335</v>
      </c>
    </row>
    <row r="2087" spans="1:3">
      <c r="A2087" s="73">
        <v>38611</v>
      </c>
      <c r="B2087" s="100">
        <v>88</v>
      </c>
      <c r="C2087" s="100">
        <v>334</v>
      </c>
    </row>
    <row r="2088" spans="1:3">
      <c r="A2088" s="73">
        <v>38612</v>
      </c>
      <c r="B2088" s="100">
        <v>88</v>
      </c>
      <c r="C2088" s="100">
        <v>334</v>
      </c>
    </row>
    <row r="2089" spans="1:3">
      <c r="A2089" s="73">
        <v>38613</v>
      </c>
      <c r="B2089" s="100">
        <v>88</v>
      </c>
      <c r="C2089" s="100">
        <v>334</v>
      </c>
    </row>
    <row r="2090" spans="1:3">
      <c r="A2090" s="73">
        <v>38614</v>
      </c>
      <c r="B2090" s="100">
        <v>89</v>
      </c>
      <c r="C2090" s="100">
        <v>342</v>
      </c>
    </row>
    <row r="2091" spans="1:3">
      <c r="A2091" s="73">
        <v>38615</v>
      </c>
      <c r="B2091" s="100">
        <v>89</v>
      </c>
      <c r="C2091" s="100">
        <v>346</v>
      </c>
    </row>
    <row r="2092" spans="1:3">
      <c r="A2092" s="73">
        <v>38616</v>
      </c>
      <c r="B2092" s="100">
        <v>88</v>
      </c>
      <c r="C2092" s="100">
        <v>355</v>
      </c>
    </row>
    <row r="2093" spans="1:3">
      <c r="A2093" s="73">
        <v>38617</v>
      </c>
      <c r="B2093" s="100">
        <v>89</v>
      </c>
      <c r="C2093" s="100">
        <v>361</v>
      </c>
    </row>
    <row r="2094" spans="1:3">
      <c r="A2094" s="73">
        <v>38618</v>
      </c>
      <c r="B2094" s="100">
        <v>88</v>
      </c>
      <c r="C2094" s="100">
        <v>350</v>
      </c>
    </row>
    <row r="2095" spans="1:3">
      <c r="A2095" s="73">
        <v>38619</v>
      </c>
      <c r="B2095" s="100">
        <v>88</v>
      </c>
      <c r="C2095" s="100">
        <v>350</v>
      </c>
    </row>
    <row r="2096" spans="1:3">
      <c r="A2096" s="73">
        <v>38620</v>
      </c>
      <c r="B2096" s="100">
        <v>88</v>
      </c>
      <c r="C2096" s="100">
        <v>350</v>
      </c>
    </row>
    <row r="2097" spans="1:3">
      <c r="A2097" s="73">
        <v>38621</v>
      </c>
      <c r="B2097" s="100">
        <v>88</v>
      </c>
      <c r="C2097" s="100">
        <v>344</v>
      </c>
    </row>
    <row r="2098" spans="1:3">
      <c r="A2098" s="73">
        <v>38622</v>
      </c>
      <c r="B2098" s="100">
        <v>88</v>
      </c>
      <c r="C2098" s="100">
        <v>345</v>
      </c>
    </row>
    <row r="2099" spans="1:3">
      <c r="A2099" s="73">
        <v>38623</v>
      </c>
      <c r="B2099" s="100">
        <v>88</v>
      </c>
      <c r="C2099" s="100">
        <v>348</v>
      </c>
    </row>
    <row r="2100" spans="1:3">
      <c r="A2100" s="73">
        <v>38624</v>
      </c>
      <c r="B2100" s="100">
        <v>87</v>
      </c>
      <c r="C2100" s="100">
        <v>344</v>
      </c>
    </row>
    <row r="2101" spans="1:3">
      <c r="A2101" s="73">
        <v>38625</v>
      </c>
      <c r="B2101" s="100">
        <v>88</v>
      </c>
      <c r="C2101" s="100">
        <v>340</v>
      </c>
    </row>
    <row r="2102" spans="1:3">
      <c r="A2102" s="73">
        <v>38626</v>
      </c>
      <c r="B2102" s="100">
        <v>88</v>
      </c>
      <c r="C2102" s="100">
        <v>340</v>
      </c>
    </row>
    <row r="2103" spans="1:3">
      <c r="A2103" s="73">
        <v>38627</v>
      </c>
      <c r="B2103" s="100">
        <v>88</v>
      </c>
      <c r="C2103" s="100">
        <v>340</v>
      </c>
    </row>
    <row r="2104" spans="1:3">
      <c r="A2104" s="73">
        <v>38628</v>
      </c>
      <c r="B2104" s="100">
        <v>88</v>
      </c>
      <c r="C2104" s="100">
        <v>336</v>
      </c>
    </row>
    <row r="2105" spans="1:3">
      <c r="A2105" s="73">
        <v>38629</v>
      </c>
      <c r="B2105" s="100">
        <v>88</v>
      </c>
      <c r="C2105" s="100">
        <v>337</v>
      </c>
    </row>
    <row r="2106" spans="1:3">
      <c r="A2106" s="73">
        <v>38630</v>
      </c>
      <c r="B2106" s="100">
        <v>88</v>
      </c>
      <c r="C2106" s="100">
        <v>341</v>
      </c>
    </row>
    <row r="2107" spans="1:3">
      <c r="A2107" s="73">
        <v>38631</v>
      </c>
      <c r="B2107" s="100">
        <v>88</v>
      </c>
      <c r="C2107" s="100">
        <v>345</v>
      </c>
    </row>
    <row r="2108" spans="1:3">
      <c r="A2108" s="73">
        <v>38632</v>
      </c>
      <c r="B2108" s="100">
        <v>89</v>
      </c>
      <c r="C2108" s="100">
        <v>348</v>
      </c>
    </row>
    <row r="2109" spans="1:3">
      <c r="A2109" s="73">
        <v>38633</v>
      </c>
      <c r="B2109" s="100">
        <v>89</v>
      </c>
      <c r="C2109" s="100">
        <v>348</v>
      </c>
    </row>
    <row r="2110" spans="1:3">
      <c r="A2110" s="73">
        <v>38634</v>
      </c>
      <c r="B2110" s="100">
        <v>89</v>
      </c>
      <c r="C2110" s="100">
        <v>348</v>
      </c>
    </row>
    <row r="2111" spans="1:3">
      <c r="A2111" s="73">
        <v>38635</v>
      </c>
      <c r="B2111" s="100">
        <v>89</v>
      </c>
      <c r="C2111" s="100">
        <v>348</v>
      </c>
    </row>
    <row r="2112" spans="1:3">
      <c r="A2112" s="73">
        <v>38636</v>
      </c>
      <c r="B2112" s="100">
        <v>89</v>
      </c>
      <c r="C2112" s="100">
        <v>354</v>
      </c>
    </row>
    <row r="2113" spans="1:3">
      <c r="A2113" s="73">
        <v>38637</v>
      </c>
      <c r="B2113" s="100">
        <v>90</v>
      </c>
      <c r="C2113" s="100">
        <v>359</v>
      </c>
    </row>
    <row r="2114" spans="1:3">
      <c r="A2114" s="73">
        <v>38638</v>
      </c>
      <c r="B2114" s="100">
        <v>92</v>
      </c>
      <c r="C2114" s="100">
        <v>364</v>
      </c>
    </row>
    <row r="2115" spans="1:3">
      <c r="A2115" s="73">
        <v>38639</v>
      </c>
      <c r="B2115" s="100">
        <v>93</v>
      </c>
      <c r="C2115" s="100">
        <v>359</v>
      </c>
    </row>
    <row r="2116" spans="1:3">
      <c r="A2116" s="73">
        <v>38640</v>
      </c>
      <c r="B2116" s="100">
        <v>93</v>
      </c>
      <c r="C2116" s="100">
        <v>359</v>
      </c>
    </row>
    <row r="2117" spans="1:3">
      <c r="A2117" s="73">
        <v>38641</v>
      </c>
      <c r="B2117" s="100">
        <v>93</v>
      </c>
      <c r="C2117" s="100">
        <v>359</v>
      </c>
    </row>
    <row r="2118" spans="1:3">
      <c r="A2118" s="73">
        <v>38642</v>
      </c>
      <c r="B2118" s="100">
        <v>92</v>
      </c>
      <c r="C2118" s="100">
        <v>349</v>
      </c>
    </row>
    <row r="2119" spans="1:3">
      <c r="A2119" s="73">
        <v>38643</v>
      </c>
      <c r="B2119" s="100">
        <v>91</v>
      </c>
      <c r="C2119" s="100">
        <v>344</v>
      </c>
    </row>
    <row r="2120" spans="1:3">
      <c r="A2120" s="73">
        <v>38644</v>
      </c>
      <c r="B2120" s="100">
        <v>91</v>
      </c>
      <c r="C2120" s="100">
        <v>347</v>
      </c>
    </row>
    <row r="2121" spans="1:3">
      <c r="A2121" s="73">
        <v>38645</v>
      </c>
      <c r="B2121" s="100">
        <v>90</v>
      </c>
      <c r="C2121" s="100">
        <v>345</v>
      </c>
    </row>
    <row r="2122" spans="1:3">
      <c r="A2122" s="73">
        <v>38646</v>
      </c>
      <c r="B2122" s="100">
        <v>90</v>
      </c>
      <c r="C2122" s="100">
        <v>347</v>
      </c>
    </row>
    <row r="2123" spans="1:3">
      <c r="A2123" s="73">
        <v>38647</v>
      </c>
      <c r="B2123" s="100">
        <v>90</v>
      </c>
      <c r="C2123" s="100">
        <v>347</v>
      </c>
    </row>
    <row r="2124" spans="1:3">
      <c r="A2124" s="73">
        <v>38648</v>
      </c>
      <c r="B2124" s="100">
        <v>90</v>
      </c>
      <c r="C2124" s="100">
        <v>347</v>
      </c>
    </row>
    <row r="2125" spans="1:3">
      <c r="A2125" s="73">
        <v>38649</v>
      </c>
      <c r="B2125" s="100">
        <v>90</v>
      </c>
      <c r="C2125" s="100">
        <v>342</v>
      </c>
    </row>
    <row r="2126" spans="1:3">
      <c r="A2126" s="73">
        <v>38650</v>
      </c>
      <c r="B2126" s="100">
        <v>90</v>
      </c>
      <c r="C2126" s="100">
        <v>336</v>
      </c>
    </row>
    <row r="2127" spans="1:3">
      <c r="A2127" s="73">
        <v>38651</v>
      </c>
      <c r="B2127" s="100">
        <v>91</v>
      </c>
      <c r="C2127" s="100">
        <v>335</v>
      </c>
    </row>
    <row r="2128" spans="1:3">
      <c r="A2128" s="73">
        <v>38652</v>
      </c>
      <c r="B2128" s="100">
        <v>91</v>
      </c>
      <c r="C2128" s="100">
        <v>344</v>
      </c>
    </row>
    <row r="2129" spans="1:3">
      <c r="A2129" s="73">
        <v>38653</v>
      </c>
      <c r="B2129" s="100">
        <v>92</v>
      </c>
      <c r="C2129" s="100">
        <v>345</v>
      </c>
    </row>
    <row r="2130" spans="1:3">
      <c r="A2130" s="73">
        <v>38654</v>
      </c>
      <c r="B2130" s="100">
        <v>92</v>
      </c>
      <c r="C2130" s="100">
        <v>345</v>
      </c>
    </row>
    <row r="2131" spans="1:3">
      <c r="A2131" s="73">
        <v>38655</v>
      </c>
      <c r="B2131" s="100">
        <v>92</v>
      </c>
      <c r="C2131" s="100">
        <v>345</v>
      </c>
    </row>
    <row r="2132" spans="1:3">
      <c r="A2132" s="73">
        <v>38656</v>
      </c>
      <c r="B2132" s="100">
        <v>93</v>
      </c>
      <c r="C2132" s="100">
        <v>346</v>
      </c>
    </row>
    <row r="2133" spans="1:3">
      <c r="A2133" s="73">
        <v>38657</v>
      </c>
      <c r="B2133" s="100">
        <v>93</v>
      </c>
      <c r="C2133" s="100">
        <v>342</v>
      </c>
    </row>
    <row r="2134" spans="1:3">
      <c r="A2134" s="73">
        <v>38658</v>
      </c>
      <c r="B2134" s="100">
        <v>93</v>
      </c>
      <c r="C2134" s="100">
        <v>339</v>
      </c>
    </row>
    <row r="2135" spans="1:3">
      <c r="A2135" s="73">
        <v>38659</v>
      </c>
      <c r="B2135" s="100">
        <v>92</v>
      </c>
      <c r="C2135" s="100">
        <v>333</v>
      </c>
    </row>
    <row r="2136" spans="1:3">
      <c r="A2136" s="73">
        <v>38660</v>
      </c>
      <c r="B2136" s="100">
        <v>92</v>
      </c>
      <c r="C2136" s="100">
        <v>332</v>
      </c>
    </row>
    <row r="2137" spans="1:3">
      <c r="A2137" s="73">
        <v>38661</v>
      </c>
      <c r="B2137" s="100">
        <v>92</v>
      </c>
      <c r="C2137" s="100">
        <v>332</v>
      </c>
    </row>
    <row r="2138" spans="1:3">
      <c r="A2138" s="73">
        <v>38662</v>
      </c>
      <c r="B2138" s="100">
        <v>92</v>
      </c>
      <c r="C2138" s="100">
        <v>332</v>
      </c>
    </row>
    <row r="2139" spans="1:3">
      <c r="A2139" s="73">
        <v>38663</v>
      </c>
      <c r="B2139" s="100">
        <v>92</v>
      </c>
      <c r="C2139" s="100">
        <v>334</v>
      </c>
    </row>
    <row r="2140" spans="1:3">
      <c r="A2140" s="73">
        <v>38664</v>
      </c>
      <c r="B2140" s="100">
        <v>93</v>
      </c>
      <c r="C2140" s="100">
        <v>340</v>
      </c>
    </row>
    <row r="2141" spans="1:3">
      <c r="A2141" s="73">
        <v>38665</v>
      </c>
      <c r="B2141" s="100">
        <v>93</v>
      </c>
      <c r="C2141" s="100">
        <v>336</v>
      </c>
    </row>
    <row r="2142" spans="1:3">
      <c r="A2142" s="73">
        <v>38666</v>
      </c>
      <c r="B2142" s="100">
        <v>93</v>
      </c>
      <c r="C2142" s="100">
        <v>343</v>
      </c>
    </row>
    <row r="2143" spans="1:3">
      <c r="A2143" s="73">
        <v>38667</v>
      </c>
      <c r="B2143" s="100">
        <v>93</v>
      </c>
      <c r="C2143" s="100">
        <v>343</v>
      </c>
    </row>
    <row r="2144" spans="1:3">
      <c r="A2144" s="73">
        <v>38668</v>
      </c>
      <c r="B2144" s="100">
        <v>93</v>
      </c>
      <c r="C2144" s="100">
        <v>343</v>
      </c>
    </row>
    <row r="2145" spans="1:3">
      <c r="A2145" s="73">
        <v>38669</v>
      </c>
      <c r="B2145" s="100">
        <v>93</v>
      </c>
      <c r="C2145" s="100">
        <v>343</v>
      </c>
    </row>
    <row r="2146" spans="1:3">
      <c r="A2146" s="73">
        <v>38670</v>
      </c>
      <c r="B2146" s="100">
        <v>93</v>
      </c>
      <c r="C2146" s="100">
        <v>344</v>
      </c>
    </row>
    <row r="2147" spans="1:3">
      <c r="A2147" s="73">
        <v>38671</v>
      </c>
      <c r="B2147" s="100">
        <v>94</v>
      </c>
      <c r="C2147" s="100">
        <v>351</v>
      </c>
    </row>
    <row r="2148" spans="1:3">
      <c r="A2148" s="73">
        <v>38672</v>
      </c>
      <c r="B2148" s="100">
        <v>95</v>
      </c>
      <c r="C2148" s="100">
        <v>358</v>
      </c>
    </row>
    <row r="2149" spans="1:3">
      <c r="A2149" s="73">
        <v>38673</v>
      </c>
      <c r="B2149" s="100">
        <v>96</v>
      </c>
      <c r="C2149" s="100">
        <v>365</v>
      </c>
    </row>
    <row r="2150" spans="1:3">
      <c r="A2150" s="73">
        <v>38674</v>
      </c>
      <c r="B2150" s="100">
        <v>96</v>
      </c>
      <c r="C2150" s="100">
        <v>355</v>
      </c>
    </row>
    <row r="2151" spans="1:3">
      <c r="A2151" s="73">
        <v>38675</v>
      </c>
      <c r="B2151" s="100">
        <v>96</v>
      </c>
      <c r="C2151" s="100">
        <v>355</v>
      </c>
    </row>
    <row r="2152" spans="1:3">
      <c r="A2152" s="73">
        <v>38676</v>
      </c>
      <c r="B2152" s="100">
        <v>96</v>
      </c>
      <c r="C2152" s="100">
        <v>355</v>
      </c>
    </row>
    <row r="2153" spans="1:3">
      <c r="A2153" s="73">
        <v>38677</v>
      </c>
      <c r="B2153" s="100">
        <v>96</v>
      </c>
      <c r="C2153" s="100">
        <v>361</v>
      </c>
    </row>
    <row r="2154" spans="1:3">
      <c r="A2154" s="73">
        <v>38678</v>
      </c>
      <c r="B2154" s="100">
        <v>97</v>
      </c>
      <c r="C2154" s="100">
        <v>364</v>
      </c>
    </row>
    <row r="2155" spans="1:3">
      <c r="A2155" s="73">
        <v>38679</v>
      </c>
      <c r="B2155" s="100">
        <v>96</v>
      </c>
      <c r="C2155" s="100">
        <v>360</v>
      </c>
    </row>
    <row r="2156" spans="1:3">
      <c r="A2156" s="73">
        <v>38680</v>
      </c>
      <c r="B2156" s="100">
        <v>96</v>
      </c>
      <c r="C2156" s="100">
        <v>360</v>
      </c>
    </row>
    <row r="2157" spans="1:3">
      <c r="A2157" s="73">
        <v>38681</v>
      </c>
      <c r="B2157" s="100">
        <v>96</v>
      </c>
      <c r="C2157" s="100">
        <v>364</v>
      </c>
    </row>
    <row r="2158" spans="1:3">
      <c r="A2158" s="73">
        <v>38682</v>
      </c>
      <c r="B2158" s="100">
        <v>96</v>
      </c>
      <c r="C2158" s="100">
        <v>364</v>
      </c>
    </row>
    <row r="2159" spans="1:3">
      <c r="A2159" s="73">
        <v>38683</v>
      </c>
      <c r="B2159" s="100">
        <v>96</v>
      </c>
      <c r="C2159" s="100">
        <v>364</v>
      </c>
    </row>
    <row r="2160" spans="1:3">
      <c r="A2160" s="73">
        <v>38684</v>
      </c>
      <c r="B2160" s="100">
        <v>96</v>
      </c>
      <c r="C2160" s="100">
        <v>362</v>
      </c>
    </row>
    <row r="2161" spans="1:3">
      <c r="A2161" s="73">
        <v>38685</v>
      </c>
      <c r="B2161" s="100">
        <v>95</v>
      </c>
      <c r="C2161" s="100">
        <v>351</v>
      </c>
    </row>
    <row r="2162" spans="1:3">
      <c r="A2162" s="73">
        <v>38686</v>
      </c>
      <c r="B2162" s="100">
        <v>95</v>
      </c>
      <c r="C2162" s="100">
        <v>352</v>
      </c>
    </row>
    <row r="2163" spans="1:3">
      <c r="A2163" s="73">
        <v>38687</v>
      </c>
      <c r="B2163" s="100">
        <v>96</v>
      </c>
      <c r="C2163" s="100">
        <v>347</v>
      </c>
    </row>
    <row r="2164" spans="1:3">
      <c r="A2164" s="73">
        <v>38688</v>
      </c>
      <c r="B2164" s="100">
        <v>96</v>
      </c>
      <c r="C2164" s="100">
        <v>348</v>
      </c>
    </row>
    <row r="2165" spans="1:3">
      <c r="A2165" s="73">
        <v>38689</v>
      </c>
      <c r="B2165" s="100">
        <v>96</v>
      </c>
      <c r="C2165" s="100">
        <v>348</v>
      </c>
    </row>
    <row r="2166" spans="1:3">
      <c r="A2166" s="73">
        <v>38690</v>
      </c>
      <c r="B2166" s="100">
        <v>96</v>
      </c>
      <c r="C2166" s="100">
        <v>348</v>
      </c>
    </row>
    <row r="2167" spans="1:3">
      <c r="A2167" s="73">
        <v>38691</v>
      </c>
      <c r="B2167" s="100">
        <v>97</v>
      </c>
      <c r="C2167" s="100">
        <v>347</v>
      </c>
    </row>
    <row r="2168" spans="1:3">
      <c r="A2168" s="73">
        <v>38692</v>
      </c>
      <c r="B2168" s="100">
        <v>98</v>
      </c>
      <c r="C2168" s="100">
        <v>354</v>
      </c>
    </row>
    <row r="2169" spans="1:3">
      <c r="A2169" s="73">
        <v>38693</v>
      </c>
      <c r="B2169" s="100">
        <v>98</v>
      </c>
      <c r="C2169" s="100">
        <v>352</v>
      </c>
    </row>
    <row r="2170" spans="1:3">
      <c r="A2170" s="73">
        <v>38694</v>
      </c>
      <c r="B2170" s="100">
        <v>98</v>
      </c>
      <c r="C2170" s="100">
        <v>356</v>
      </c>
    </row>
    <row r="2171" spans="1:3">
      <c r="A2171" s="73">
        <v>38695</v>
      </c>
      <c r="B2171" s="100">
        <v>98</v>
      </c>
      <c r="C2171" s="100">
        <v>347</v>
      </c>
    </row>
    <row r="2172" spans="1:3">
      <c r="A2172" s="73">
        <v>38696</v>
      </c>
      <c r="B2172" s="100">
        <v>98</v>
      </c>
      <c r="C2172" s="100">
        <v>347</v>
      </c>
    </row>
    <row r="2173" spans="1:3">
      <c r="A2173" s="73">
        <v>38697</v>
      </c>
      <c r="B2173" s="100">
        <v>98</v>
      </c>
      <c r="C2173" s="100">
        <v>347</v>
      </c>
    </row>
    <row r="2174" spans="1:3">
      <c r="A2174" s="73">
        <v>38698</v>
      </c>
      <c r="B2174" s="100">
        <v>97</v>
      </c>
      <c r="C2174" s="100">
        <v>346</v>
      </c>
    </row>
    <row r="2175" spans="1:3">
      <c r="A2175" s="73">
        <v>38699</v>
      </c>
      <c r="B2175" s="100">
        <v>97</v>
      </c>
      <c r="C2175" s="100">
        <v>346</v>
      </c>
    </row>
    <row r="2176" spans="1:3">
      <c r="A2176" s="73">
        <v>38700</v>
      </c>
      <c r="B2176" s="100">
        <v>97</v>
      </c>
      <c r="C2176" s="100">
        <v>353</v>
      </c>
    </row>
    <row r="2177" spans="1:3">
      <c r="A2177" s="73">
        <v>38701</v>
      </c>
      <c r="B2177" s="100">
        <v>98</v>
      </c>
      <c r="C2177" s="100">
        <v>353</v>
      </c>
    </row>
    <row r="2178" spans="1:3">
      <c r="A2178" s="73">
        <v>38702</v>
      </c>
      <c r="B2178" s="100">
        <v>98</v>
      </c>
      <c r="C2178" s="100">
        <v>353</v>
      </c>
    </row>
    <row r="2179" spans="1:3">
      <c r="A2179" s="73">
        <v>38703</v>
      </c>
      <c r="B2179" s="100">
        <v>98</v>
      </c>
      <c r="C2179" s="100">
        <v>353</v>
      </c>
    </row>
    <row r="2180" spans="1:3">
      <c r="A2180" s="73">
        <v>38704</v>
      </c>
      <c r="B2180" s="100">
        <v>98</v>
      </c>
      <c r="C2180" s="100">
        <v>353</v>
      </c>
    </row>
    <row r="2181" spans="1:3">
      <c r="A2181" s="73">
        <v>38705</v>
      </c>
      <c r="B2181" s="100">
        <v>98</v>
      </c>
      <c r="C2181" s="100">
        <v>354</v>
      </c>
    </row>
    <row r="2182" spans="1:3">
      <c r="A2182" s="73">
        <v>38706</v>
      </c>
      <c r="B2182" s="100">
        <v>90</v>
      </c>
      <c r="C2182" s="100">
        <v>362</v>
      </c>
    </row>
    <row r="2183" spans="1:3">
      <c r="A2183" s="73">
        <v>38707</v>
      </c>
      <c r="B2183" s="100">
        <v>89</v>
      </c>
      <c r="C2183" s="100">
        <v>349</v>
      </c>
    </row>
    <row r="2184" spans="1:3">
      <c r="A2184" s="73">
        <v>38708</v>
      </c>
      <c r="B2184" s="100">
        <v>89</v>
      </c>
      <c r="C2184" s="100">
        <v>354</v>
      </c>
    </row>
    <row r="2185" spans="1:3">
      <c r="A2185" s="73">
        <v>38709</v>
      </c>
      <c r="B2185" s="100">
        <v>89</v>
      </c>
      <c r="C2185" s="100">
        <v>358</v>
      </c>
    </row>
    <row r="2186" spans="1:3">
      <c r="A2186" s="73">
        <v>38710</v>
      </c>
      <c r="B2186" s="100">
        <v>89</v>
      </c>
      <c r="C2186" s="100">
        <v>358</v>
      </c>
    </row>
    <row r="2187" spans="1:3">
      <c r="A2187" s="73">
        <v>38711</v>
      </c>
      <c r="B2187" s="100">
        <v>89</v>
      </c>
      <c r="C2187" s="100">
        <v>358</v>
      </c>
    </row>
    <row r="2188" spans="1:3">
      <c r="A2188" s="73">
        <v>38712</v>
      </c>
      <c r="B2188" s="100">
        <v>89</v>
      </c>
      <c r="C2188" s="100">
        <v>358</v>
      </c>
    </row>
    <row r="2189" spans="1:3">
      <c r="A2189" s="73">
        <v>38713</v>
      </c>
      <c r="B2189" s="100">
        <v>89</v>
      </c>
      <c r="C2189" s="100">
        <v>361</v>
      </c>
    </row>
    <row r="2190" spans="1:3">
      <c r="A2190" s="73">
        <v>38714</v>
      </c>
      <c r="B2190" s="100">
        <v>89</v>
      </c>
      <c r="C2190" s="100">
        <v>356</v>
      </c>
    </row>
    <row r="2191" spans="1:3">
      <c r="A2191" s="73">
        <v>38715</v>
      </c>
      <c r="B2191" s="100">
        <v>90</v>
      </c>
      <c r="C2191" s="100">
        <v>358</v>
      </c>
    </row>
    <row r="2192" spans="1:3">
      <c r="A2192" s="73">
        <v>38716</v>
      </c>
      <c r="B2192" s="100">
        <v>90</v>
      </c>
      <c r="C2192" s="100">
        <v>357</v>
      </c>
    </row>
    <row r="2193" spans="1:3">
      <c r="A2193" s="73">
        <v>38717</v>
      </c>
      <c r="B2193" s="100">
        <v>90</v>
      </c>
      <c r="C2193" s="100">
        <v>357</v>
      </c>
    </row>
    <row r="2194" spans="1:3">
      <c r="A2194" s="73">
        <v>38718</v>
      </c>
      <c r="B2194" s="100">
        <v>90</v>
      </c>
      <c r="C2194" s="100">
        <v>357</v>
      </c>
    </row>
    <row r="2195" spans="1:3">
      <c r="A2195" s="73">
        <v>38719</v>
      </c>
      <c r="B2195" s="100">
        <v>90</v>
      </c>
      <c r="C2195" s="100">
        <v>357</v>
      </c>
    </row>
    <row r="2196" spans="1:3">
      <c r="A2196" s="73">
        <v>38720</v>
      </c>
      <c r="B2196" s="100">
        <v>91</v>
      </c>
      <c r="C2196" s="100">
        <v>356</v>
      </c>
    </row>
    <row r="2197" spans="1:3">
      <c r="A2197" s="73">
        <v>38721</v>
      </c>
      <c r="B2197" s="100">
        <v>91</v>
      </c>
      <c r="C2197" s="100">
        <v>353</v>
      </c>
    </row>
    <row r="2198" spans="1:3">
      <c r="A2198" s="73">
        <v>38722</v>
      </c>
      <c r="B2198" s="100">
        <v>90</v>
      </c>
      <c r="C2198" s="100">
        <v>348</v>
      </c>
    </row>
    <row r="2199" spans="1:3">
      <c r="A2199" s="73">
        <v>38723</v>
      </c>
      <c r="B2199" s="100">
        <v>91</v>
      </c>
      <c r="C2199" s="100">
        <v>341</v>
      </c>
    </row>
    <row r="2200" spans="1:3">
      <c r="A2200" s="73">
        <v>38724</v>
      </c>
      <c r="B2200" s="100">
        <v>91</v>
      </c>
      <c r="C2200" s="100">
        <v>341</v>
      </c>
    </row>
    <row r="2201" spans="1:3">
      <c r="A2201" s="73">
        <v>38725</v>
      </c>
      <c r="B2201" s="100">
        <v>91</v>
      </c>
      <c r="C2201" s="100">
        <v>341</v>
      </c>
    </row>
    <row r="2202" spans="1:3">
      <c r="A2202" s="73">
        <v>38726</v>
      </c>
      <c r="B2202" s="100">
        <v>91</v>
      </c>
      <c r="C2202" s="100">
        <v>338</v>
      </c>
    </row>
    <row r="2203" spans="1:3">
      <c r="A2203" s="73">
        <v>38727</v>
      </c>
      <c r="B2203" s="100">
        <v>90</v>
      </c>
      <c r="C2203" s="100">
        <v>335</v>
      </c>
    </row>
    <row r="2204" spans="1:3">
      <c r="A2204" s="73">
        <v>38728</v>
      </c>
      <c r="B2204" s="100">
        <v>90</v>
      </c>
      <c r="C2204" s="100">
        <v>333</v>
      </c>
    </row>
    <row r="2205" spans="1:3">
      <c r="A2205" s="73">
        <v>38729</v>
      </c>
      <c r="B2205" s="100">
        <v>90</v>
      </c>
      <c r="C2205" s="100">
        <v>340</v>
      </c>
    </row>
    <row r="2206" spans="1:3">
      <c r="A2206" s="73">
        <v>38730</v>
      </c>
      <c r="B2206" s="100">
        <v>91</v>
      </c>
      <c r="C2206" s="100">
        <v>351</v>
      </c>
    </row>
    <row r="2207" spans="1:3">
      <c r="A2207" s="73">
        <v>38731</v>
      </c>
      <c r="B2207" s="100">
        <v>91</v>
      </c>
      <c r="C2207" s="100">
        <v>351</v>
      </c>
    </row>
    <row r="2208" spans="1:3">
      <c r="A2208" s="73">
        <v>38732</v>
      </c>
      <c r="B2208" s="100">
        <v>91</v>
      </c>
      <c r="C2208" s="100">
        <v>351</v>
      </c>
    </row>
    <row r="2209" spans="1:3">
      <c r="A2209" s="73">
        <v>38733</v>
      </c>
      <c r="B2209" s="100">
        <v>91</v>
      </c>
      <c r="C2209" s="100">
        <v>351</v>
      </c>
    </row>
    <row r="2210" spans="1:3">
      <c r="A2210" s="73">
        <v>38734</v>
      </c>
      <c r="B2210" s="100">
        <v>91</v>
      </c>
      <c r="C2210" s="100">
        <v>356</v>
      </c>
    </row>
    <row r="2211" spans="1:3">
      <c r="A2211" s="73">
        <v>38735</v>
      </c>
      <c r="B2211" s="100">
        <v>91</v>
      </c>
      <c r="C2211" s="100">
        <v>355</v>
      </c>
    </row>
    <row r="2212" spans="1:3">
      <c r="A2212" s="73">
        <v>38736</v>
      </c>
      <c r="B2212" s="100">
        <v>90</v>
      </c>
      <c r="C2212" s="100">
        <v>349</v>
      </c>
    </row>
    <row r="2213" spans="1:3">
      <c r="A2213" s="73">
        <v>38737</v>
      </c>
      <c r="B2213" s="100">
        <v>90</v>
      </c>
      <c r="C2213" s="100">
        <v>352</v>
      </c>
    </row>
    <row r="2214" spans="1:3">
      <c r="A2214" s="73">
        <v>38738</v>
      </c>
      <c r="B2214" s="100">
        <v>90</v>
      </c>
      <c r="C2214" s="100">
        <v>352</v>
      </c>
    </row>
    <row r="2215" spans="1:3">
      <c r="A2215" s="73">
        <v>38739</v>
      </c>
      <c r="B2215" s="100">
        <v>90</v>
      </c>
      <c r="C2215" s="100">
        <v>352</v>
      </c>
    </row>
    <row r="2216" spans="1:3">
      <c r="A2216" s="73">
        <v>38740</v>
      </c>
      <c r="B2216" s="100">
        <v>90</v>
      </c>
      <c r="C2216" s="100">
        <v>352</v>
      </c>
    </row>
    <row r="2217" spans="1:3">
      <c r="A2217" s="73">
        <v>38741</v>
      </c>
      <c r="B2217" s="100">
        <v>90</v>
      </c>
      <c r="C2217" s="100">
        <v>345</v>
      </c>
    </row>
    <row r="2218" spans="1:3">
      <c r="A2218" s="73">
        <v>38742</v>
      </c>
      <c r="B2218" s="100">
        <v>89</v>
      </c>
      <c r="C2218" s="100">
        <v>336</v>
      </c>
    </row>
    <row r="2219" spans="1:3">
      <c r="A2219" s="73">
        <v>38743</v>
      </c>
      <c r="B2219" s="100">
        <v>89</v>
      </c>
      <c r="C2219" s="100">
        <v>334</v>
      </c>
    </row>
    <row r="2220" spans="1:3">
      <c r="A2220" s="73">
        <v>38744</v>
      </c>
      <c r="B2220" s="100">
        <v>88</v>
      </c>
      <c r="C2220" s="100">
        <v>334</v>
      </c>
    </row>
    <row r="2221" spans="1:3">
      <c r="A2221" s="73">
        <v>38745</v>
      </c>
      <c r="B2221" s="100">
        <v>88</v>
      </c>
      <c r="C2221" s="100">
        <v>334</v>
      </c>
    </row>
    <row r="2222" spans="1:3">
      <c r="A2222" s="73">
        <v>38746</v>
      </c>
      <c r="B2222" s="100">
        <v>88</v>
      </c>
      <c r="C2222" s="100">
        <v>334</v>
      </c>
    </row>
    <row r="2223" spans="1:3">
      <c r="A2223" s="73">
        <v>38747</v>
      </c>
      <c r="B2223" s="100">
        <v>88</v>
      </c>
      <c r="C2223" s="100">
        <v>329</v>
      </c>
    </row>
    <row r="2224" spans="1:3">
      <c r="A2224" s="73">
        <v>38748</v>
      </c>
      <c r="B2224" s="100">
        <v>88</v>
      </c>
      <c r="C2224" s="100">
        <v>328</v>
      </c>
    </row>
    <row r="2225" spans="1:3">
      <c r="A2225" s="73">
        <v>38749</v>
      </c>
      <c r="B2225" s="100">
        <v>87</v>
      </c>
      <c r="C2225" s="100">
        <v>322</v>
      </c>
    </row>
    <row r="2226" spans="1:3">
      <c r="A2226" s="73">
        <v>38750</v>
      </c>
      <c r="B2226" s="100">
        <v>87</v>
      </c>
      <c r="C2226" s="100">
        <v>321</v>
      </c>
    </row>
    <row r="2227" spans="1:3">
      <c r="A2227" s="73">
        <v>38751</v>
      </c>
      <c r="B2227" s="100">
        <v>87</v>
      </c>
      <c r="C2227" s="100">
        <v>324</v>
      </c>
    </row>
    <row r="2228" spans="1:3">
      <c r="A2228" s="73">
        <v>38752</v>
      </c>
      <c r="B2228" s="100">
        <v>87</v>
      </c>
      <c r="C2228" s="100">
        <v>324</v>
      </c>
    </row>
    <row r="2229" spans="1:3">
      <c r="A2229" s="73">
        <v>38753</v>
      </c>
      <c r="B2229" s="100">
        <v>87</v>
      </c>
      <c r="C2229" s="100">
        <v>324</v>
      </c>
    </row>
    <row r="2230" spans="1:3">
      <c r="A2230" s="73">
        <v>38754</v>
      </c>
      <c r="B2230" s="100">
        <v>87</v>
      </c>
      <c r="C2230" s="100">
        <v>324</v>
      </c>
    </row>
    <row r="2231" spans="1:3">
      <c r="A2231" s="73">
        <v>38755</v>
      </c>
      <c r="B2231" s="100">
        <v>88</v>
      </c>
      <c r="C2231" s="100">
        <v>328</v>
      </c>
    </row>
    <row r="2232" spans="1:3">
      <c r="A2232" s="73">
        <v>38756</v>
      </c>
      <c r="B2232" s="100">
        <v>88</v>
      </c>
      <c r="C2232" s="100">
        <v>326</v>
      </c>
    </row>
    <row r="2233" spans="1:3">
      <c r="A2233" s="73">
        <v>38757</v>
      </c>
      <c r="B2233" s="100">
        <v>87</v>
      </c>
      <c r="C2233" s="100">
        <v>325</v>
      </c>
    </row>
    <row r="2234" spans="1:3">
      <c r="A2234" s="73">
        <v>38758</v>
      </c>
      <c r="B2234" s="100">
        <v>87</v>
      </c>
      <c r="C2234" s="100">
        <v>322</v>
      </c>
    </row>
    <row r="2235" spans="1:3">
      <c r="A2235" s="73">
        <v>38759</v>
      </c>
      <c r="B2235" s="100">
        <v>87</v>
      </c>
      <c r="C2235" s="100">
        <v>322</v>
      </c>
    </row>
    <row r="2236" spans="1:3">
      <c r="A2236" s="73">
        <v>38760</v>
      </c>
      <c r="B2236" s="100">
        <v>87</v>
      </c>
      <c r="C2236" s="100">
        <v>322</v>
      </c>
    </row>
    <row r="2237" spans="1:3">
      <c r="A2237" s="73">
        <v>38761</v>
      </c>
      <c r="B2237" s="100">
        <v>87</v>
      </c>
      <c r="C2237" s="100">
        <v>325</v>
      </c>
    </row>
    <row r="2238" spans="1:3">
      <c r="A2238" s="73">
        <v>38762</v>
      </c>
      <c r="B2238" s="100">
        <v>87</v>
      </c>
      <c r="C2238" s="100">
        <v>324</v>
      </c>
    </row>
    <row r="2239" spans="1:3">
      <c r="A2239" s="73">
        <v>38763</v>
      </c>
      <c r="B2239" s="100">
        <v>86</v>
      </c>
      <c r="C2239" s="100">
        <v>321</v>
      </c>
    </row>
    <row r="2240" spans="1:3">
      <c r="A2240" s="73">
        <v>38764</v>
      </c>
      <c r="B2240" s="100">
        <v>85</v>
      </c>
      <c r="C2240" s="100">
        <v>320</v>
      </c>
    </row>
    <row r="2241" spans="1:3">
      <c r="A2241" s="73">
        <v>38765</v>
      </c>
      <c r="B2241" s="100">
        <v>86</v>
      </c>
      <c r="C2241" s="100">
        <v>322</v>
      </c>
    </row>
    <row r="2242" spans="1:3">
      <c r="A2242" s="73">
        <v>38766</v>
      </c>
      <c r="B2242" s="100">
        <v>86</v>
      </c>
      <c r="C2242" s="100">
        <v>322</v>
      </c>
    </row>
    <row r="2243" spans="1:3">
      <c r="A2243" s="73">
        <v>38767</v>
      </c>
      <c r="B2243" s="100">
        <v>86</v>
      </c>
      <c r="C2243" s="100">
        <v>322</v>
      </c>
    </row>
    <row r="2244" spans="1:3">
      <c r="A2244" s="73">
        <v>38768</v>
      </c>
      <c r="B2244" s="100">
        <v>86</v>
      </c>
      <c r="C2244" s="100">
        <v>322</v>
      </c>
    </row>
    <row r="2245" spans="1:3">
      <c r="A2245" s="73">
        <v>38769</v>
      </c>
      <c r="B2245" s="100">
        <v>85</v>
      </c>
      <c r="C2245" s="100">
        <v>320</v>
      </c>
    </row>
    <row r="2246" spans="1:3">
      <c r="A2246" s="73">
        <v>38770</v>
      </c>
      <c r="B2246" s="100">
        <v>85</v>
      </c>
      <c r="C2246" s="100">
        <v>322</v>
      </c>
    </row>
    <row r="2247" spans="1:3">
      <c r="A2247" s="73">
        <v>38771</v>
      </c>
      <c r="B2247" s="100">
        <v>85</v>
      </c>
      <c r="C2247" s="100">
        <v>319</v>
      </c>
    </row>
    <row r="2248" spans="1:3">
      <c r="A2248" s="73">
        <v>38772</v>
      </c>
      <c r="B2248" s="100">
        <v>85</v>
      </c>
      <c r="C2248" s="100">
        <v>319</v>
      </c>
    </row>
    <row r="2249" spans="1:3">
      <c r="A2249" s="73">
        <v>38773</v>
      </c>
      <c r="B2249" s="100">
        <v>85</v>
      </c>
      <c r="C2249" s="100">
        <v>319</v>
      </c>
    </row>
    <row r="2250" spans="1:3">
      <c r="A2250" s="73">
        <v>38774</v>
      </c>
      <c r="B2250" s="100">
        <v>85</v>
      </c>
      <c r="C2250" s="100">
        <v>319</v>
      </c>
    </row>
    <row r="2251" spans="1:3">
      <c r="A2251" s="73">
        <v>38775</v>
      </c>
      <c r="B2251" s="100">
        <v>85</v>
      </c>
      <c r="C2251" s="100">
        <v>319</v>
      </c>
    </row>
    <row r="2252" spans="1:3">
      <c r="A2252" s="73">
        <v>38776</v>
      </c>
      <c r="B2252" s="100">
        <v>85</v>
      </c>
      <c r="C2252" s="100">
        <v>322</v>
      </c>
    </row>
    <row r="2253" spans="1:3">
      <c r="A2253" s="73">
        <v>38777</v>
      </c>
      <c r="B2253" s="100">
        <v>85</v>
      </c>
      <c r="C2253" s="100">
        <v>320</v>
      </c>
    </row>
    <row r="2254" spans="1:3">
      <c r="A2254" s="73">
        <v>38778</v>
      </c>
      <c r="B2254" s="100">
        <v>85</v>
      </c>
      <c r="C2254" s="100">
        <v>319</v>
      </c>
    </row>
    <row r="2255" spans="1:3">
      <c r="A2255" s="73">
        <v>38779</v>
      </c>
      <c r="B2255" s="100">
        <v>85</v>
      </c>
      <c r="C2255" s="100">
        <v>316</v>
      </c>
    </row>
    <row r="2256" spans="1:3">
      <c r="A2256" s="73">
        <v>38780</v>
      </c>
      <c r="B2256" s="100">
        <v>85</v>
      </c>
      <c r="C2256" s="100">
        <v>316</v>
      </c>
    </row>
    <row r="2257" spans="1:3">
      <c r="A2257" s="73">
        <v>38781</v>
      </c>
      <c r="B2257" s="100">
        <v>85</v>
      </c>
      <c r="C2257" s="100">
        <v>316</v>
      </c>
    </row>
    <row r="2258" spans="1:3">
      <c r="A2258" s="73">
        <v>38782</v>
      </c>
      <c r="B2258" s="100">
        <v>85</v>
      </c>
      <c r="C2258" s="100">
        <v>312</v>
      </c>
    </row>
    <row r="2259" spans="1:3">
      <c r="A2259" s="73">
        <v>38783</v>
      </c>
      <c r="B2259" s="100">
        <v>86</v>
      </c>
      <c r="C2259" s="100">
        <v>316</v>
      </c>
    </row>
    <row r="2260" spans="1:3">
      <c r="A2260" s="73">
        <v>38784</v>
      </c>
      <c r="B2260" s="100">
        <v>86</v>
      </c>
      <c r="C2260" s="100">
        <v>317</v>
      </c>
    </row>
    <row r="2261" spans="1:3">
      <c r="A2261" s="73">
        <v>38785</v>
      </c>
      <c r="B2261" s="100">
        <v>86</v>
      </c>
      <c r="C2261" s="100">
        <v>317</v>
      </c>
    </row>
    <row r="2262" spans="1:3">
      <c r="A2262" s="73">
        <v>38786</v>
      </c>
      <c r="B2262" s="100">
        <v>86</v>
      </c>
      <c r="C2262" s="100">
        <v>316</v>
      </c>
    </row>
    <row r="2263" spans="1:3">
      <c r="A2263" s="73">
        <v>38787</v>
      </c>
      <c r="B2263" s="100">
        <v>86</v>
      </c>
      <c r="C2263" s="100">
        <v>316</v>
      </c>
    </row>
    <row r="2264" spans="1:3">
      <c r="A2264" s="73">
        <v>38788</v>
      </c>
      <c r="B2264" s="100">
        <v>86</v>
      </c>
      <c r="C2264" s="100">
        <v>316</v>
      </c>
    </row>
    <row r="2265" spans="1:3">
      <c r="A2265" s="73">
        <v>38789</v>
      </c>
      <c r="B2265" s="100">
        <v>86</v>
      </c>
      <c r="C2265" s="100">
        <v>313</v>
      </c>
    </row>
    <row r="2266" spans="1:3">
      <c r="A2266" s="73">
        <v>38790</v>
      </c>
      <c r="B2266" s="100">
        <v>86</v>
      </c>
      <c r="C2266" s="100">
        <v>320</v>
      </c>
    </row>
    <row r="2267" spans="1:3">
      <c r="A2267" s="73">
        <v>38791</v>
      </c>
      <c r="B2267" s="100">
        <v>86</v>
      </c>
      <c r="C2267" s="100">
        <v>317</v>
      </c>
    </row>
    <row r="2268" spans="1:3">
      <c r="A2268" s="73">
        <v>38792</v>
      </c>
      <c r="B2268" s="100">
        <v>87</v>
      </c>
      <c r="C2268" s="100">
        <v>321</v>
      </c>
    </row>
    <row r="2269" spans="1:3">
      <c r="A2269" s="73">
        <v>38793</v>
      </c>
      <c r="B2269" s="100">
        <v>87</v>
      </c>
      <c r="C2269" s="100">
        <v>319</v>
      </c>
    </row>
    <row r="2270" spans="1:3">
      <c r="A2270" s="73">
        <v>38794</v>
      </c>
      <c r="B2270" s="100">
        <v>87</v>
      </c>
      <c r="C2270" s="100">
        <v>319</v>
      </c>
    </row>
    <row r="2271" spans="1:3">
      <c r="A2271" s="73">
        <v>38795</v>
      </c>
      <c r="B2271" s="100">
        <v>87</v>
      </c>
      <c r="C2271" s="100">
        <v>319</v>
      </c>
    </row>
    <row r="2272" spans="1:3">
      <c r="A2272" s="73">
        <v>38796</v>
      </c>
      <c r="B2272" s="100">
        <v>87</v>
      </c>
      <c r="C2272" s="100">
        <v>318</v>
      </c>
    </row>
    <row r="2273" spans="1:3">
      <c r="A2273" s="73">
        <v>38797</v>
      </c>
      <c r="B2273" s="100">
        <v>86</v>
      </c>
      <c r="C2273" s="100">
        <v>308</v>
      </c>
    </row>
    <row r="2274" spans="1:3">
      <c r="A2274" s="73">
        <v>38798</v>
      </c>
      <c r="B2274" s="100">
        <v>86</v>
      </c>
      <c r="C2274" s="100">
        <v>308</v>
      </c>
    </row>
    <row r="2275" spans="1:3">
      <c r="A2275" s="73">
        <v>38799</v>
      </c>
      <c r="B2275" s="100">
        <v>86</v>
      </c>
      <c r="C2275" s="100">
        <v>306</v>
      </c>
    </row>
    <row r="2276" spans="1:3">
      <c r="A2276" s="73">
        <v>38800</v>
      </c>
      <c r="B2276" s="100">
        <v>87</v>
      </c>
      <c r="C2276" s="100">
        <v>310</v>
      </c>
    </row>
    <row r="2277" spans="1:3">
      <c r="A2277" s="73">
        <v>38801</v>
      </c>
      <c r="B2277" s="100">
        <v>87</v>
      </c>
      <c r="C2277" s="100">
        <v>310</v>
      </c>
    </row>
    <row r="2278" spans="1:3">
      <c r="A2278" s="73">
        <v>38802</v>
      </c>
      <c r="B2278" s="100">
        <v>87</v>
      </c>
      <c r="C2278" s="100">
        <v>310</v>
      </c>
    </row>
    <row r="2279" spans="1:3">
      <c r="A2279" s="73">
        <v>38803</v>
      </c>
      <c r="B2279" s="100">
        <v>87</v>
      </c>
      <c r="C2279" s="100">
        <v>307</v>
      </c>
    </row>
    <row r="2280" spans="1:3">
      <c r="A2280" s="73">
        <v>38804</v>
      </c>
      <c r="B2280" s="100">
        <v>87</v>
      </c>
      <c r="C2280" s="100">
        <v>300</v>
      </c>
    </row>
    <row r="2281" spans="1:3">
      <c r="A2281" s="73">
        <v>38805</v>
      </c>
      <c r="B2281" s="100">
        <v>87</v>
      </c>
      <c r="C2281" s="100">
        <v>302</v>
      </c>
    </row>
    <row r="2282" spans="1:3">
      <c r="A2282" s="73">
        <v>38806</v>
      </c>
      <c r="B2282" s="100">
        <v>87</v>
      </c>
      <c r="C2282" s="100">
        <v>299</v>
      </c>
    </row>
    <row r="2283" spans="1:3">
      <c r="A2283" s="73">
        <v>38807</v>
      </c>
      <c r="B2283" s="100">
        <v>88</v>
      </c>
      <c r="C2283" s="100">
        <v>301</v>
      </c>
    </row>
    <row r="2284" spans="1:3">
      <c r="A2284" s="73">
        <v>38808</v>
      </c>
      <c r="B2284" s="100">
        <v>88</v>
      </c>
      <c r="C2284" s="100">
        <v>301</v>
      </c>
    </row>
    <row r="2285" spans="1:3">
      <c r="A2285" s="73">
        <v>38809</v>
      </c>
      <c r="B2285" s="100">
        <v>88</v>
      </c>
      <c r="C2285" s="100">
        <v>301</v>
      </c>
    </row>
    <row r="2286" spans="1:3">
      <c r="A2286" s="73">
        <v>38810</v>
      </c>
      <c r="B2286" s="100">
        <v>88</v>
      </c>
      <c r="C2286" s="100">
        <v>297</v>
      </c>
    </row>
    <row r="2287" spans="1:3">
      <c r="A2287" s="73">
        <v>38811</v>
      </c>
      <c r="B2287" s="100">
        <v>88</v>
      </c>
      <c r="C2287" s="100">
        <v>299</v>
      </c>
    </row>
    <row r="2288" spans="1:3">
      <c r="A2288" s="73">
        <v>38812</v>
      </c>
      <c r="B2288" s="100">
        <v>88</v>
      </c>
      <c r="C2288" s="100">
        <v>300</v>
      </c>
    </row>
    <row r="2289" spans="1:3">
      <c r="A2289" s="73">
        <v>38813</v>
      </c>
      <c r="B2289" s="100">
        <v>88</v>
      </c>
      <c r="C2289" s="100">
        <v>300</v>
      </c>
    </row>
    <row r="2290" spans="1:3">
      <c r="A2290" s="73">
        <v>38814</v>
      </c>
      <c r="B2290" s="100">
        <v>88</v>
      </c>
      <c r="C2290" s="100">
        <v>295</v>
      </c>
    </row>
    <row r="2291" spans="1:3">
      <c r="A2291" s="73">
        <v>38815</v>
      </c>
      <c r="B2291" s="100">
        <v>88</v>
      </c>
      <c r="C2291" s="100">
        <v>295</v>
      </c>
    </row>
    <row r="2292" spans="1:3">
      <c r="A2292" s="73">
        <v>38816</v>
      </c>
      <c r="B2292" s="100">
        <v>88</v>
      </c>
      <c r="C2292" s="100">
        <v>295</v>
      </c>
    </row>
    <row r="2293" spans="1:3">
      <c r="A2293" s="73">
        <v>38817</v>
      </c>
      <c r="B2293" s="100">
        <v>88</v>
      </c>
      <c r="C2293" s="100">
        <v>299</v>
      </c>
    </row>
    <row r="2294" spans="1:3">
      <c r="A2294" s="73">
        <v>38818</v>
      </c>
      <c r="B2294" s="100">
        <v>88</v>
      </c>
      <c r="C2294" s="100">
        <v>300</v>
      </c>
    </row>
    <row r="2295" spans="1:3">
      <c r="A2295" s="73">
        <v>38819</v>
      </c>
      <c r="B2295" s="100">
        <v>88</v>
      </c>
      <c r="C2295" s="100">
        <v>296</v>
      </c>
    </row>
    <row r="2296" spans="1:3">
      <c r="A2296" s="73">
        <v>38820</v>
      </c>
      <c r="B2296" s="100">
        <v>88</v>
      </c>
      <c r="C2296" s="100">
        <v>293</v>
      </c>
    </row>
    <row r="2297" spans="1:3">
      <c r="A2297" s="73">
        <v>38821</v>
      </c>
      <c r="B2297" s="100">
        <v>88</v>
      </c>
      <c r="C2297" s="100">
        <v>293</v>
      </c>
    </row>
    <row r="2298" spans="1:3">
      <c r="A2298" s="73">
        <v>38822</v>
      </c>
      <c r="B2298" s="100">
        <v>88</v>
      </c>
      <c r="C2298" s="100">
        <v>293</v>
      </c>
    </row>
    <row r="2299" spans="1:3">
      <c r="A2299" s="73">
        <v>38823</v>
      </c>
      <c r="B2299" s="100">
        <v>88</v>
      </c>
      <c r="C2299" s="100">
        <v>293</v>
      </c>
    </row>
    <row r="2300" spans="1:3">
      <c r="A2300" s="73">
        <v>38824</v>
      </c>
      <c r="B2300" s="100">
        <v>88</v>
      </c>
      <c r="C2300" s="100">
        <v>298</v>
      </c>
    </row>
    <row r="2301" spans="1:3">
      <c r="A2301" s="73">
        <v>38825</v>
      </c>
      <c r="B2301" s="100">
        <v>88</v>
      </c>
      <c r="C2301" s="100">
        <v>301</v>
      </c>
    </row>
    <row r="2302" spans="1:3">
      <c r="A2302" s="73">
        <v>38826</v>
      </c>
      <c r="B2302" s="100">
        <v>88</v>
      </c>
      <c r="C2302" s="100">
        <v>297</v>
      </c>
    </row>
    <row r="2303" spans="1:3">
      <c r="A2303" s="73">
        <v>38827</v>
      </c>
      <c r="B2303" s="100">
        <v>87</v>
      </c>
      <c r="C2303" s="100">
        <v>294</v>
      </c>
    </row>
    <row r="2304" spans="1:3">
      <c r="A2304" s="73">
        <v>38828</v>
      </c>
      <c r="B2304" s="100">
        <v>87</v>
      </c>
      <c r="C2304" s="100">
        <v>294</v>
      </c>
    </row>
    <row r="2305" spans="1:3">
      <c r="A2305" s="73">
        <v>38829</v>
      </c>
      <c r="B2305" s="100">
        <v>87</v>
      </c>
      <c r="C2305" s="100">
        <v>294</v>
      </c>
    </row>
    <row r="2306" spans="1:3">
      <c r="A2306" s="73">
        <v>38830</v>
      </c>
      <c r="B2306" s="100">
        <v>87</v>
      </c>
      <c r="C2306" s="100">
        <v>294</v>
      </c>
    </row>
    <row r="2307" spans="1:3">
      <c r="A2307" s="73">
        <v>38831</v>
      </c>
      <c r="B2307" s="100">
        <v>87</v>
      </c>
      <c r="C2307" s="100">
        <v>297</v>
      </c>
    </row>
    <row r="2308" spans="1:3">
      <c r="A2308" s="73">
        <v>38832</v>
      </c>
      <c r="B2308" s="100">
        <v>87</v>
      </c>
      <c r="C2308" s="100">
        <v>290</v>
      </c>
    </row>
    <row r="2309" spans="1:3">
      <c r="A2309" s="73">
        <v>38833</v>
      </c>
      <c r="B2309" s="100">
        <v>86</v>
      </c>
      <c r="C2309" s="100">
        <v>289</v>
      </c>
    </row>
    <row r="2310" spans="1:3">
      <c r="A2310" s="73">
        <v>38834</v>
      </c>
      <c r="B2310" s="100">
        <v>86</v>
      </c>
      <c r="C2310" s="100">
        <v>292</v>
      </c>
    </row>
    <row r="2311" spans="1:3">
      <c r="A2311" s="73">
        <v>38835</v>
      </c>
      <c r="B2311" s="100">
        <v>85</v>
      </c>
      <c r="C2311" s="100">
        <v>292</v>
      </c>
    </row>
    <row r="2312" spans="1:3">
      <c r="A2312" s="73">
        <v>38836</v>
      </c>
      <c r="B2312" s="100">
        <v>85</v>
      </c>
      <c r="C2312" s="100">
        <v>292</v>
      </c>
    </row>
    <row r="2313" spans="1:3">
      <c r="A2313" s="73">
        <v>38837</v>
      </c>
      <c r="B2313" s="100">
        <v>85</v>
      </c>
      <c r="C2313" s="100">
        <v>292</v>
      </c>
    </row>
    <row r="2314" spans="1:3">
      <c r="A2314" s="73">
        <v>38838</v>
      </c>
      <c r="B2314" s="100">
        <v>85</v>
      </c>
      <c r="C2314" s="100">
        <v>286</v>
      </c>
    </row>
    <row r="2315" spans="1:3">
      <c r="A2315" s="73">
        <v>38839</v>
      </c>
      <c r="B2315" s="100">
        <v>85</v>
      </c>
      <c r="C2315" s="100">
        <v>285</v>
      </c>
    </row>
    <row r="2316" spans="1:3">
      <c r="A2316" s="73">
        <v>38840</v>
      </c>
      <c r="B2316" s="100">
        <v>84</v>
      </c>
      <c r="C2316" s="100">
        <v>283</v>
      </c>
    </row>
    <row r="2317" spans="1:3">
      <c r="A2317" s="73">
        <v>38841</v>
      </c>
      <c r="B2317" s="100">
        <v>84</v>
      </c>
      <c r="C2317" s="100">
        <v>283</v>
      </c>
    </row>
    <row r="2318" spans="1:3">
      <c r="A2318" s="73">
        <v>38842</v>
      </c>
      <c r="B2318" s="100">
        <v>85</v>
      </c>
      <c r="C2318" s="100">
        <v>286</v>
      </c>
    </row>
    <row r="2319" spans="1:3">
      <c r="A2319" s="73">
        <v>38843</v>
      </c>
      <c r="B2319" s="100">
        <v>85</v>
      </c>
      <c r="C2319" s="100">
        <v>286</v>
      </c>
    </row>
    <row r="2320" spans="1:3">
      <c r="A2320" s="73">
        <v>38844</v>
      </c>
      <c r="B2320" s="100">
        <v>85</v>
      </c>
      <c r="C2320" s="100">
        <v>286</v>
      </c>
    </row>
    <row r="2321" spans="1:3">
      <c r="A2321" s="73">
        <v>38845</v>
      </c>
      <c r="B2321" s="100">
        <v>85</v>
      </c>
      <c r="C2321" s="100">
        <v>284</v>
      </c>
    </row>
    <row r="2322" spans="1:3">
      <c r="A2322" s="73">
        <v>38846</v>
      </c>
      <c r="B2322" s="100">
        <v>85</v>
      </c>
      <c r="C2322" s="100">
        <v>282</v>
      </c>
    </row>
    <row r="2323" spans="1:3">
      <c r="A2323" s="73">
        <v>38847</v>
      </c>
      <c r="B2323" s="100">
        <v>85</v>
      </c>
      <c r="C2323" s="100">
        <v>280</v>
      </c>
    </row>
    <row r="2324" spans="1:3">
      <c r="A2324" s="73">
        <v>38848</v>
      </c>
      <c r="B2324" s="100">
        <v>85</v>
      </c>
      <c r="C2324" s="100">
        <v>278</v>
      </c>
    </row>
    <row r="2325" spans="1:3">
      <c r="A2325" s="73">
        <v>38849</v>
      </c>
      <c r="B2325" s="100">
        <v>85</v>
      </c>
      <c r="C2325" s="100">
        <v>278</v>
      </c>
    </row>
    <row r="2326" spans="1:3">
      <c r="A2326" s="73">
        <v>38850</v>
      </c>
      <c r="B2326" s="100">
        <v>85</v>
      </c>
      <c r="C2326" s="100">
        <v>278</v>
      </c>
    </row>
    <row r="2327" spans="1:3">
      <c r="A2327" s="73">
        <v>38851</v>
      </c>
      <c r="B2327" s="100">
        <v>85</v>
      </c>
      <c r="C2327" s="100">
        <v>278</v>
      </c>
    </row>
    <row r="2328" spans="1:3">
      <c r="A2328" s="73">
        <v>38852</v>
      </c>
      <c r="B2328" s="100">
        <v>86</v>
      </c>
      <c r="C2328" s="100">
        <v>283</v>
      </c>
    </row>
    <row r="2329" spans="1:3">
      <c r="A2329" s="73">
        <v>38853</v>
      </c>
      <c r="B2329" s="100">
        <v>86</v>
      </c>
      <c r="C2329" s="100">
        <v>289</v>
      </c>
    </row>
    <row r="2330" spans="1:3">
      <c r="A2330" s="73">
        <v>38854</v>
      </c>
      <c r="B2330" s="100">
        <v>87</v>
      </c>
      <c r="C2330" s="100">
        <v>294</v>
      </c>
    </row>
    <row r="2331" spans="1:3">
      <c r="A2331" s="73">
        <v>38855</v>
      </c>
      <c r="B2331" s="100">
        <v>88</v>
      </c>
      <c r="C2331" s="100">
        <v>299</v>
      </c>
    </row>
    <row r="2332" spans="1:3">
      <c r="A2332" s="73">
        <v>38856</v>
      </c>
      <c r="B2332" s="100">
        <v>88</v>
      </c>
      <c r="C2332" s="100">
        <v>299</v>
      </c>
    </row>
    <row r="2333" spans="1:3">
      <c r="A2333" s="73">
        <v>38857</v>
      </c>
      <c r="B2333" s="100">
        <v>88</v>
      </c>
      <c r="C2333" s="100">
        <v>299</v>
      </c>
    </row>
    <row r="2334" spans="1:3">
      <c r="A2334" s="73">
        <v>38858</v>
      </c>
      <c r="B2334" s="100">
        <v>88</v>
      </c>
      <c r="C2334" s="100">
        <v>299</v>
      </c>
    </row>
    <row r="2335" spans="1:3">
      <c r="A2335" s="73">
        <v>38859</v>
      </c>
      <c r="B2335" s="100">
        <v>89</v>
      </c>
      <c r="C2335" s="100">
        <v>306</v>
      </c>
    </row>
    <row r="2336" spans="1:3">
      <c r="A2336" s="73">
        <v>38860</v>
      </c>
      <c r="B2336" s="100">
        <v>89</v>
      </c>
      <c r="C2336" s="100">
        <v>304</v>
      </c>
    </row>
    <row r="2337" spans="1:3">
      <c r="A2337" s="73">
        <v>38861</v>
      </c>
      <c r="B2337" s="100">
        <v>90</v>
      </c>
      <c r="C2337" s="100">
        <v>309</v>
      </c>
    </row>
    <row r="2338" spans="1:3">
      <c r="A2338" s="73">
        <v>38862</v>
      </c>
      <c r="B2338" s="100">
        <v>90</v>
      </c>
      <c r="C2338" s="100">
        <v>305</v>
      </c>
    </row>
    <row r="2339" spans="1:3">
      <c r="A2339" s="73">
        <v>38863</v>
      </c>
      <c r="B2339" s="100">
        <v>89</v>
      </c>
      <c r="C2339" s="100">
        <v>304</v>
      </c>
    </row>
    <row r="2340" spans="1:3">
      <c r="A2340" s="73">
        <v>38864</v>
      </c>
      <c r="B2340" s="100">
        <v>89</v>
      </c>
      <c r="C2340" s="100">
        <v>304</v>
      </c>
    </row>
    <row r="2341" spans="1:3">
      <c r="A2341" s="73">
        <v>38865</v>
      </c>
      <c r="B2341" s="100">
        <v>89</v>
      </c>
      <c r="C2341" s="100">
        <v>304</v>
      </c>
    </row>
    <row r="2342" spans="1:3">
      <c r="A2342" s="73">
        <v>38866</v>
      </c>
      <c r="B2342" s="100">
        <v>89</v>
      </c>
      <c r="C2342" s="100">
        <v>304</v>
      </c>
    </row>
    <row r="2343" spans="1:3">
      <c r="A2343" s="73">
        <v>38867</v>
      </c>
      <c r="B2343" s="100">
        <v>90</v>
      </c>
      <c r="C2343" s="100">
        <v>302</v>
      </c>
    </row>
    <row r="2344" spans="1:3">
      <c r="A2344" s="73">
        <v>38868</v>
      </c>
      <c r="B2344" s="100">
        <v>90</v>
      </c>
      <c r="C2344" s="100">
        <v>298</v>
      </c>
    </row>
    <row r="2345" spans="1:3">
      <c r="A2345" s="73">
        <v>38869</v>
      </c>
      <c r="B2345" s="100">
        <v>90</v>
      </c>
      <c r="C2345" s="100">
        <v>301</v>
      </c>
    </row>
    <row r="2346" spans="1:3">
      <c r="A2346" s="73">
        <v>38870</v>
      </c>
      <c r="B2346" s="100">
        <v>91</v>
      </c>
      <c r="C2346" s="100">
        <v>310</v>
      </c>
    </row>
    <row r="2347" spans="1:3">
      <c r="A2347" s="73">
        <v>38871</v>
      </c>
      <c r="B2347" s="100">
        <v>91</v>
      </c>
      <c r="C2347" s="100">
        <v>310</v>
      </c>
    </row>
    <row r="2348" spans="1:3">
      <c r="A2348" s="73">
        <v>38872</v>
      </c>
      <c r="B2348" s="100">
        <v>91</v>
      </c>
      <c r="C2348" s="100">
        <v>310</v>
      </c>
    </row>
    <row r="2349" spans="1:3">
      <c r="A2349" s="73">
        <v>38873</v>
      </c>
      <c r="B2349" s="100">
        <v>91</v>
      </c>
      <c r="C2349" s="100">
        <v>308</v>
      </c>
    </row>
    <row r="2350" spans="1:3">
      <c r="A2350" s="73">
        <v>38874</v>
      </c>
      <c r="B2350" s="100">
        <v>91</v>
      </c>
      <c r="C2350" s="100">
        <v>313</v>
      </c>
    </row>
    <row r="2351" spans="1:3">
      <c r="A2351" s="73">
        <v>38875</v>
      </c>
      <c r="B2351" s="100">
        <v>91</v>
      </c>
      <c r="C2351" s="100">
        <v>310</v>
      </c>
    </row>
    <row r="2352" spans="1:3">
      <c r="A2352" s="73">
        <v>38876</v>
      </c>
      <c r="B2352" s="100">
        <v>92</v>
      </c>
      <c r="C2352" s="100">
        <v>316</v>
      </c>
    </row>
    <row r="2353" spans="1:3">
      <c r="A2353" s="73">
        <v>38877</v>
      </c>
      <c r="B2353" s="100">
        <v>92</v>
      </c>
      <c r="C2353" s="100">
        <v>316</v>
      </c>
    </row>
    <row r="2354" spans="1:3">
      <c r="A2354" s="73">
        <v>38878</v>
      </c>
      <c r="B2354" s="100">
        <v>92</v>
      </c>
      <c r="C2354" s="100">
        <v>316</v>
      </c>
    </row>
    <row r="2355" spans="1:3">
      <c r="A2355" s="73">
        <v>38879</v>
      </c>
      <c r="B2355" s="100">
        <v>92</v>
      </c>
      <c r="C2355" s="100">
        <v>316</v>
      </c>
    </row>
    <row r="2356" spans="1:3">
      <c r="A2356" s="73">
        <v>38880</v>
      </c>
      <c r="B2356" s="100">
        <v>92</v>
      </c>
      <c r="C2356" s="100">
        <v>314</v>
      </c>
    </row>
    <row r="2357" spans="1:3">
      <c r="A2357" s="73">
        <v>38881</v>
      </c>
      <c r="B2357" s="100">
        <v>92</v>
      </c>
      <c r="C2357" s="100">
        <v>322</v>
      </c>
    </row>
    <row r="2358" spans="1:3">
      <c r="A2358" s="73">
        <v>38882</v>
      </c>
      <c r="B2358" s="100">
        <v>93</v>
      </c>
      <c r="C2358" s="100">
        <v>321</v>
      </c>
    </row>
    <row r="2359" spans="1:3">
      <c r="A2359" s="73">
        <v>38883</v>
      </c>
      <c r="B2359" s="100">
        <v>94</v>
      </c>
      <c r="C2359" s="100">
        <v>320</v>
      </c>
    </row>
    <row r="2360" spans="1:3">
      <c r="A2360" s="73">
        <v>38884</v>
      </c>
      <c r="B2360" s="100">
        <v>94</v>
      </c>
      <c r="C2360" s="100">
        <v>316</v>
      </c>
    </row>
    <row r="2361" spans="1:3">
      <c r="A2361" s="73">
        <v>38885</v>
      </c>
      <c r="B2361" s="100">
        <v>94</v>
      </c>
      <c r="C2361" s="100">
        <v>316</v>
      </c>
    </row>
    <row r="2362" spans="1:3">
      <c r="A2362" s="73">
        <v>38886</v>
      </c>
      <c r="B2362" s="100">
        <v>94</v>
      </c>
      <c r="C2362" s="100">
        <v>316</v>
      </c>
    </row>
    <row r="2363" spans="1:3">
      <c r="A2363" s="73">
        <v>38887</v>
      </c>
      <c r="B2363" s="100">
        <v>94</v>
      </c>
      <c r="C2363" s="100">
        <v>316</v>
      </c>
    </row>
    <row r="2364" spans="1:3">
      <c r="A2364" s="73">
        <v>38888</v>
      </c>
      <c r="B2364" s="100">
        <v>94</v>
      </c>
      <c r="C2364" s="100">
        <v>320</v>
      </c>
    </row>
    <row r="2365" spans="1:3">
      <c r="A2365" s="73">
        <v>38889</v>
      </c>
      <c r="B2365" s="100">
        <v>95</v>
      </c>
      <c r="C2365" s="100">
        <v>325</v>
      </c>
    </row>
    <row r="2366" spans="1:3">
      <c r="A2366" s="73">
        <v>38890</v>
      </c>
      <c r="B2366" s="100">
        <v>95</v>
      </c>
      <c r="C2366" s="100">
        <v>324</v>
      </c>
    </row>
    <row r="2367" spans="1:3">
      <c r="A2367" s="73">
        <v>38891</v>
      </c>
      <c r="B2367" s="100">
        <v>95</v>
      </c>
      <c r="C2367" s="100">
        <v>322</v>
      </c>
    </row>
    <row r="2368" spans="1:3">
      <c r="A2368" s="73">
        <v>38892</v>
      </c>
      <c r="B2368" s="100">
        <v>95</v>
      </c>
      <c r="C2368" s="100">
        <v>322</v>
      </c>
    </row>
    <row r="2369" spans="1:3">
      <c r="A2369" s="73">
        <v>38893</v>
      </c>
      <c r="B2369" s="100">
        <v>95</v>
      </c>
      <c r="C2369" s="100">
        <v>322</v>
      </c>
    </row>
    <row r="2370" spans="1:3">
      <c r="A2370" s="73">
        <v>38894</v>
      </c>
      <c r="B2370" s="100">
        <v>95</v>
      </c>
      <c r="C2370" s="100">
        <v>325</v>
      </c>
    </row>
    <row r="2371" spans="1:3">
      <c r="A2371" s="73">
        <v>38895</v>
      </c>
      <c r="B2371" s="100">
        <v>96</v>
      </c>
      <c r="C2371" s="100">
        <v>328</v>
      </c>
    </row>
    <row r="2372" spans="1:3">
      <c r="A2372" s="73">
        <v>38896</v>
      </c>
      <c r="B2372" s="100">
        <v>96</v>
      </c>
      <c r="C2372" s="100">
        <v>324</v>
      </c>
    </row>
    <row r="2373" spans="1:3">
      <c r="A2373" s="73">
        <v>38897</v>
      </c>
      <c r="B2373" s="100">
        <v>96</v>
      </c>
      <c r="C2373" s="100">
        <v>324</v>
      </c>
    </row>
    <row r="2374" spans="1:3">
      <c r="A2374" s="73">
        <v>38898</v>
      </c>
      <c r="B2374" s="100">
        <v>94</v>
      </c>
      <c r="C2374" s="100">
        <v>320</v>
      </c>
    </row>
    <row r="2375" spans="1:3">
      <c r="A2375" s="73">
        <v>38899</v>
      </c>
      <c r="B2375" s="100">
        <v>94</v>
      </c>
      <c r="C2375" s="100">
        <v>320</v>
      </c>
    </row>
    <row r="2376" spans="1:3">
      <c r="A2376" s="73">
        <v>38900</v>
      </c>
      <c r="B2376" s="100">
        <v>94</v>
      </c>
      <c r="C2376" s="100">
        <v>320</v>
      </c>
    </row>
    <row r="2377" spans="1:3">
      <c r="A2377" s="73">
        <v>38901</v>
      </c>
      <c r="B2377" s="100">
        <v>94</v>
      </c>
      <c r="C2377" s="100">
        <v>318</v>
      </c>
    </row>
    <row r="2378" spans="1:3">
      <c r="A2378" s="73">
        <v>38902</v>
      </c>
      <c r="B2378" s="100">
        <v>94</v>
      </c>
      <c r="C2378" s="100">
        <v>318</v>
      </c>
    </row>
    <row r="2379" spans="1:3">
      <c r="A2379" s="73">
        <v>38903</v>
      </c>
      <c r="B2379" s="100">
        <v>94</v>
      </c>
      <c r="C2379" s="100">
        <v>313</v>
      </c>
    </row>
    <row r="2380" spans="1:3">
      <c r="A2380" s="73">
        <v>38904</v>
      </c>
      <c r="B2380" s="100">
        <v>94</v>
      </c>
      <c r="C2380" s="100">
        <v>317</v>
      </c>
    </row>
    <row r="2381" spans="1:3">
      <c r="A2381" s="73">
        <v>38905</v>
      </c>
      <c r="B2381" s="100">
        <v>94</v>
      </c>
      <c r="C2381" s="100">
        <v>319</v>
      </c>
    </row>
    <row r="2382" spans="1:3">
      <c r="A2382" s="73">
        <v>38906</v>
      </c>
      <c r="B2382" s="100">
        <v>94</v>
      </c>
      <c r="C2382" s="100">
        <v>319</v>
      </c>
    </row>
    <row r="2383" spans="1:3">
      <c r="A2383" s="73">
        <v>38907</v>
      </c>
      <c r="B2383" s="100">
        <v>94</v>
      </c>
      <c r="C2383" s="100">
        <v>319</v>
      </c>
    </row>
    <row r="2384" spans="1:3">
      <c r="A2384" s="73">
        <v>38908</v>
      </c>
      <c r="B2384" s="100">
        <v>94</v>
      </c>
      <c r="C2384" s="100">
        <v>317</v>
      </c>
    </row>
    <row r="2385" spans="1:3">
      <c r="A2385" s="73">
        <v>38909</v>
      </c>
      <c r="B2385" s="100">
        <v>94</v>
      </c>
      <c r="C2385" s="100">
        <v>319</v>
      </c>
    </row>
    <row r="2386" spans="1:3">
      <c r="A2386" s="73">
        <v>38910</v>
      </c>
      <c r="B2386" s="100">
        <v>94</v>
      </c>
      <c r="C2386" s="100">
        <v>319</v>
      </c>
    </row>
    <row r="2387" spans="1:3">
      <c r="A2387" s="73">
        <v>38911</v>
      </c>
      <c r="B2387" s="100">
        <v>95</v>
      </c>
      <c r="C2387" s="100">
        <v>326</v>
      </c>
    </row>
    <row r="2388" spans="1:3">
      <c r="A2388" s="73">
        <v>38912</v>
      </c>
      <c r="B2388" s="100">
        <v>96</v>
      </c>
      <c r="C2388" s="100">
        <v>331</v>
      </c>
    </row>
    <row r="2389" spans="1:3">
      <c r="A2389" s="73">
        <v>38913</v>
      </c>
      <c r="B2389" s="100">
        <v>96</v>
      </c>
      <c r="C2389" s="100">
        <v>331</v>
      </c>
    </row>
    <row r="2390" spans="1:3">
      <c r="A2390" s="73">
        <v>38914</v>
      </c>
      <c r="B2390" s="100">
        <v>96</v>
      </c>
      <c r="C2390" s="100">
        <v>331</v>
      </c>
    </row>
    <row r="2391" spans="1:3">
      <c r="A2391" s="73">
        <v>38915</v>
      </c>
      <c r="B2391" s="100">
        <v>96</v>
      </c>
      <c r="C2391" s="100">
        <v>331</v>
      </c>
    </row>
    <row r="2392" spans="1:3">
      <c r="A2392" s="73">
        <v>38916</v>
      </c>
      <c r="B2392" s="100">
        <v>96</v>
      </c>
      <c r="C2392" s="100">
        <v>325</v>
      </c>
    </row>
    <row r="2393" spans="1:3">
      <c r="A2393" s="73">
        <v>38917</v>
      </c>
      <c r="B2393" s="100">
        <v>96</v>
      </c>
      <c r="C2393" s="100">
        <v>331</v>
      </c>
    </row>
    <row r="2394" spans="1:3">
      <c r="A2394" s="73">
        <v>38918</v>
      </c>
      <c r="B2394" s="100">
        <v>96</v>
      </c>
      <c r="C2394" s="100">
        <v>331</v>
      </c>
    </row>
    <row r="2395" spans="1:3">
      <c r="A2395" s="73">
        <v>38919</v>
      </c>
      <c r="B2395" s="100">
        <v>96</v>
      </c>
      <c r="C2395" s="100">
        <v>330</v>
      </c>
    </row>
    <row r="2396" spans="1:3">
      <c r="A2396" s="73">
        <v>38920</v>
      </c>
      <c r="B2396" s="100">
        <v>96</v>
      </c>
      <c r="C2396" s="100">
        <v>330</v>
      </c>
    </row>
    <row r="2397" spans="1:3">
      <c r="A2397" s="73">
        <v>38921</v>
      </c>
      <c r="B2397" s="100">
        <v>96</v>
      </c>
      <c r="C2397" s="100">
        <v>330</v>
      </c>
    </row>
    <row r="2398" spans="1:3">
      <c r="A2398" s="73">
        <v>38922</v>
      </c>
      <c r="B2398" s="100">
        <v>95</v>
      </c>
      <c r="C2398" s="100">
        <v>330</v>
      </c>
    </row>
    <row r="2399" spans="1:3">
      <c r="A2399" s="73">
        <v>38923</v>
      </c>
      <c r="B2399" s="100">
        <v>95</v>
      </c>
      <c r="C2399" s="100">
        <v>327</v>
      </c>
    </row>
    <row r="2400" spans="1:3">
      <c r="A2400" s="73">
        <v>38924</v>
      </c>
      <c r="B2400" s="100">
        <v>95</v>
      </c>
      <c r="C2400" s="100">
        <v>327</v>
      </c>
    </row>
    <row r="2401" spans="1:3">
      <c r="A2401" s="73">
        <v>38925</v>
      </c>
      <c r="B2401" s="100">
        <v>95</v>
      </c>
      <c r="C2401" s="100">
        <v>325</v>
      </c>
    </row>
    <row r="2402" spans="1:3">
      <c r="A2402" s="73">
        <v>38926</v>
      </c>
      <c r="B2402" s="100">
        <v>95</v>
      </c>
      <c r="C2402" s="100">
        <v>330</v>
      </c>
    </row>
    <row r="2403" spans="1:3">
      <c r="A2403" s="73">
        <v>38927</v>
      </c>
      <c r="B2403" s="100">
        <v>95</v>
      </c>
      <c r="C2403" s="100">
        <v>330</v>
      </c>
    </row>
    <row r="2404" spans="1:3">
      <c r="A2404" s="73">
        <v>38928</v>
      </c>
      <c r="B2404" s="100">
        <v>95</v>
      </c>
      <c r="C2404" s="100">
        <v>330</v>
      </c>
    </row>
    <row r="2405" spans="1:3">
      <c r="A2405" s="73">
        <v>38929</v>
      </c>
      <c r="B2405" s="100">
        <v>95</v>
      </c>
      <c r="C2405" s="100">
        <v>332</v>
      </c>
    </row>
    <row r="2406" spans="1:3">
      <c r="A2406" s="73">
        <v>38930</v>
      </c>
      <c r="B2406" s="100">
        <v>95</v>
      </c>
      <c r="C2406" s="100">
        <v>331</v>
      </c>
    </row>
    <row r="2407" spans="1:3">
      <c r="A2407" s="73">
        <v>38931</v>
      </c>
      <c r="B2407" s="100">
        <v>96</v>
      </c>
      <c r="C2407" s="100">
        <v>329</v>
      </c>
    </row>
    <row r="2408" spans="1:3">
      <c r="A2408" s="73">
        <v>38932</v>
      </c>
      <c r="B2408" s="100">
        <v>95</v>
      </c>
      <c r="C2408" s="100">
        <v>329</v>
      </c>
    </row>
    <row r="2409" spans="1:3">
      <c r="A2409" s="73">
        <v>38933</v>
      </c>
      <c r="B2409" s="100">
        <v>96</v>
      </c>
      <c r="C2409" s="100">
        <v>332</v>
      </c>
    </row>
    <row r="2410" spans="1:3">
      <c r="A2410" s="73">
        <v>38934</v>
      </c>
      <c r="B2410" s="100">
        <v>96</v>
      </c>
      <c r="C2410" s="100">
        <v>332</v>
      </c>
    </row>
    <row r="2411" spans="1:3">
      <c r="A2411" s="73">
        <v>38935</v>
      </c>
      <c r="B2411" s="100">
        <v>96</v>
      </c>
      <c r="C2411" s="100">
        <v>332</v>
      </c>
    </row>
    <row r="2412" spans="1:3">
      <c r="A2412" s="73">
        <v>38936</v>
      </c>
      <c r="B2412" s="100">
        <v>96</v>
      </c>
      <c r="C2412" s="100">
        <v>330</v>
      </c>
    </row>
    <row r="2413" spans="1:3">
      <c r="A2413" s="73">
        <v>38937</v>
      </c>
      <c r="B2413" s="100">
        <v>96</v>
      </c>
      <c r="C2413" s="100">
        <v>330</v>
      </c>
    </row>
    <row r="2414" spans="1:3">
      <c r="A2414" s="73">
        <v>38938</v>
      </c>
      <c r="B2414" s="100">
        <v>96</v>
      </c>
      <c r="C2414" s="100">
        <v>330</v>
      </c>
    </row>
    <row r="2415" spans="1:3">
      <c r="A2415" s="73">
        <v>38939</v>
      </c>
      <c r="B2415" s="100">
        <v>96</v>
      </c>
      <c r="C2415" s="100">
        <v>331</v>
      </c>
    </row>
    <row r="2416" spans="1:3">
      <c r="A2416" s="73">
        <v>38940</v>
      </c>
      <c r="B2416" s="100">
        <v>96</v>
      </c>
      <c r="C2416" s="100">
        <v>328</v>
      </c>
    </row>
    <row r="2417" spans="1:3">
      <c r="A2417" s="73">
        <v>38941</v>
      </c>
      <c r="B2417" s="100">
        <v>96</v>
      </c>
      <c r="C2417" s="100">
        <v>328</v>
      </c>
    </row>
    <row r="2418" spans="1:3">
      <c r="A2418" s="73">
        <v>38942</v>
      </c>
      <c r="B2418" s="100">
        <v>96</v>
      </c>
      <c r="C2418" s="100">
        <v>328</v>
      </c>
    </row>
    <row r="2419" spans="1:3">
      <c r="A2419" s="73">
        <v>38943</v>
      </c>
      <c r="B2419" s="100">
        <v>95</v>
      </c>
      <c r="C2419" s="100">
        <v>326</v>
      </c>
    </row>
    <row r="2420" spans="1:3">
      <c r="A2420" s="73">
        <v>38944</v>
      </c>
      <c r="B2420" s="100">
        <v>95</v>
      </c>
      <c r="C2420" s="100">
        <v>331</v>
      </c>
    </row>
    <row r="2421" spans="1:3">
      <c r="A2421" s="73">
        <v>38945</v>
      </c>
      <c r="B2421" s="100">
        <v>95</v>
      </c>
      <c r="C2421" s="100">
        <v>332</v>
      </c>
    </row>
    <row r="2422" spans="1:3">
      <c r="A2422" s="73">
        <v>38946</v>
      </c>
      <c r="B2422" s="100">
        <v>95</v>
      </c>
      <c r="C2422" s="100">
        <v>329</v>
      </c>
    </row>
    <row r="2423" spans="1:3">
      <c r="A2423" s="73">
        <v>38947</v>
      </c>
      <c r="B2423" s="100">
        <v>95</v>
      </c>
      <c r="C2423" s="100">
        <v>332</v>
      </c>
    </row>
    <row r="2424" spans="1:3">
      <c r="A2424" s="73">
        <v>38948</v>
      </c>
      <c r="B2424" s="100">
        <v>95</v>
      </c>
      <c r="C2424" s="100">
        <v>332</v>
      </c>
    </row>
    <row r="2425" spans="1:3">
      <c r="A2425" s="73">
        <v>38949</v>
      </c>
      <c r="B2425" s="100">
        <v>95</v>
      </c>
      <c r="C2425" s="100">
        <v>332</v>
      </c>
    </row>
    <row r="2426" spans="1:3">
      <c r="A2426" s="73">
        <v>38950</v>
      </c>
      <c r="B2426" s="100">
        <v>95</v>
      </c>
      <c r="C2426" s="100">
        <v>333</v>
      </c>
    </row>
    <row r="2427" spans="1:3">
      <c r="A2427" s="73">
        <v>38951</v>
      </c>
      <c r="B2427" s="100">
        <v>94</v>
      </c>
      <c r="C2427" s="100">
        <v>334</v>
      </c>
    </row>
    <row r="2428" spans="1:3">
      <c r="A2428" s="73">
        <v>38952</v>
      </c>
      <c r="B2428" s="100">
        <v>94</v>
      </c>
      <c r="C2428" s="100">
        <v>334</v>
      </c>
    </row>
    <row r="2429" spans="1:3">
      <c r="A2429" s="73">
        <v>38953</v>
      </c>
      <c r="B2429" s="100">
        <v>94</v>
      </c>
      <c r="C2429" s="100">
        <v>334</v>
      </c>
    </row>
    <row r="2430" spans="1:3">
      <c r="A2430" s="73">
        <v>38954</v>
      </c>
      <c r="B2430" s="100">
        <v>94</v>
      </c>
      <c r="C2430" s="100">
        <v>335</v>
      </c>
    </row>
    <row r="2431" spans="1:3">
      <c r="A2431" s="73">
        <v>38955</v>
      </c>
      <c r="B2431" s="100">
        <v>94</v>
      </c>
      <c r="C2431" s="100">
        <v>335</v>
      </c>
    </row>
    <row r="2432" spans="1:3">
      <c r="A2432" s="73">
        <v>38956</v>
      </c>
      <c r="B2432" s="100">
        <v>94</v>
      </c>
      <c r="C2432" s="100">
        <v>335</v>
      </c>
    </row>
    <row r="2433" spans="1:3">
      <c r="A2433" s="73">
        <v>38957</v>
      </c>
      <c r="B2433" s="100">
        <v>94</v>
      </c>
      <c r="C2433" s="100">
        <v>332</v>
      </c>
    </row>
    <row r="2434" spans="1:3">
      <c r="A2434" s="73">
        <v>38958</v>
      </c>
      <c r="B2434" s="100">
        <v>94</v>
      </c>
      <c r="C2434" s="100">
        <v>332</v>
      </c>
    </row>
    <row r="2435" spans="1:3">
      <c r="A2435" s="73">
        <v>38959</v>
      </c>
      <c r="B2435" s="100">
        <v>94</v>
      </c>
      <c r="C2435" s="100">
        <v>331</v>
      </c>
    </row>
    <row r="2436" spans="1:3">
      <c r="A2436" s="73">
        <v>38960</v>
      </c>
      <c r="B2436" s="100">
        <v>94</v>
      </c>
      <c r="C2436" s="100">
        <v>335</v>
      </c>
    </row>
    <row r="2437" spans="1:3">
      <c r="A2437" s="73">
        <v>38961</v>
      </c>
      <c r="B2437" s="100">
        <v>95</v>
      </c>
      <c r="C2437" s="100">
        <v>333</v>
      </c>
    </row>
    <row r="2438" spans="1:3">
      <c r="A2438" s="73">
        <v>38962</v>
      </c>
      <c r="B2438" s="100">
        <v>95</v>
      </c>
      <c r="C2438" s="100">
        <v>333</v>
      </c>
    </row>
    <row r="2439" spans="1:3">
      <c r="A2439" s="73">
        <v>38963</v>
      </c>
      <c r="B2439" s="100">
        <v>95</v>
      </c>
      <c r="C2439" s="100">
        <v>333</v>
      </c>
    </row>
    <row r="2440" spans="1:3">
      <c r="A2440" s="73">
        <v>38964</v>
      </c>
      <c r="B2440" s="100">
        <v>95</v>
      </c>
      <c r="C2440" s="100">
        <v>333</v>
      </c>
    </row>
    <row r="2441" spans="1:3">
      <c r="A2441" s="73">
        <v>38965</v>
      </c>
      <c r="B2441" s="100">
        <v>95</v>
      </c>
      <c r="C2441" s="100">
        <v>328</v>
      </c>
    </row>
    <row r="2442" spans="1:3">
      <c r="A2442" s="73">
        <v>38966</v>
      </c>
      <c r="B2442" s="100">
        <v>94</v>
      </c>
      <c r="C2442" s="100">
        <v>326</v>
      </c>
    </row>
    <row r="2443" spans="1:3">
      <c r="A2443" s="73">
        <v>38967</v>
      </c>
      <c r="B2443" s="100">
        <v>94</v>
      </c>
      <c r="C2443" s="100">
        <v>326</v>
      </c>
    </row>
    <row r="2444" spans="1:3">
      <c r="A2444" s="73">
        <v>38968</v>
      </c>
      <c r="B2444" s="100">
        <v>95</v>
      </c>
      <c r="C2444" s="100">
        <v>327</v>
      </c>
    </row>
    <row r="2445" spans="1:3">
      <c r="A2445" s="73">
        <v>38969</v>
      </c>
      <c r="B2445" s="100">
        <v>95</v>
      </c>
      <c r="C2445" s="100">
        <v>327</v>
      </c>
    </row>
    <row r="2446" spans="1:3">
      <c r="A2446" s="73">
        <v>38970</v>
      </c>
      <c r="B2446" s="100">
        <v>95</v>
      </c>
      <c r="C2446" s="100">
        <v>327</v>
      </c>
    </row>
    <row r="2447" spans="1:3">
      <c r="A2447" s="73">
        <v>38971</v>
      </c>
      <c r="B2447" s="100">
        <v>94</v>
      </c>
      <c r="C2447" s="100">
        <v>325</v>
      </c>
    </row>
    <row r="2448" spans="1:3">
      <c r="A2448" s="73">
        <v>38972</v>
      </c>
      <c r="B2448" s="100">
        <v>94</v>
      </c>
      <c r="C2448" s="100">
        <v>326</v>
      </c>
    </row>
    <row r="2449" spans="1:3">
      <c r="A2449" s="73">
        <v>38973</v>
      </c>
      <c r="B2449" s="100">
        <v>94</v>
      </c>
      <c r="C2449" s="100">
        <v>323</v>
      </c>
    </row>
    <row r="2450" spans="1:3">
      <c r="A2450" s="73">
        <v>38974</v>
      </c>
      <c r="B2450" s="100">
        <v>94</v>
      </c>
      <c r="C2450" s="100">
        <v>320</v>
      </c>
    </row>
    <row r="2451" spans="1:3">
      <c r="A2451" s="73">
        <v>38975</v>
      </c>
      <c r="B2451" s="100">
        <v>94</v>
      </c>
      <c r="C2451" s="100">
        <v>320</v>
      </c>
    </row>
    <row r="2452" spans="1:3">
      <c r="A2452" s="73">
        <v>38976</v>
      </c>
      <c r="B2452" s="100">
        <v>94</v>
      </c>
      <c r="C2452" s="100">
        <v>320</v>
      </c>
    </row>
    <row r="2453" spans="1:3">
      <c r="A2453" s="73">
        <v>38977</v>
      </c>
      <c r="B2453" s="100">
        <v>94</v>
      </c>
      <c r="C2453" s="100">
        <v>320</v>
      </c>
    </row>
    <row r="2454" spans="1:3">
      <c r="A2454" s="73">
        <v>38978</v>
      </c>
      <c r="B2454" s="100">
        <v>94</v>
      </c>
      <c r="C2454" s="100">
        <v>319</v>
      </c>
    </row>
    <row r="2455" spans="1:3">
      <c r="A2455" s="73">
        <v>38979</v>
      </c>
      <c r="B2455" s="100">
        <v>94</v>
      </c>
      <c r="C2455" s="100">
        <v>325</v>
      </c>
    </row>
    <row r="2456" spans="1:3">
      <c r="A2456" s="73">
        <v>38980</v>
      </c>
      <c r="B2456" s="100">
        <v>94</v>
      </c>
      <c r="C2456" s="100">
        <v>325</v>
      </c>
    </row>
    <row r="2457" spans="1:3">
      <c r="A2457" s="73">
        <v>38981</v>
      </c>
      <c r="B2457" s="100">
        <v>95</v>
      </c>
      <c r="C2457" s="100">
        <v>333</v>
      </c>
    </row>
    <row r="2458" spans="1:3">
      <c r="A2458" s="73">
        <v>38982</v>
      </c>
      <c r="B2458" s="100">
        <v>95</v>
      </c>
      <c r="C2458" s="100">
        <v>338</v>
      </c>
    </row>
    <row r="2459" spans="1:3">
      <c r="A2459" s="73">
        <v>38983</v>
      </c>
      <c r="B2459" s="100">
        <v>95</v>
      </c>
      <c r="C2459" s="100">
        <v>338</v>
      </c>
    </row>
    <row r="2460" spans="1:3">
      <c r="A2460" s="73">
        <v>38984</v>
      </c>
      <c r="B2460" s="100">
        <v>95</v>
      </c>
      <c r="C2460" s="100">
        <v>338</v>
      </c>
    </row>
    <row r="2461" spans="1:3">
      <c r="A2461" s="73">
        <v>38985</v>
      </c>
      <c r="B2461" s="100">
        <v>95</v>
      </c>
      <c r="C2461" s="100">
        <v>340</v>
      </c>
    </row>
    <row r="2462" spans="1:3">
      <c r="A2462" s="73">
        <v>38986</v>
      </c>
      <c r="B2462" s="100">
        <v>95</v>
      </c>
      <c r="C2462" s="100">
        <v>336</v>
      </c>
    </row>
    <row r="2463" spans="1:3">
      <c r="A2463" s="73">
        <v>38987</v>
      </c>
      <c r="B2463" s="100">
        <v>94</v>
      </c>
      <c r="C2463" s="100">
        <v>332</v>
      </c>
    </row>
    <row r="2464" spans="1:3">
      <c r="A2464" s="73">
        <v>38988</v>
      </c>
      <c r="B2464" s="100">
        <v>95</v>
      </c>
      <c r="C2464" s="100">
        <v>330</v>
      </c>
    </row>
    <row r="2465" spans="1:3">
      <c r="A2465" s="73">
        <v>38989</v>
      </c>
      <c r="B2465" s="100">
        <v>94</v>
      </c>
      <c r="C2465" s="100">
        <v>327</v>
      </c>
    </row>
    <row r="2466" spans="1:3">
      <c r="A2466" s="73">
        <v>38990</v>
      </c>
      <c r="B2466" s="100">
        <v>94</v>
      </c>
      <c r="C2466" s="100">
        <v>327</v>
      </c>
    </row>
    <row r="2467" spans="1:3">
      <c r="A2467" s="73">
        <v>38991</v>
      </c>
      <c r="B2467" s="100">
        <v>94</v>
      </c>
      <c r="C2467" s="100">
        <v>327</v>
      </c>
    </row>
    <row r="2468" spans="1:3">
      <c r="A2468" s="73">
        <v>38992</v>
      </c>
      <c r="B2468" s="100">
        <v>95</v>
      </c>
      <c r="C2468" s="100">
        <v>328</v>
      </c>
    </row>
    <row r="2469" spans="1:3">
      <c r="A2469" s="73">
        <v>38993</v>
      </c>
      <c r="B2469" s="100">
        <v>95</v>
      </c>
      <c r="C2469" s="100">
        <v>328</v>
      </c>
    </row>
    <row r="2470" spans="1:3">
      <c r="A2470" s="73">
        <v>38994</v>
      </c>
      <c r="B2470" s="100">
        <v>94</v>
      </c>
      <c r="C2470" s="100">
        <v>329</v>
      </c>
    </row>
    <row r="2471" spans="1:3">
      <c r="A2471" s="73">
        <v>38995</v>
      </c>
      <c r="B2471" s="100">
        <v>94</v>
      </c>
      <c r="C2471" s="100">
        <v>324</v>
      </c>
    </row>
    <row r="2472" spans="1:3">
      <c r="A2472" s="73">
        <v>38996</v>
      </c>
      <c r="B2472" s="100">
        <v>93</v>
      </c>
      <c r="C2472" s="100">
        <v>316</v>
      </c>
    </row>
    <row r="2473" spans="1:3">
      <c r="A2473" s="73">
        <v>38997</v>
      </c>
      <c r="B2473" s="100">
        <v>93</v>
      </c>
      <c r="C2473" s="100">
        <v>316</v>
      </c>
    </row>
    <row r="2474" spans="1:3">
      <c r="A2474" s="73">
        <v>38998</v>
      </c>
      <c r="B2474" s="100">
        <v>93</v>
      </c>
      <c r="C2474" s="100">
        <v>316</v>
      </c>
    </row>
    <row r="2475" spans="1:3">
      <c r="A2475" s="73">
        <v>38999</v>
      </c>
      <c r="B2475" s="100">
        <v>93</v>
      </c>
      <c r="C2475" s="100">
        <v>316</v>
      </c>
    </row>
    <row r="2476" spans="1:3">
      <c r="A2476" s="73">
        <v>39000</v>
      </c>
      <c r="B2476" s="100">
        <v>94</v>
      </c>
      <c r="C2476" s="100">
        <v>312</v>
      </c>
    </row>
    <row r="2477" spans="1:3">
      <c r="A2477" s="73">
        <v>39001</v>
      </c>
      <c r="B2477" s="100">
        <v>93</v>
      </c>
      <c r="C2477" s="100">
        <v>309</v>
      </c>
    </row>
    <row r="2478" spans="1:3">
      <c r="A2478" s="73">
        <v>39002</v>
      </c>
      <c r="B2478" s="100">
        <v>93</v>
      </c>
      <c r="C2478" s="100">
        <v>308</v>
      </c>
    </row>
    <row r="2479" spans="1:3">
      <c r="A2479" s="73">
        <v>39003</v>
      </c>
      <c r="B2479" s="100">
        <v>93</v>
      </c>
      <c r="C2479" s="100">
        <v>305</v>
      </c>
    </row>
    <row r="2480" spans="1:3">
      <c r="A2480" s="73">
        <v>39004</v>
      </c>
      <c r="B2480" s="100">
        <v>93</v>
      </c>
      <c r="C2480" s="100">
        <v>305</v>
      </c>
    </row>
    <row r="2481" spans="1:3">
      <c r="A2481" s="73">
        <v>39005</v>
      </c>
      <c r="B2481" s="100">
        <v>93</v>
      </c>
      <c r="C2481" s="100">
        <v>305</v>
      </c>
    </row>
    <row r="2482" spans="1:3">
      <c r="A2482" s="73">
        <v>39006</v>
      </c>
      <c r="B2482" s="100">
        <v>93</v>
      </c>
      <c r="C2482" s="100">
        <v>305</v>
      </c>
    </row>
    <row r="2483" spans="1:3">
      <c r="A2483" s="73">
        <v>39007</v>
      </c>
      <c r="B2483" s="100">
        <v>93</v>
      </c>
      <c r="C2483" s="100">
        <v>307</v>
      </c>
    </row>
    <row r="2484" spans="1:3">
      <c r="A2484" s="73">
        <v>39008</v>
      </c>
      <c r="B2484" s="100">
        <v>92</v>
      </c>
      <c r="C2484" s="100">
        <v>306</v>
      </c>
    </row>
    <row r="2485" spans="1:3">
      <c r="A2485" s="73">
        <v>39009</v>
      </c>
      <c r="B2485" s="100">
        <v>92</v>
      </c>
      <c r="C2485" s="100">
        <v>305</v>
      </c>
    </row>
    <row r="2486" spans="1:3">
      <c r="A2486" s="73">
        <v>39010</v>
      </c>
      <c r="B2486" s="100">
        <v>92</v>
      </c>
      <c r="C2486" s="100">
        <v>305</v>
      </c>
    </row>
    <row r="2487" spans="1:3">
      <c r="A2487" s="73">
        <v>39011</v>
      </c>
      <c r="B2487" s="100">
        <v>92</v>
      </c>
      <c r="C2487" s="100">
        <v>305</v>
      </c>
    </row>
    <row r="2488" spans="1:3">
      <c r="A2488" s="73">
        <v>39012</v>
      </c>
      <c r="B2488" s="100">
        <v>92</v>
      </c>
      <c r="C2488" s="100">
        <v>305</v>
      </c>
    </row>
    <row r="2489" spans="1:3">
      <c r="A2489" s="73">
        <v>39013</v>
      </c>
      <c r="B2489" s="100">
        <v>92</v>
      </c>
      <c r="C2489" s="100">
        <v>303</v>
      </c>
    </row>
    <row r="2490" spans="1:3">
      <c r="A2490" s="73">
        <v>39014</v>
      </c>
      <c r="B2490" s="100">
        <v>92</v>
      </c>
      <c r="C2490" s="100">
        <v>303</v>
      </c>
    </row>
    <row r="2491" spans="1:3">
      <c r="A2491" s="73">
        <v>39015</v>
      </c>
      <c r="B2491" s="100">
        <v>92</v>
      </c>
      <c r="C2491" s="100">
        <v>308</v>
      </c>
    </row>
    <row r="2492" spans="1:3">
      <c r="A2492" s="73">
        <v>39016</v>
      </c>
      <c r="B2492" s="100">
        <v>92</v>
      </c>
      <c r="C2492" s="100">
        <v>311</v>
      </c>
    </row>
    <row r="2493" spans="1:3">
      <c r="A2493" s="73">
        <v>39017</v>
      </c>
      <c r="B2493" s="100">
        <v>92</v>
      </c>
      <c r="C2493" s="100">
        <v>313</v>
      </c>
    </row>
    <row r="2494" spans="1:3">
      <c r="A2494" s="73">
        <v>39018</v>
      </c>
      <c r="B2494" s="100">
        <v>92</v>
      </c>
      <c r="C2494" s="100">
        <v>313</v>
      </c>
    </row>
    <row r="2495" spans="1:3">
      <c r="A2495" s="73">
        <v>39019</v>
      </c>
      <c r="B2495" s="100">
        <v>92</v>
      </c>
      <c r="C2495" s="100">
        <v>313</v>
      </c>
    </row>
    <row r="2496" spans="1:3">
      <c r="A2496" s="73">
        <v>39020</v>
      </c>
      <c r="B2496" s="100">
        <v>92</v>
      </c>
      <c r="C2496" s="100">
        <v>310</v>
      </c>
    </row>
    <row r="2497" spans="1:3">
      <c r="A2497" s="73">
        <v>39021</v>
      </c>
      <c r="B2497" s="100">
        <v>92</v>
      </c>
      <c r="C2497" s="100">
        <v>316</v>
      </c>
    </row>
    <row r="2498" spans="1:3">
      <c r="A2498" s="73">
        <v>39022</v>
      </c>
      <c r="B2498" s="100">
        <v>92</v>
      </c>
      <c r="C2498" s="100">
        <v>316</v>
      </c>
    </row>
    <row r="2499" spans="1:3">
      <c r="A2499" s="73">
        <v>39023</v>
      </c>
      <c r="B2499" s="100">
        <v>92</v>
      </c>
      <c r="C2499" s="100">
        <v>312</v>
      </c>
    </row>
    <row r="2500" spans="1:3">
      <c r="A2500" s="73">
        <v>39024</v>
      </c>
      <c r="B2500" s="100">
        <v>91</v>
      </c>
      <c r="C2500" s="100">
        <v>301</v>
      </c>
    </row>
    <row r="2501" spans="1:3">
      <c r="A2501" s="73">
        <v>39025</v>
      </c>
      <c r="B2501" s="100">
        <v>91</v>
      </c>
      <c r="C2501" s="100">
        <v>301</v>
      </c>
    </row>
    <row r="2502" spans="1:3">
      <c r="A2502" s="73">
        <v>39026</v>
      </c>
      <c r="B2502" s="100">
        <v>91</v>
      </c>
      <c r="C2502" s="100">
        <v>301</v>
      </c>
    </row>
    <row r="2503" spans="1:3">
      <c r="A2503" s="73">
        <v>39027</v>
      </c>
      <c r="B2503" s="100">
        <v>91</v>
      </c>
      <c r="C2503" s="100">
        <v>301</v>
      </c>
    </row>
    <row r="2504" spans="1:3">
      <c r="A2504" s="73">
        <v>39028</v>
      </c>
      <c r="B2504" s="100">
        <v>91</v>
      </c>
      <c r="C2504" s="100">
        <v>301</v>
      </c>
    </row>
    <row r="2505" spans="1:3">
      <c r="A2505" s="73">
        <v>39029</v>
      </c>
      <c r="B2505" s="100">
        <v>91</v>
      </c>
      <c r="C2505" s="100">
        <v>303</v>
      </c>
    </row>
    <row r="2506" spans="1:3">
      <c r="A2506" s="73">
        <v>39030</v>
      </c>
      <c r="B2506" s="100">
        <v>91</v>
      </c>
      <c r="C2506" s="100">
        <v>301</v>
      </c>
    </row>
    <row r="2507" spans="1:3">
      <c r="A2507" s="73">
        <v>39031</v>
      </c>
      <c r="B2507" s="100">
        <v>90</v>
      </c>
      <c r="C2507" s="100">
        <v>303</v>
      </c>
    </row>
    <row r="2508" spans="1:3">
      <c r="A2508" s="73">
        <v>39032</v>
      </c>
      <c r="B2508" s="100">
        <v>90</v>
      </c>
      <c r="C2508" s="100">
        <v>303</v>
      </c>
    </row>
    <row r="2509" spans="1:3">
      <c r="A2509" s="73">
        <v>39033</v>
      </c>
      <c r="B2509" s="100">
        <v>90</v>
      </c>
      <c r="C2509" s="100">
        <v>303</v>
      </c>
    </row>
    <row r="2510" spans="1:3">
      <c r="A2510" s="73">
        <v>39034</v>
      </c>
      <c r="B2510" s="100">
        <v>91</v>
      </c>
      <c r="C2510" s="100">
        <v>301</v>
      </c>
    </row>
    <row r="2511" spans="1:3">
      <c r="A2511" s="73">
        <v>39035</v>
      </c>
      <c r="B2511" s="100">
        <v>90</v>
      </c>
      <c r="C2511" s="100">
        <v>301</v>
      </c>
    </row>
    <row r="2512" spans="1:3">
      <c r="A2512" s="73">
        <v>39036</v>
      </c>
      <c r="B2512" s="100">
        <v>90</v>
      </c>
      <c r="C2512" s="100">
        <v>295</v>
      </c>
    </row>
    <row r="2513" spans="1:3">
      <c r="A2513" s="73">
        <v>39037</v>
      </c>
      <c r="B2513" s="100">
        <v>90</v>
      </c>
      <c r="C2513" s="100">
        <v>290</v>
      </c>
    </row>
    <row r="2514" spans="1:3">
      <c r="A2514" s="73">
        <v>39038</v>
      </c>
      <c r="B2514" s="100">
        <v>89</v>
      </c>
      <c r="C2514" s="100">
        <v>295</v>
      </c>
    </row>
    <row r="2515" spans="1:3">
      <c r="A2515" s="73">
        <v>39039</v>
      </c>
      <c r="B2515" s="100">
        <v>89</v>
      </c>
      <c r="C2515" s="100">
        <v>295</v>
      </c>
    </row>
    <row r="2516" spans="1:3">
      <c r="A2516" s="73">
        <v>39040</v>
      </c>
      <c r="B2516" s="100">
        <v>89</v>
      </c>
      <c r="C2516" s="100">
        <v>295</v>
      </c>
    </row>
    <row r="2517" spans="1:3">
      <c r="A2517" s="73">
        <v>39041</v>
      </c>
      <c r="B2517" s="100">
        <v>89</v>
      </c>
      <c r="C2517" s="100">
        <v>297</v>
      </c>
    </row>
    <row r="2518" spans="1:3">
      <c r="A2518" s="73">
        <v>39042</v>
      </c>
      <c r="B2518" s="100">
        <v>89</v>
      </c>
      <c r="C2518" s="100">
        <v>303</v>
      </c>
    </row>
    <row r="2519" spans="1:3">
      <c r="A2519" s="73">
        <v>39043</v>
      </c>
      <c r="B2519" s="100">
        <v>89</v>
      </c>
      <c r="C2519" s="100">
        <v>305</v>
      </c>
    </row>
    <row r="2520" spans="1:3">
      <c r="A2520" s="73">
        <v>39044</v>
      </c>
      <c r="B2520" s="100">
        <v>89</v>
      </c>
      <c r="C2520" s="100">
        <v>305</v>
      </c>
    </row>
    <row r="2521" spans="1:3">
      <c r="A2521" s="73">
        <v>39045</v>
      </c>
      <c r="B2521" s="100">
        <v>89</v>
      </c>
      <c r="C2521" s="100">
        <v>306</v>
      </c>
    </row>
    <row r="2522" spans="1:3">
      <c r="A2522" s="73">
        <v>39046</v>
      </c>
      <c r="B2522" s="100">
        <v>89</v>
      </c>
      <c r="C2522" s="100">
        <v>306</v>
      </c>
    </row>
    <row r="2523" spans="1:3">
      <c r="A2523" s="73">
        <v>39047</v>
      </c>
      <c r="B2523" s="100">
        <v>89</v>
      </c>
      <c r="C2523" s="100">
        <v>306</v>
      </c>
    </row>
    <row r="2524" spans="1:3">
      <c r="A2524" s="73">
        <v>39048</v>
      </c>
      <c r="B2524" s="100">
        <v>90</v>
      </c>
      <c r="C2524" s="100">
        <v>308</v>
      </c>
    </row>
    <row r="2525" spans="1:3">
      <c r="A2525" s="73">
        <v>39049</v>
      </c>
      <c r="B2525" s="100">
        <v>90</v>
      </c>
      <c r="C2525" s="100">
        <v>312</v>
      </c>
    </row>
    <row r="2526" spans="1:3">
      <c r="A2526" s="73">
        <v>39050</v>
      </c>
      <c r="B2526" s="100">
        <v>89</v>
      </c>
      <c r="C2526" s="100">
        <v>306</v>
      </c>
    </row>
    <row r="2527" spans="1:3">
      <c r="A2527" s="73">
        <v>39051</v>
      </c>
      <c r="B2527" s="100">
        <v>89</v>
      </c>
      <c r="C2527" s="100">
        <v>310</v>
      </c>
    </row>
    <row r="2528" spans="1:3">
      <c r="A2528" s="73">
        <v>39052</v>
      </c>
      <c r="B2528" s="100">
        <v>90</v>
      </c>
      <c r="C2528" s="100">
        <v>311</v>
      </c>
    </row>
    <row r="2529" spans="1:3">
      <c r="A2529" s="73">
        <v>39053</v>
      </c>
      <c r="B2529" s="100">
        <v>90</v>
      </c>
      <c r="C2529" s="100">
        <v>311</v>
      </c>
    </row>
    <row r="2530" spans="1:3">
      <c r="A2530" s="73">
        <v>39054</v>
      </c>
      <c r="B2530" s="100">
        <v>90</v>
      </c>
      <c r="C2530" s="100">
        <v>311</v>
      </c>
    </row>
    <row r="2531" spans="1:3">
      <c r="A2531" s="73">
        <v>39055</v>
      </c>
      <c r="B2531" s="100">
        <v>90</v>
      </c>
      <c r="C2531" s="100">
        <v>310</v>
      </c>
    </row>
    <row r="2532" spans="1:3">
      <c r="A2532" s="73">
        <v>39056</v>
      </c>
      <c r="B2532" s="100">
        <v>89</v>
      </c>
      <c r="C2532" s="100">
        <v>302</v>
      </c>
    </row>
    <row r="2533" spans="1:3">
      <c r="A2533" s="73">
        <v>39057</v>
      </c>
      <c r="B2533" s="100">
        <v>88</v>
      </c>
      <c r="C2533" s="100">
        <v>296</v>
      </c>
    </row>
    <row r="2534" spans="1:3">
      <c r="A2534" s="73">
        <v>39058</v>
      </c>
      <c r="B2534" s="100">
        <v>88</v>
      </c>
      <c r="C2534" s="100">
        <v>294</v>
      </c>
    </row>
    <row r="2535" spans="1:3">
      <c r="A2535" s="73">
        <v>39059</v>
      </c>
      <c r="B2535" s="100">
        <v>88</v>
      </c>
      <c r="C2535" s="100">
        <v>289</v>
      </c>
    </row>
    <row r="2536" spans="1:3">
      <c r="A2536" s="73">
        <v>39060</v>
      </c>
      <c r="B2536" s="100">
        <v>88</v>
      </c>
      <c r="C2536" s="100">
        <v>289</v>
      </c>
    </row>
    <row r="2537" spans="1:3">
      <c r="A2537" s="73">
        <v>39061</v>
      </c>
      <c r="B2537" s="100">
        <v>88</v>
      </c>
      <c r="C2537" s="100">
        <v>289</v>
      </c>
    </row>
    <row r="2538" spans="1:3">
      <c r="A2538" s="73">
        <v>39062</v>
      </c>
      <c r="B2538" s="100">
        <v>89</v>
      </c>
      <c r="C2538" s="100">
        <v>291</v>
      </c>
    </row>
    <row r="2539" spans="1:3">
      <c r="A2539" s="73">
        <v>39063</v>
      </c>
      <c r="B2539" s="100">
        <v>89</v>
      </c>
      <c r="C2539" s="100">
        <v>295</v>
      </c>
    </row>
    <row r="2540" spans="1:3">
      <c r="A2540" s="73">
        <v>39064</v>
      </c>
      <c r="B2540" s="100">
        <v>89</v>
      </c>
      <c r="C2540" s="100">
        <v>290</v>
      </c>
    </row>
    <row r="2541" spans="1:3">
      <c r="A2541" s="73">
        <v>39065</v>
      </c>
      <c r="B2541" s="100">
        <v>89</v>
      </c>
      <c r="C2541" s="100">
        <v>290</v>
      </c>
    </row>
    <row r="2542" spans="1:3">
      <c r="A2542" s="73">
        <v>39066</v>
      </c>
      <c r="B2542" s="100">
        <v>88</v>
      </c>
      <c r="C2542" s="100">
        <v>291</v>
      </c>
    </row>
    <row r="2543" spans="1:3">
      <c r="A2543" s="73">
        <v>39067</v>
      </c>
      <c r="B2543" s="100">
        <v>88</v>
      </c>
      <c r="C2543" s="100">
        <v>291</v>
      </c>
    </row>
    <row r="2544" spans="1:3">
      <c r="A2544" s="73">
        <v>39068</v>
      </c>
      <c r="B2544" s="100">
        <v>88</v>
      </c>
      <c r="C2544" s="100">
        <v>291</v>
      </c>
    </row>
    <row r="2545" spans="1:3">
      <c r="A2545" s="73">
        <v>39069</v>
      </c>
      <c r="B2545" s="100">
        <v>88</v>
      </c>
      <c r="C2545" s="100">
        <v>289</v>
      </c>
    </row>
    <row r="2546" spans="1:3">
      <c r="A2546" s="73">
        <v>39070</v>
      </c>
      <c r="B2546" s="100">
        <v>89</v>
      </c>
      <c r="C2546" s="100">
        <v>289</v>
      </c>
    </row>
    <row r="2547" spans="1:3">
      <c r="A2547" s="73">
        <v>39071</v>
      </c>
      <c r="B2547" s="100">
        <v>88</v>
      </c>
      <c r="C2547" s="100">
        <v>288</v>
      </c>
    </row>
    <row r="2548" spans="1:3">
      <c r="A2548" s="73">
        <v>39072</v>
      </c>
      <c r="B2548" s="100">
        <v>88</v>
      </c>
      <c r="C2548" s="100">
        <v>291</v>
      </c>
    </row>
    <row r="2549" spans="1:3">
      <c r="A2549" s="73">
        <v>39073</v>
      </c>
      <c r="B2549" s="100">
        <v>88</v>
      </c>
      <c r="C2549" s="100">
        <v>284</v>
      </c>
    </row>
    <row r="2550" spans="1:3">
      <c r="A2550" s="73">
        <v>39074</v>
      </c>
      <c r="B2550" s="100">
        <v>88</v>
      </c>
      <c r="C2550" s="100">
        <v>284</v>
      </c>
    </row>
    <row r="2551" spans="1:3">
      <c r="A2551" s="73">
        <v>39075</v>
      </c>
      <c r="B2551" s="100">
        <v>88</v>
      </c>
      <c r="C2551" s="100">
        <v>284</v>
      </c>
    </row>
    <row r="2552" spans="1:3">
      <c r="A2552" s="73">
        <v>39076</v>
      </c>
      <c r="B2552" s="100">
        <v>88</v>
      </c>
      <c r="C2552" s="100">
        <v>284</v>
      </c>
    </row>
    <row r="2553" spans="1:3">
      <c r="A2553" s="73">
        <v>39077</v>
      </c>
      <c r="B2553" s="100">
        <v>88</v>
      </c>
      <c r="C2553" s="100">
        <v>286</v>
      </c>
    </row>
    <row r="2554" spans="1:3">
      <c r="A2554" s="73">
        <v>39078</v>
      </c>
      <c r="B2554" s="100">
        <v>88</v>
      </c>
      <c r="C2554" s="100">
        <v>280</v>
      </c>
    </row>
    <row r="2555" spans="1:3">
      <c r="A2555" s="73">
        <v>39079</v>
      </c>
      <c r="B2555" s="100">
        <v>87</v>
      </c>
      <c r="C2555" s="100">
        <v>276</v>
      </c>
    </row>
    <row r="2556" spans="1:3">
      <c r="A2556" s="73">
        <v>39080</v>
      </c>
      <c r="B2556" s="100">
        <v>88</v>
      </c>
      <c r="C2556" s="100">
        <v>275</v>
      </c>
    </row>
    <row r="2557" spans="1:3">
      <c r="A2557" s="73">
        <v>39081</v>
      </c>
      <c r="B2557" s="100">
        <v>88</v>
      </c>
      <c r="C2557" s="100">
        <v>275</v>
      </c>
    </row>
    <row r="2558" spans="1:3">
      <c r="A2558" s="73">
        <v>39082</v>
      </c>
      <c r="B2558" s="100">
        <v>88</v>
      </c>
      <c r="C2558" s="100">
        <v>275</v>
      </c>
    </row>
    <row r="2559" spans="1:3">
      <c r="A2559" s="73">
        <v>39083</v>
      </c>
      <c r="B2559" s="100">
        <v>88</v>
      </c>
      <c r="C2559" s="100">
        <v>275</v>
      </c>
    </row>
    <row r="2560" spans="1:3">
      <c r="A2560" s="73">
        <v>39084</v>
      </c>
      <c r="B2560" s="100">
        <v>88</v>
      </c>
      <c r="C2560" s="100">
        <v>277</v>
      </c>
    </row>
    <row r="2561" spans="1:3">
      <c r="A2561" s="73">
        <v>39085</v>
      </c>
      <c r="B2561" s="100">
        <v>88</v>
      </c>
      <c r="C2561" s="100">
        <v>277</v>
      </c>
    </row>
    <row r="2562" spans="1:3">
      <c r="A2562" s="73">
        <v>39086</v>
      </c>
      <c r="B2562" s="100">
        <v>88</v>
      </c>
      <c r="C2562" s="100">
        <v>282</v>
      </c>
    </row>
    <row r="2563" spans="1:3">
      <c r="A2563" s="73">
        <v>39087</v>
      </c>
      <c r="B2563" s="100">
        <v>88</v>
      </c>
      <c r="C2563" s="100">
        <v>280</v>
      </c>
    </row>
    <row r="2564" spans="1:3">
      <c r="A2564" s="73">
        <v>39088</v>
      </c>
      <c r="B2564" s="100">
        <v>88</v>
      </c>
      <c r="C2564" s="100">
        <v>280</v>
      </c>
    </row>
    <row r="2565" spans="1:3">
      <c r="A2565" s="73">
        <v>39089</v>
      </c>
      <c r="B2565" s="100">
        <v>88</v>
      </c>
      <c r="C2565" s="100">
        <v>280</v>
      </c>
    </row>
    <row r="2566" spans="1:3">
      <c r="A2566" s="73">
        <v>39090</v>
      </c>
      <c r="B2566" s="100">
        <v>88</v>
      </c>
      <c r="C2566" s="100">
        <v>278</v>
      </c>
    </row>
    <row r="2567" spans="1:3">
      <c r="A2567" s="73">
        <v>39091</v>
      </c>
      <c r="B2567" s="100">
        <v>88</v>
      </c>
      <c r="C2567" s="100">
        <v>276</v>
      </c>
    </row>
    <row r="2568" spans="1:3">
      <c r="A2568" s="73">
        <v>39092</v>
      </c>
      <c r="B2568" s="100">
        <v>87</v>
      </c>
      <c r="C2568" s="100">
        <v>274</v>
      </c>
    </row>
    <row r="2569" spans="1:3">
      <c r="A2569" s="73">
        <v>39093</v>
      </c>
      <c r="B2569" s="100">
        <v>87</v>
      </c>
      <c r="C2569" s="100">
        <v>268</v>
      </c>
    </row>
    <row r="2570" spans="1:3">
      <c r="A2570" s="73">
        <v>39094</v>
      </c>
      <c r="B2570" s="100">
        <v>86</v>
      </c>
      <c r="C2570" s="100">
        <v>267</v>
      </c>
    </row>
    <row r="2571" spans="1:3">
      <c r="A2571" s="73">
        <v>39095</v>
      </c>
      <c r="B2571" s="100">
        <v>86</v>
      </c>
      <c r="C2571" s="100">
        <v>267</v>
      </c>
    </row>
    <row r="2572" spans="1:3">
      <c r="A2572" s="73">
        <v>39096</v>
      </c>
      <c r="B2572" s="100">
        <v>86</v>
      </c>
      <c r="C2572" s="100">
        <v>267</v>
      </c>
    </row>
    <row r="2573" spans="1:3">
      <c r="A2573" s="73">
        <v>39097</v>
      </c>
      <c r="B2573" s="100">
        <v>86</v>
      </c>
      <c r="C2573" s="100">
        <v>267</v>
      </c>
    </row>
    <row r="2574" spans="1:3">
      <c r="A2574" s="73">
        <v>39098</v>
      </c>
      <c r="B2574" s="100">
        <v>86</v>
      </c>
      <c r="C2574" s="100">
        <v>266</v>
      </c>
    </row>
    <row r="2575" spans="1:3">
      <c r="A2575" s="73">
        <v>39099</v>
      </c>
      <c r="B2575" s="100">
        <v>86</v>
      </c>
      <c r="C2575" s="100">
        <v>261</v>
      </c>
    </row>
    <row r="2576" spans="1:3">
      <c r="A2576" s="73">
        <v>39100</v>
      </c>
      <c r="B2576" s="100">
        <v>85</v>
      </c>
      <c r="C2576" s="100">
        <v>262</v>
      </c>
    </row>
    <row r="2577" spans="1:3">
      <c r="A2577" s="73">
        <v>39101</v>
      </c>
      <c r="B2577" s="100">
        <v>85</v>
      </c>
      <c r="C2577" s="100">
        <v>259</v>
      </c>
    </row>
    <row r="2578" spans="1:3">
      <c r="A2578" s="73">
        <v>39102</v>
      </c>
      <c r="B2578" s="100">
        <v>85</v>
      </c>
      <c r="C2578" s="100">
        <v>259</v>
      </c>
    </row>
    <row r="2579" spans="1:3">
      <c r="A2579" s="73">
        <v>39103</v>
      </c>
      <c r="B2579" s="100">
        <v>85</v>
      </c>
      <c r="C2579" s="100">
        <v>259</v>
      </c>
    </row>
    <row r="2580" spans="1:3">
      <c r="A2580" s="73">
        <v>39104</v>
      </c>
      <c r="B2580" s="100">
        <v>85</v>
      </c>
      <c r="C2580" s="100">
        <v>259</v>
      </c>
    </row>
    <row r="2581" spans="1:3">
      <c r="A2581" s="73">
        <v>39105</v>
      </c>
      <c r="B2581" s="100">
        <v>85</v>
      </c>
      <c r="C2581" s="100">
        <v>254.99999999999997</v>
      </c>
    </row>
    <row r="2582" spans="1:3">
      <c r="A2582" s="73">
        <v>39106</v>
      </c>
      <c r="B2582" s="100">
        <v>84</v>
      </c>
      <c r="C2582" s="100">
        <v>254</v>
      </c>
    </row>
    <row r="2583" spans="1:3">
      <c r="A2583" s="73">
        <v>39107</v>
      </c>
      <c r="B2583" s="100">
        <v>84</v>
      </c>
      <c r="C2583" s="100">
        <v>248</v>
      </c>
    </row>
    <row r="2584" spans="1:3">
      <c r="A2584" s="73">
        <v>39108</v>
      </c>
      <c r="B2584" s="100">
        <v>84</v>
      </c>
      <c r="C2584" s="100">
        <v>250</v>
      </c>
    </row>
    <row r="2585" spans="1:3">
      <c r="A2585" s="73">
        <v>39109</v>
      </c>
      <c r="B2585" s="100">
        <v>84</v>
      </c>
      <c r="C2585" s="100">
        <v>250</v>
      </c>
    </row>
    <row r="2586" spans="1:3">
      <c r="A2586" s="73">
        <v>39110</v>
      </c>
      <c r="B2586" s="100">
        <v>84</v>
      </c>
      <c r="C2586" s="100">
        <v>250</v>
      </c>
    </row>
    <row r="2587" spans="1:3">
      <c r="A2587" s="73">
        <v>39111</v>
      </c>
      <c r="B2587" s="100">
        <v>84</v>
      </c>
      <c r="C2587" s="100">
        <v>249.00000000000003</v>
      </c>
    </row>
    <row r="2588" spans="1:3">
      <c r="A2588" s="73">
        <v>39112</v>
      </c>
      <c r="B2588" s="100">
        <v>85</v>
      </c>
      <c r="C2588" s="100">
        <v>253.00000000000003</v>
      </c>
    </row>
    <row r="2589" spans="1:3">
      <c r="A2589" s="73">
        <v>39113</v>
      </c>
      <c r="B2589" s="100">
        <v>86</v>
      </c>
      <c r="C2589" s="100">
        <v>258</v>
      </c>
    </row>
    <row r="2590" spans="1:3">
      <c r="A2590" s="73">
        <v>39114</v>
      </c>
      <c r="B2590" s="100">
        <v>85</v>
      </c>
      <c r="C2590" s="100">
        <v>254</v>
      </c>
    </row>
    <row r="2591" spans="1:3">
      <c r="A2591" s="73">
        <v>39115</v>
      </c>
      <c r="B2591" s="100">
        <v>85</v>
      </c>
      <c r="C2591" s="100">
        <v>254.99999999999997</v>
      </c>
    </row>
    <row r="2592" spans="1:3">
      <c r="A2592" s="73">
        <v>39116</v>
      </c>
      <c r="B2592" s="100">
        <v>85</v>
      </c>
      <c r="C2592" s="100">
        <v>254.99999999999997</v>
      </c>
    </row>
    <row r="2593" spans="1:3">
      <c r="A2593" s="73">
        <v>39117</v>
      </c>
      <c r="B2593" s="100">
        <v>85</v>
      </c>
      <c r="C2593" s="100">
        <v>254.99999999999997</v>
      </c>
    </row>
    <row r="2594" spans="1:3">
      <c r="A2594" s="73">
        <v>39118</v>
      </c>
      <c r="B2594" s="100">
        <v>85</v>
      </c>
      <c r="C2594" s="100">
        <v>256</v>
      </c>
    </row>
    <row r="2595" spans="1:3">
      <c r="A2595" s="73">
        <v>39119</v>
      </c>
      <c r="B2595" s="100">
        <v>84</v>
      </c>
      <c r="C2595" s="100">
        <v>256</v>
      </c>
    </row>
    <row r="2596" spans="1:3">
      <c r="A2596" s="73">
        <v>39120</v>
      </c>
      <c r="B2596" s="100">
        <v>84</v>
      </c>
      <c r="C2596" s="100">
        <v>254</v>
      </c>
    </row>
    <row r="2597" spans="1:3">
      <c r="A2597" s="73">
        <v>39121</v>
      </c>
      <c r="B2597" s="100">
        <v>83</v>
      </c>
      <c r="C2597" s="100">
        <v>254</v>
      </c>
    </row>
    <row r="2598" spans="1:3">
      <c r="A2598" s="73">
        <v>39122</v>
      </c>
      <c r="B2598" s="100">
        <v>83</v>
      </c>
      <c r="C2598" s="100">
        <v>249.00000000000003</v>
      </c>
    </row>
    <row r="2599" spans="1:3">
      <c r="A2599" s="73">
        <v>39123</v>
      </c>
      <c r="B2599" s="100">
        <v>83</v>
      </c>
      <c r="C2599" s="100">
        <v>249.00000000000003</v>
      </c>
    </row>
    <row r="2600" spans="1:3">
      <c r="A2600" s="73">
        <v>39124</v>
      </c>
      <c r="B2600" s="100">
        <v>83</v>
      </c>
      <c r="C2600" s="100">
        <v>249.00000000000003</v>
      </c>
    </row>
    <row r="2601" spans="1:3">
      <c r="A2601" s="73">
        <v>39125</v>
      </c>
      <c r="B2601" s="100">
        <v>84</v>
      </c>
      <c r="C2601" s="100">
        <v>248</v>
      </c>
    </row>
    <row r="2602" spans="1:3">
      <c r="A2602" s="73">
        <v>39126</v>
      </c>
      <c r="B2602" s="100">
        <v>84</v>
      </c>
      <c r="C2602" s="100">
        <v>246.99999999999997</v>
      </c>
    </row>
    <row r="2603" spans="1:3">
      <c r="A2603" s="73">
        <v>39127</v>
      </c>
      <c r="B2603" s="100">
        <v>84</v>
      </c>
      <c r="C2603" s="100">
        <v>250.99999999999997</v>
      </c>
    </row>
    <row r="2604" spans="1:3">
      <c r="A2604" s="73">
        <v>39128</v>
      </c>
      <c r="B2604" s="100">
        <v>83</v>
      </c>
      <c r="C2604" s="100">
        <v>250</v>
      </c>
    </row>
    <row r="2605" spans="1:3">
      <c r="A2605" s="73">
        <v>39129</v>
      </c>
      <c r="B2605" s="100">
        <v>83</v>
      </c>
      <c r="C2605" s="100">
        <v>248</v>
      </c>
    </row>
    <row r="2606" spans="1:3">
      <c r="A2606" s="73">
        <v>39130</v>
      </c>
      <c r="B2606" s="100">
        <v>83</v>
      </c>
      <c r="C2606" s="100">
        <v>248</v>
      </c>
    </row>
    <row r="2607" spans="1:3">
      <c r="A2607" s="73">
        <v>39131</v>
      </c>
      <c r="B2607" s="100">
        <v>83</v>
      </c>
      <c r="C2607" s="100">
        <v>248</v>
      </c>
    </row>
    <row r="2608" spans="1:3">
      <c r="A2608" s="73">
        <v>39132</v>
      </c>
      <c r="B2608" s="100">
        <v>83</v>
      </c>
      <c r="C2608" s="100">
        <v>248</v>
      </c>
    </row>
    <row r="2609" spans="1:3">
      <c r="A2609" s="73">
        <v>39133</v>
      </c>
      <c r="B2609" s="100">
        <v>83</v>
      </c>
      <c r="C2609" s="100">
        <v>248</v>
      </c>
    </row>
    <row r="2610" spans="1:3">
      <c r="A2610" s="73">
        <v>39134</v>
      </c>
      <c r="B2610" s="100">
        <v>82</v>
      </c>
      <c r="C2610" s="100">
        <v>245.00000000000003</v>
      </c>
    </row>
    <row r="2611" spans="1:3">
      <c r="A2611" s="73">
        <v>39135</v>
      </c>
      <c r="B2611" s="100">
        <v>82</v>
      </c>
      <c r="C2611" s="100">
        <v>241</v>
      </c>
    </row>
    <row r="2612" spans="1:3">
      <c r="A2612" s="73">
        <v>39136</v>
      </c>
      <c r="B2612" s="100">
        <v>82</v>
      </c>
      <c r="C2612" s="100">
        <v>246.99999999999997</v>
      </c>
    </row>
    <row r="2613" spans="1:3">
      <c r="A2613" s="73">
        <v>39137</v>
      </c>
      <c r="B2613" s="100">
        <v>82</v>
      </c>
      <c r="C2613" s="100">
        <v>246.99999999999997</v>
      </c>
    </row>
    <row r="2614" spans="1:3">
      <c r="A2614" s="73">
        <v>39138</v>
      </c>
      <c r="B2614" s="100">
        <v>82</v>
      </c>
      <c r="C2614" s="100">
        <v>246.99999999999997</v>
      </c>
    </row>
    <row r="2615" spans="1:3">
      <c r="A2615" s="73">
        <v>39139</v>
      </c>
      <c r="B2615" s="100">
        <v>83</v>
      </c>
      <c r="C2615" s="100">
        <v>250</v>
      </c>
    </row>
    <row r="2616" spans="1:3">
      <c r="A2616" s="73">
        <v>39140</v>
      </c>
      <c r="B2616" s="100">
        <v>85</v>
      </c>
      <c r="C2616" s="100">
        <v>270</v>
      </c>
    </row>
    <row r="2617" spans="1:3">
      <c r="A2617" s="73">
        <v>39141</v>
      </c>
      <c r="B2617" s="100">
        <v>85</v>
      </c>
      <c r="C2617" s="100">
        <v>266</v>
      </c>
    </row>
    <row r="2618" spans="1:3">
      <c r="A2618" s="73">
        <v>39142</v>
      </c>
      <c r="B2618" s="100">
        <v>86</v>
      </c>
      <c r="C2618" s="100">
        <v>271</v>
      </c>
    </row>
    <row r="2619" spans="1:3">
      <c r="A2619" s="73">
        <v>39143</v>
      </c>
      <c r="B2619" s="100">
        <v>87</v>
      </c>
      <c r="C2619" s="100">
        <v>279</v>
      </c>
    </row>
    <row r="2620" spans="1:3">
      <c r="A2620" s="73">
        <v>39144</v>
      </c>
      <c r="B2620" s="100">
        <v>87</v>
      </c>
      <c r="C2620" s="100">
        <v>279</v>
      </c>
    </row>
    <row r="2621" spans="1:3">
      <c r="A2621" s="73">
        <v>39145</v>
      </c>
      <c r="B2621" s="100">
        <v>87</v>
      </c>
      <c r="C2621" s="100">
        <v>279</v>
      </c>
    </row>
    <row r="2622" spans="1:3">
      <c r="A2622" s="73">
        <v>39146</v>
      </c>
      <c r="B2622" s="100">
        <v>88</v>
      </c>
      <c r="C2622" s="100">
        <v>287</v>
      </c>
    </row>
    <row r="2623" spans="1:3">
      <c r="A2623" s="73">
        <v>39147</v>
      </c>
      <c r="B2623" s="100">
        <v>87</v>
      </c>
      <c r="C2623" s="100">
        <v>284</v>
      </c>
    </row>
    <row r="2624" spans="1:3">
      <c r="A2624" s="73">
        <v>39148</v>
      </c>
      <c r="B2624" s="100">
        <v>88</v>
      </c>
      <c r="C2624" s="100">
        <v>281</v>
      </c>
    </row>
    <row r="2625" spans="1:3">
      <c r="A2625" s="73">
        <v>39149</v>
      </c>
      <c r="B2625" s="100">
        <v>87</v>
      </c>
      <c r="C2625" s="100">
        <v>274</v>
      </c>
    </row>
    <row r="2626" spans="1:3">
      <c r="A2626" s="73">
        <v>39150</v>
      </c>
      <c r="B2626" s="100">
        <v>87</v>
      </c>
      <c r="C2626" s="100">
        <v>265</v>
      </c>
    </row>
    <row r="2627" spans="1:3">
      <c r="A2627" s="73">
        <v>39151</v>
      </c>
      <c r="B2627" s="100">
        <v>87</v>
      </c>
      <c r="C2627" s="100">
        <v>265</v>
      </c>
    </row>
    <row r="2628" spans="1:3">
      <c r="A2628" s="73">
        <v>39152</v>
      </c>
      <c r="B2628" s="100">
        <v>87</v>
      </c>
      <c r="C2628" s="100">
        <v>265</v>
      </c>
    </row>
    <row r="2629" spans="1:3">
      <c r="A2629" s="73">
        <v>39153</v>
      </c>
      <c r="B2629" s="100">
        <v>87</v>
      </c>
      <c r="C2629" s="100">
        <v>270</v>
      </c>
    </row>
    <row r="2630" spans="1:3">
      <c r="A2630" s="73">
        <v>39154</v>
      </c>
      <c r="B2630" s="100">
        <v>88</v>
      </c>
      <c r="C2630" s="100">
        <v>282</v>
      </c>
    </row>
    <row r="2631" spans="1:3">
      <c r="A2631" s="73">
        <v>39155</v>
      </c>
      <c r="B2631" s="100">
        <v>90</v>
      </c>
      <c r="C2631" s="100">
        <v>285</v>
      </c>
    </row>
    <row r="2632" spans="1:3">
      <c r="A2632" s="73">
        <v>39156</v>
      </c>
      <c r="B2632" s="100">
        <v>90</v>
      </c>
      <c r="C2632" s="100">
        <v>280</v>
      </c>
    </row>
    <row r="2633" spans="1:3">
      <c r="A2633" s="73">
        <v>39157</v>
      </c>
      <c r="B2633" s="100">
        <v>91</v>
      </c>
      <c r="C2633" s="100">
        <v>281</v>
      </c>
    </row>
    <row r="2634" spans="1:3">
      <c r="A2634" s="73">
        <v>39158</v>
      </c>
      <c r="B2634" s="100">
        <v>91</v>
      </c>
      <c r="C2634" s="100">
        <v>281</v>
      </c>
    </row>
    <row r="2635" spans="1:3">
      <c r="A2635" s="73">
        <v>39159</v>
      </c>
      <c r="B2635" s="100">
        <v>91</v>
      </c>
      <c r="C2635" s="100">
        <v>281</v>
      </c>
    </row>
    <row r="2636" spans="1:3">
      <c r="A2636" s="73">
        <v>39160</v>
      </c>
      <c r="B2636" s="100">
        <v>90</v>
      </c>
      <c r="C2636" s="100">
        <v>278</v>
      </c>
    </row>
    <row r="2637" spans="1:3">
      <c r="A2637" s="73">
        <v>39161</v>
      </c>
      <c r="B2637" s="100">
        <v>91</v>
      </c>
      <c r="C2637" s="100">
        <v>281</v>
      </c>
    </row>
    <row r="2638" spans="1:3">
      <c r="A2638" s="73">
        <v>39162</v>
      </c>
      <c r="B2638" s="100">
        <v>91</v>
      </c>
      <c r="C2638" s="100">
        <v>283</v>
      </c>
    </row>
    <row r="2639" spans="1:3">
      <c r="A2639" s="73">
        <v>39163</v>
      </c>
      <c r="B2639" s="100">
        <v>90</v>
      </c>
      <c r="C2639" s="100">
        <v>275</v>
      </c>
    </row>
    <row r="2640" spans="1:3">
      <c r="A2640" s="73">
        <v>39164</v>
      </c>
      <c r="B2640" s="100">
        <v>90</v>
      </c>
      <c r="C2640" s="100">
        <v>272</v>
      </c>
    </row>
    <row r="2641" spans="1:3">
      <c r="A2641" s="73">
        <v>39165</v>
      </c>
      <c r="B2641" s="100">
        <v>90</v>
      </c>
      <c r="C2641" s="100">
        <v>272</v>
      </c>
    </row>
    <row r="2642" spans="1:3">
      <c r="A2642" s="73">
        <v>39166</v>
      </c>
      <c r="B2642" s="100">
        <v>90</v>
      </c>
      <c r="C2642" s="100">
        <v>272</v>
      </c>
    </row>
    <row r="2643" spans="1:3">
      <c r="A2643" s="73">
        <v>39167</v>
      </c>
      <c r="B2643" s="100">
        <v>90</v>
      </c>
      <c r="C2643" s="100">
        <v>275</v>
      </c>
    </row>
    <row r="2644" spans="1:3">
      <c r="A2644" s="73">
        <v>39168</v>
      </c>
      <c r="B2644" s="100">
        <v>90</v>
      </c>
      <c r="C2644" s="100">
        <v>275</v>
      </c>
    </row>
    <row r="2645" spans="1:3">
      <c r="A2645" s="73">
        <v>39169</v>
      </c>
      <c r="B2645" s="100">
        <v>91</v>
      </c>
      <c r="C2645" s="100">
        <v>278</v>
      </c>
    </row>
    <row r="2646" spans="1:3">
      <c r="A2646" s="73">
        <v>39170</v>
      </c>
      <c r="B2646" s="100">
        <v>91</v>
      </c>
      <c r="C2646" s="100">
        <v>276</v>
      </c>
    </row>
    <row r="2647" spans="1:3">
      <c r="A2647" s="73">
        <v>39171</v>
      </c>
      <c r="B2647" s="100">
        <v>92</v>
      </c>
      <c r="C2647" s="100">
        <v>275</v>
      </c>
    </row>
    <row r="2648" spans="1:3">
      <c r="A2648" s="73">
        <v>39172</v>
      </c>
      <c r="B2648" s="100">
        <v>92</v>
      </c>
      <c r="C2648" s="100">
        <v>275</v>
      </c>
    </row>
    <row r="2649" spans="1:3">
      <c r="A2649" s="73">
        <v>39173</v>
      </c>
      <c r="B2649" s="100">
        <v>92</v>
      </c>
      <c r="C2649" s="100">
        <v>275</v>
      </c>
    </row>
    <row r="2650" spans="1:3">
      <c r="A2650" s="73">
        <v>39174</v>
      </c>
      <c r="B2650" s="100">
        <v>92</v>
      </c>
      <c r="C2650" s="100">
        <v>276</v>
      </c>
    </row>
    <row r="2651" spans="1:3">
      <c r="A2651" s="73">
        <v>39175</v>
      </c>
      <c r="B2651" s="100">
        <v>92</v>
      </c>
      <c r="C2651" s="100">
        <v>274</v>
      </c>
    </row>
    <row r="2652" spans="1:3">
      <c r="A2652" s="73">
        <v>39176</v>
      </c>
      <c r="B2652" s="100">
        <v>93</v>
      </c>
      <c r="C2652" s="100">
        <v>278</v>
      </c>
    </row>
    <row r="2653" spans="1:3">
      <c r="A2653" s="73">
        <v>39177</v>
      </c>
      <c r="B2653" s="100">
        <v>92</v>
      </c>
      <c r="C2653" s="100">
        <v>276</v>
      </c>
    </row>
    <row r="2654" spans="1:3">
      <c r="A2654" s="73">
        <v>39178</v>
      </c>
      <c r="B2654" s="100">
        <v>92</v>
      </c>
      <c r="C2654" s="100">
        <v>276</v>
      </c>
    </row>
    <row r="2655" spans="1:3">
      <c r="A2655" s="73">
        <v>39179</v>
      </c>
      <c r="B2655" s="100">
        <v>92</v>
      </c>
      <c r="C2655" s="100">
        <v>276</v>
      </c>
    </row>
    <row r="2656" spans="1:3">
      <c r="A2656" s="73">
        <v>39180</v>
      </c>
      <c r="B2656" s="100">
        <v>92</v>
      </c>
      <c r="C2656" s="100">
        <v>276</v>
      </c>
    </row>
    <row r="2657" spans="1:3">
      <c r="A2657" s="73">
        <v>39181</v>
      </c>
      <c r="B2657" s="100">
        <v>92</v>
      </c>
      <c r="C2657" s="100">
        <v>270</v>
      </c>
    </row>
    <row r="2658" spans="1:3">
      <c r="A2658" s="73">
        <v>39182</v>
      </c>
      <c r="B2658" s="100">
        <v>91</v>
      </c>
      <c r="C2658" s="100">
        <v>271</v>
      </c>
    </row>
    <row r="2659" spans="1:3">
      <c r="A2659" s="73">
        <v>39183</v>
      </c>
      <c r="B2659" s="100">
        <v>90</v>
      </c>
      <c r="C2659" s="100">
        <v>270</v>
      </c>
    </row>
    <row r="2660" spans="1:3">
      <c r="A2660" s="73">
        <v>39184</v>
      </c>
      <c r="B2660" s="100">
        <v>90</v>
      </c>
      <c r="C2660" s="100">
        <v>269</v>
      </c>
    </row>
    <row r="2661" spans="1:3">
      <c r="A2661" s="73">
        <v>39185</v>
      </c>
      <c r="B2661" s="100">
        <v>91</v>
      </c>
      <c r="C2661" s="100">
        <v>266</v>
      </c>
    </row>
    <row r="2662" spans="1:3">
      <c r="A2662" s="73">
        <v>39186</v>
      </c>
      <c r="B2662" s="100">
        <v>91</v>
      </c>
      <c r="C2662" s="100">
        <v>266</v>
      </c>
    </row>
    <row r="2663" spans="1:3">
      <c r="A2663" s="73">
        <v>39187</v>
      </c>
      <c r="B2663" s="100">
        <v>91</v>
      </c>
      <c r="C2663" s="100">
        <v>266</v>
      </c>
    </row>
    <row r="2664" spans="1:3">
      <c r="A2664" s="73">
        <v>39188</v>
      </c>
      <c r="B2664" s="100">
        <v>91</v>
      </c>
      <c r="C2664" s="100">
        <v>264</v>
      </c>
    </row>
    <row r="2665" spans="1:3">
      <c r="A2665" s="73">
        <v>39189</v>
      </c>
      <c r="B2665" s="100">
        <v>91</v>
      </c>
      <c r="C2665" s="100">
        <v>268</v>
      </c>
    </row>
    <row r="2666" spans="1:3">
      <c r="A2666" s="73">
        <v>39190</v>
      </c>
      <c r="B2666" s="100">
        <v>91</v>
      </c>
      <c r="C2666" s="100">
        <v>268</v>
      </c>
    </row>
    <row r="2667" spans="1:3">
      <c r="A2667" s="73">
        <v>39191</v>
      </c>
      <c r="B2667" s="100">
        <v>91</v>
      </c>
      <c r="C2667" s="100">
        <v>267</v>
      </c>
    </row>
    <row r="2668" spans="1:3">
      <c r="A2668" s="73">
        <v>39192</v>
      </c>
      <c r="B2668" s="100">
        <v>91</v>
      </c>
      <c r="C2668" s="100">
        <v>264</v>
      </c>
    </row>
    <row r="2669" spans="1:3">
      <c r="A2669" s="73">
        <v>39193</v>
      </c>
      <c r="B2669" s="100">
        <v>91</v>
      </c>
      <c r="C2669" s="100">
        <v>264</v>
      </c>
    </row>
    <row r="2670" spans="1:3">
      <c r="A2670" s="73">
        <v>39194</v>
      </c>
      <c r="B2670" s="100">
        <v>91</v>
      </c>
      <c r="C2670" s="100">
        <v>264</v>
      </c>
    </row>
    <row r="2671" spans="1:3">
      <c r="A2671" s="73">
        <v>39195</v>
      </c>
      <c r="B2671" s="100">
        <v>91</v>
      </c>
      <c r="C2671" s="100">
        <v>265</v>
      </c>
    </row>
    <row r="2672" spans="1:3">
      <c r="A2672" s="73">
        <v>39196</v>
      </c>
      <c r="B2672" s="100">
        <v>91</v>
      </c>
      <c r="C2672" s="100">
        <v>266</v>
      </c>
    </row>
    <row r="2673" spans="1:3">
      <c r="A2673" s="73">
        <v>39197</v>
      </c>
      <c r="B2673" s="100">
        <v>91</v>
      </c>
      <c r="C2673" s="100">
        <v>263</v>
      </c>
    </row>
    <row r="2674" spans="1:3">
      <c r="A2674" s="73">
        <v>39198</v>
      </c>
      <c r="B2674" s="100">
        <v>91</v>
      </c>
      <c r="C2674" s="100">
        <v>259</v>
      </c>
    </row>
    <row r="2675" spans="1:3">
      <c r="A2675" s="73">
        <v>39199</v>
      </c>
      <c r="B2675" s="100">
        <v>92</v>
      </c>
      <c r="C2675" s="100">
        <v>259</v>
      </c>
    </row>
    <row r="2676" spans="1:3">
      <c r="A2676" s="73">
        <v>39200</v>
      </c>
      <c r="B2676" s="100">
        <v>92</v>
      </c>
      <c r="C2676" s="100">
        <v>259</v>
      </c>
    </row>
    <row r="2677" spans="1:3">
      <c r="A2677" s="73">
        <v>39201</v>
      </c>
      <c r="B2677" s="100">
        <v>92</v>
      </c>
      <c r="C2677" s="100">
        <v>259</v>
      </c>
    </row>
    <row r="2678" spans="1:3">
      <c r="A2678" s="73">
        <v>39202</v>
      </c>
      <c r="B2678" s="100">
        <v>92</v>
      </c>
      <c r="C2678" s="100">
        <v>266</v>
      </c>
    </row>
    <row r="2679" spans="1:3">
      <c r="A2679" s="73">
        <v>39203</v>
      </c>
      <c r="B2679" s="100">
        <v>92</v>
      </c>
      <c r="C2679" s="100">
        <v>266</v>
      </c>
    </row>
    <row r="2680" spans="1:3">
      <c r="A2680" s="73">
        <v>39204</v>
      </c>
      <c r="B2680" s="100">
        <v>92</v>
      </c>
      <c r="C2680" s="100">
        <v>264</v>
      </c>
    </row>
    <row r="2681" spans="1:3">
      <c r="A2681" s="73">
        <v>39205</v>
      </c>
      <c r="B2681" s="100">
        <v>91</v>
      </c>
      <c r="C2681" s="100">
        <v>259</v>
      </c>
    </row>
    <row r="2682" spans="1:3">
      <c r="A2682" s="73">
        <v>39206</v>
      </c>
      <c r="B2682" s="100">
        <v>91</v>
      </c>
      <c r="C2682" s="100">
        <v>261</v>
      </c>
    </row>
    <row r="2683" spans="1:3">
      <c r="A2683" s="73">
        <v>39207</v>
      </c>
      <c r="B2683" s="100">
        <v>91</v>
      </c>
      <c r="C2683" s="100">
        <v>261</v>
      </c>
    </row>
    <row r="2684" spans="1:3">
      <c r="A2684" s="73">
        <v>39208</v>
      </c>
      <c r="B2684" s="100">
        <v>91</v>
      </c>
      <c r="C2684" s="100">
        <v>261</v>
      </c>
    </row>
    <row r="2685" spans="1:3">
      <c r="A2685" s="73">
        <v>39209</v>
      </c>
      <c r="B2685" s="100">
        <v>91</v>
      </c>
      <c r="C2685" s="100">
        <v>261</v>
      </c>
    </row>
    <row r="2686" spans="1:3">
      <c r="A2686" s="73">
        <v>39210</v>
      </c>
      <c r="B2686" s="100">
        <v>91</v>
      </c>
      <c r="C2686" s="100">
        <v>261</v>
      </c>
    </row>
    <row r="2687" spans="1:3">
      <c r="A2687" s="73">
        <v>39211</v>
      </c>
      <c r="B2687" s="100">
        <v>91</v>
      </c>
      <c r="C2687" s="100">
        <v>256</v>
      </c>
    </row>
    <row r="2688" spans="1:3">
      <c r="A2688" s="73">
        <v>39212</v>
      </c>
      <c r="B2688" s="100">
        <v>91</v>
      </c>
      <c r="C2688" s="100">
        <v>257</v>
      </c>
    </row>
    <row r="2689" spans="1:3">
      <c r="A2689" s="73">
        <v>39213</v>
      </c>
      <c r="B2689" s="100">
        <v>91</v>
      </c>
      <c r="C2689" s="100">
        <v>254.99999999999997</v>
      </c>
    </row>
    <row r="2690" spans="1:3">
      <c r="A2690" s="73">
        <v>39214</v>
      </c>
      <c r="B2690" s="100">
        <v>91</v>
      </c>
      <c r="C2690" s="100">
        <v>254.99999999999997</v>
      </c>
    </row>
    <row r="2691" spans="1:3">
      <c r="A2691" s="73">
        <v>39215</v>
      </c>
      <c r="B2691" s="100">
        <v>91</v>
      </c>
      <c r="C2691" s="100">
        <v>254.99999999999997</v>
      </c>
    </row>
    <row r="2692" spans="1:3">
      <c r="A2692" s="73">
        <v>39216</v>
      </c>
      <c r="B2692" s="100">
        <v>91</v>
      </c>
      <c r="C2692" s="100">
        <v>246.99999999999997</v>
      </c>
    </row>
    <row r="2693" spans="1:3">
      <c r="A2693" s="73">
        <v>39217</v>
      </c>
      <c r="B2693" s="100">
        <v>91</v>
      </c>
      <c r="C2693" s="100">
        <v>246</v>
      </c>
    </row>
    <row r="2694" spans="1:3">
      <c r="A2694" s="73">
        <v>39218</v>
      </c>
      <c r="B2694" s="100">
        <v>90</v>
      </c>
      <c r="C2694" s="100">
        <v>246</v>
      </c>
    </row>
    <row r="2695" spans="1:3">
      <c r="A2695" s="73">
        <v>39219</v>
      </c>
      <c r="B2695" s="100">
        <v>90</v>
      </c>
      <c r="C2695" s="100">
        <v>242</v>
      </c>
    </row>
    <row r="2696" spans="1:3">
      <c r="A2696" s="73">
        <v>39220</v>
      </c>
      <c r="B2696" s="100">
        <v>90</v>
      </c>
      <c r="C2696" s="100">
        <v>237</v>
      </c>
    </row>
    <row r="2697" spans="1:3">
      <c r="A2697" s="73">
        <v>39221</v>
      </c>
      <c r="B2697" s="100">
        <v>90</v>
      </c>
      <c r="C2697" s="100">
        <v>237</v>
      </c>
    </row>
    <row r="2698" spans="1:3">
      <c r="A2698" s="73">
        <v>39222</v>
      </c>
      <c r="B2698" s="100">
        <v>90</v>
      </c>
      <c r="C2698" s="100">
        <v>237</v>
      </c>
    </row>
    <row r="2699" spans="1:3">
      <c r="A2699" s="73">
        <v>39223</v>
      </c>
      <c r="B2699" s="100">
        <v>90</v>
      </c>
      <c r="C2699" s="100">
        <v>238</v>
      </c>
    </row>
    <row r="2700" spans="1:3">
      <c r="A2700" s="73">
        <v>39224</v>
      </c>
      <c r="B2700" s="100">
        <v>90</v>
      </c>
      <c r="C2700" s="100">
        <v>233</v>
      </c>
    </row>
    <row r="2701" spans="1:3">
      <c r="A2701" s="73">
        <v>39225</v>
      </c>
      <c r="B2701" s="100">
        <v>90</v>
      </c>
      <c r="C2701" s="100">
        <v>233</v>
      </c>
    </row>
    <row r="2702" spans="1:3">
      <c r="A2702" s="73">
        <v>39226</v>
      </c>
      <c r="B2702" s="100">
        <v>90</v>
      </c>
      <c r="C2702" s="100">
        <v>233</v>
      </c>
    </row>
    <row r="2703" spans="1:3">
      <c r="A2703" s="73">
        <v>39227</v>
      </c>
      <c r="B2703" s="100">
        <v>90</v>
      </c>
      <c r="C2703" s="100">
        <v>233</v>
      </c>
    </row>
    <row r="2704" spans="1:3">
      <c r="A2704" s="73">
        <v>39228</v>
      </c>
      <c r="B2704" s="100">
        <v>90</v>
      </c>
      <c r="C2704" s="100">
        <v>233</v>
      </c>
    </row>
    <row r="2705" spans="1:3">
      <c r="A2705" s="73">
        <v>39229</v>
      </c>
      <c r="B2705" s="100">
        <v>90</v>
      </c>
      <c r="C2705" s="100">
        <v>233</v>
      </c>
    </row>
    <row r="2706" spans="1:3">
      <c r="A2706" s="73">
        <v>39230</v>
      </c>
      <c r="B2706" s="100">
        <v>90</v>
      </c>
      <c r="C2706" s="100">
        <v>233</v>
      </c>
    </row>
    <row r="2707" spans="1:3">
      <c r="A2707" s="73">
        <v>39231</v>
      </c>
      <c r="B2707" s="100">
        <v>90</v>
      </c>
      <c r="C2707" s="100">
        <v>233</v>
      </c>
    </row>
    <row r="2708" spans="1:3">
      <c r="A2708" s="73">
        <v>39232</v>
      </c>
      <c r="B2708" s="100">
        <v>90</v>
      </c>
      <c r="C2708" s="100">
        <v>235</v>
      </c>
    </row>
    <row r="2709" spans="1:3">
      <c r="A2709" s="73">
        <v>39233</v>
      </c>
      <c r="B2709" s="100">
        <v>90</v>
      </c>
      <c r="C2709" s="100">
        <v>238</v>
      </c>
    </row>
    <row r="2710" spans="1:3">
      <c r="A2710" s="73">
        <v>39234</v>
      </c>
      <c r="B2710" s="100">
        <v>91</v>
      </c>
      <c r="C2710" s="100">
        <v>234</v>
      </c>
    </row>
    <row r="2711" spans="1:3">
      <c r="A2711" s="73">
        <v>39235</v>
      </c>
      <c r="B2711" s="100">
        <v>91</v>
      </c>
      <c r="C2711" s="100">
        <v>234</v>
      </c>
    </row>
    <row r="2712" spans="1:3">
      <c r="A2712" s="73">
        <v>39236</v>
      </c>
      <c r="B2712" s="100">
        <v>91</v>
      </c>
      <c r="C2712" s="100">
        <v>234</v>
      </c>
    </row>
    <row r="2713" spans="1:3">
      <c r="A2713" s="73">
        <v>39237</v>
      </c>
      <c r="B2713" s="100">
        <v>90</v>
      </c>
      <c r="C2713" s="100">
        <v>237</v>
      </c>
    </row>
    <row r="2714" spans="1:3">
      <c r="A2714" s="73">
        <v>39238</v>
      </c>
      <c r="B2714" s="100">
        <v>91</v>
      </c>
      <c r="C2714" s="100">
        <v>234</v>
      </c>
    </row>
    <row r="2715" spans="1:3">
      <c r="A2715" s="73">
        <v>39239</v>
      </c>
      <c r="B2715" s="100">
        <v>92</v>
      </c>
      <c r="C2715" s="100">
        <v>239</v>
      </c>
    </row>
    <row r="2716" spans="1:3">
      <c r="A2716" s="73">
        <v>39240</v>
      </c>
      <c r="B2716" s="100">
        <v>92</v>
      </c>
      <c r="C2716" s="100">
        <v>242</v>
      </c>
    </row>
    <row r="2717" spans="1:3">
      <c r="A2717" s="73">
        <v>39241</v>
      </c>
      <c r="B2717" s="100">
        <v>93</v>
      </c>
      <c r="C2717" s="100">
        <v>246</v>
      </c>
    </row>
    <row r="2718" spans="1:3">
      <c r="A2718" s="73">
        <v>39242</v>
      </c>
      <c r="B2718" s="100">
        <v>93</v>
      </c>
      <c r="C2718" s="100">
        <v>246</v>
      </c>
    </row>
    <row r="2719" spans="1:3">
      <c r="A2719" s="73">
        <v>39243</v>
      </c>
      <c r="B2719" s="100">
        <v>93</v>
      </c>
      <c r="C2719" s="100">
        <v>246</v>
      </c>
    </row>
    <row r="2720" spans="1:3">
      <c r="A2720" s="73">
        <v>39244</v>
      </c>
      <c r="B2720" s="100">
        <v>94</v>
      </c>
      <c r="C2720" s="100">
        <v>246</v>
      </c>
    </row>
    <row r="2721" spans="1:3">
      <c r="A2721" s="73">
        <v>39245</v>
      </c>
      <c r="B2721" s="100">
        <v>94</v>
      </c>
      <c r="C2721" s="100">
        <v>244</v>
      </c>
    </row>
    <row r="2722" spans="1:3">
      <c r="A2722" s="73">
        <v>39246</v>
      </c>
      <c r="B2722" s="100">
        <v>94</v>
      </c>
      <c r="C2722" s="100">
        <v>248</v>
      </c>
    </row>
    <row r="2723" spans="1:3">
      <c r="A2723" s="73">
        <v>39247</v>
      </c>
      <c r="B2723" s="100">
        <v>93</v>
      </c>
      <c r="C2723" s="100">
        <v>245.00000000000003</v>
      </c>
    </row>
    <row r="2724" spans="1:3">
      <c r="A2724" s="73">
        <v>39248</v>
      </c>
      <c r="B2724" s="100">
        <v>93</v>
      </c>
      <c r="C2724" s="100">
        <v>246.99999999999997</v>
      </c>
    </row>
    <row r="2725" spans="1:3">
      <c r="A2725" s="73">
        <v>39249</v>
      </c>
      <c r="B2725" s="100">
        <v>93</v>
      </c>
      <c r="C2725" s="100">
        <v>246.99999999999997</v>
      </c>
    </row>
    <row r="2726" spans="1:3">
      <c r="A2726" s="73">
        <v>39250</v>
      </c>
      <c r="B2726" s="100">
        <v>93</v>
      </c>
      <c r="C2726" s="100">
        <v>246.99999999999997</v>
      </c>
    </row>
    <row r="2727" spans="1:3">
      <c r="A2727" s="73">
        <v>39251</v>
      </c>
      <c r="B2727" s="100">
        <v>93</v>
      </c>
      <c r="C2727" s="100">
        <v>249.00000000000003</v>
      </c>
    </row>
    <row r="2728" spans="1:3">
      <c r="A2728" s="73">
        <v>39252</v>
      </c>
      <c r="B2728" s="100">
        <v>93</v>
      </c>
      <c r="C2728" s="100">
        <v>256</v>
      </c>
    </row>
    <row r="2729" spans="1:3">
      <c r="A2729" s="73">
        <v>39253</v>
      </c>
      <c r="B2729" s="100">
        <v>93</v>
      </c>
      <c r="C2729" s="100">
        <v>254.99999999999997</v>
      </c>
    </row>
    <row r="2730" spans="1:3">
      <c r="A2730" s="73">
        <v>39254</v>
      </c>
      <c r="B2730" s="100">
        <v>95</v>
      </c>
      <c r="C2730" s="100">
        <v>262</v>
      </c>
    </row>
    <row r="2731" spans="1:3">
      <c r="A2731" s="73">
        <v>39255</v>
      </c>
      <c r="B2731" s="100">
        <v>96</v>
      </c>
      <c r="C2731" s="100">
        <v>266</v>
      </c>
    </row>
    <row r="2732" spans="1:3">
      <c r="A2732" s="73">
        <v>39256</v>
      </c>
      <c r="B2732" s="100">
        <v>96</v>
      </c>
      <c r="C2732" s="100">
        <v>266</v>
      </c>
    </row>
    <row r="2733" spans="1:3">
      <c r="A2733" s="73">
        <v>39257</v>
      </c>
      <c r="B2733" s="100">
        <v>96</v>
      </c>
      <c r="C2733" s="100">
        <v>266</v>
      </c>
    </row>
    <row r="2734" spans="1:3">
      <c r="A2734" s="73">
        <v>39258</v>
      </c>
      <c r="B2734" s="100">
        <v>96</v>
      </c>
      <c r="C2734" s="100">
        <v>279</v>
      </c>
    </row>
    <row r="2735" spans="1:3">
      <c r="A2735" s="73">
        <v>39259</v>
      </c>
      <c r="B2735" s="100">
        <v>97</v>
      </c>
      <c r="C2735" s="100">
        <v>277</v>
      </c>
    </row>
    <row r="2736" spans="1:3">
      <c r="A2736" s="73">
        <v>39260</v>
      </c>
      <c r="B2736" s="100">
        <v>98</v>
      </c>
      <c r="C2736" s="100">
        <v>288</v>
      </c>
    </row>
    <row r="2737" spans="1:3">
      <c r="A2737" s="73">
        <v>39261</v>
      </c>
      <c r="B2737" s="100">
        <v>97</v>
      </c>
      <c r="C2737" s="100">
        <v>285</v>
      </c>
    </row>
    <row r="2738" spans="1:3">
      <c r="A2738" s="73">
        <v>39262</v>
      </c>
      <c r="B2738" s="100">
        <v>97</v>
      </c>
      <c r="C2738" s="100">
        <v>292</v>
      </c>
    </row>
    <row r="2739" spans="1:3">
      <c r="A2739" s="73">
        <v>39263</v>
      </c>
      <c r="B2739" s="100">
        <v>97</v>
      </c>
      <c r="C2739" s="100">
        <v>292</v>
      </c>
    </row>
    <row r="2740" spans="1:3">
      <c r="A2740" s="73">
        <v>39264</v>
      </c>
      <c r="B2740" s="100">
        <v>97</v>
      </c>
      <c r="C2740" s="100">
        <v>292</v>
      </c>
    </row>
    <row r="2741" spans="1:3">
      <c r="A2741" s="73">
        <v>39265</v>
      </c>
      <c r="B2741" s="100">
        <v>98</v>
      </c>
      <c r="C2741" s="100">
        <v>295</v>
      </c>
    </row>
    <row r="2742" spans="1:3">
      <c r="A2742" s="73">
        <v>39266</v>
      </c>
      <c r="B2742" s="100">
        <v>98</v>
      </c>
      <c r="C2742" s="100">
        <v>292</v>
      </c>
    </row>
    <row r="2743" spans="1:3">
      <c r="A2743" s="73">
        <v>39267</v>
      </c>
      <c r="B2743" s="100">
        <v>98</v>
      </c>
      <c r="C2743" s="100">
        <v>292</v>
      </c>
    </row>
    <row r="2744" spans="1:3">
      <c r="A2744" s="73">
        <v>39268</v>
      </c>
      <c r="B2744" s="100">
        <v>98</v>
      </c>
      <c r="C2744" s="100">
        <v>286</v>
      </c>
    </row>
    <row r="2745" spans="1:3">
      <c r="A2745" s="73">
        <v>39269</v>
      </c>
      <c r="B2745" s="100">
        <v>98</v>
      </c>
      <c r="C2745" s="100">
        <v>283</v>
      </c>
    </row>
    <row r="2746" spans="1:3">
      <c r="A2746" s="73">
        <v>39270</v>
      </c>
      <c r="B2746" s="100">
        <v>98</v>
      </c>
      <c r="C2746" s="100">
        <v>283</v>
      </c>
    </row>
    <row r="2747" spans="1:3">
      <c r="A2747" s="73">
        <v>39271</v>
      </c>
      <c r="B2747" s="100">
        <v>98</v>
      </c>
      <c r="C2747" s="100">
        <v>283</v>
      </c>
    </row>
    <row r="2748" spans="1:3">
      <c r="A2748" s="73">
        <v>39272</v>
      </c>
      <c r="B2748" s="100">
        <v>98</v>
      </c>
      <c r="C2748" s="100">
        <v>288</v>
      </c>
    </row>
    <row r="2749" spans="1:3">
      <c r="A2749" s="73">
        <v>39273</v>
      </c>
      <c r="B2749" s="100">
        <v>99</v>
      </c>
      <c r="C2749" s="100">
        <v>306</v>
      </c>
    </row>
    <row r="2750" spans="1:3">
      <c r="A2750" s="73">
        <v>39274</v>
      </c>
      <c r="B2750" s="100">
        <v>100</v>
      </c>
      <c r="C2750" s="100">
        <v>311</v>
      </c>
    </row>
    <row r="2751" spans="1:3">
      <c r="A2751" s="73">
        <v>39275</v>
      </c>
      <c r="B2751" s="100">
        <v>100</v>
      </c>
      <c r="C2751" s="100">
        <v>303</v>
      </c>
    </row>
    <row r="2752" spans="1:3">
      <c r="A2752" s="73">
        <v>39276</v>
      </c>
      <c r="B2752" s="100">
        <v>99</v>
      </c>
      <c r="C2752" s="100">
        <v>299</v>
      </c>
    </row>
    <row r="2753" spans="1:3">
      <c r="A2753" s="73">
        <v>39277</v>
      </c>
      <c r="B2753" s="100">
        <v>99</v>
      </c>
      <c r="C2753" s="100">
        <v>299</v>
      </c>
    </row>
    <row r="2754" spans="1:3">
      <c r="A2754" s="73">
        <v>39278</v>
      </c>
      <c r="B2754" s="100">
        <v>99</v>
      </c>
      <c r="C2754" s="100">
        <v>299</v>
      </c>
    </row>
    <row r="2755" spans="1:3">
      <c r="A2755" s="73">
        <v>39279</v>
      </c>
      <c r="B2755" s="100">
        <v>101</v>
      </c>
      <c r="C2755" s="100">
        <v>303</v>
      </c>
    </row>
    <row r="2756" spans="1:3">
      <c r="A2756" s="73">
        <v>39280</v>
      </c>
      <c r="B2756" s="100">
        <v>102</v>
      </c>
      <c r="C2756" s="100">
        <v>301</v>
      </c>
    </row>
    <row r="2757" spans="1:3">
      <c r="A2757" s="73">
        <v>39281</v>
      </c>
      <c r="B2757" s="100">
        <v>103</v>
      </c>
      <c r="C2757" s="100">
        <v>317</v>
      </c>
    </row>
    <row r="2758" spans="1:3">
      <c r="A2758" s="73">
        <v>39282</v>
      </c>
      <c r="B2758" s="100">
        <v>103</v>
      </c>
      <c r="C2758" s="100">
        <v>317</v>
      </c>
    </row>
    <row r="2759" spans="1:3">
      <c r="A2759" s="73">
        <v>39283</v>
      </c>
      <c r="B2759" s="100">
        <v>105</v>
      </c>
      <c r="C2759" s="100">
        <v>333</v>
      </c>
    </row>
    <row r="2760" spans="1:3">
      <c r="A2760" s="73">
        <v>39284</v>
      </c>
      <c r="B2760" s="100">
        <v>105</v>
      </c>
      <c r="C2760" s="100">
        <v>333</v>
      </c>
    </row>
    <row r="2761" spans="1:3">
      <c r="A2761" s="73">
        <v>39285</v>
      </c>
      <c r="B2761" s="100">
        <v>105</v>
      </c>
      <c r="C2761" s="100">
        <v>333</v>
      </c>
    </row>
    <row r="2762" spans="1:3">
      <c r="A2762" s="73">
        <v>39286</v>
      </c>
      <c r="B2762" s="100">
        <v>106</v>
      </c>
      <c r="C2762" s="100">
        <v>342</v>
      </c>
    </row>
    <row r="2763" spans="1:3">
      <c r="A2763" s="73">
        <v>39287</v>
      </c>
      <c r="B2763" s="100">
        <v>107</v>
      </c>
      <c r="C2763" s="100">
        <v>358</v>
      </c>
    </row>
    <row r="2764" spans="1:3">
      <c r="A2764" s="73">
        <v>39288</v>
      </c>
      <c r="B2764" s="100">
        <v>109.00000000000001</v>
      </c>
      <c r="C2764" s="100">
        <v>367</v>
      </c>
    </row>
    <row r="2765" spans="1:3">
      <c r="A2765" s="73">
        <v>39289</v>
      </c>
      <c r="B2765" s="100">
        <v>114.99999999999999</v>
      </c>
      <c r="C2765" s="100">
        <v>409</v>
      </c>
    </row>
    <row r="2766" spans="1:3">
      <c r="A2766" s="73">
        <v>39290</v>
      </c>
      <c r="B2766" s="100">
        <v>119</v>
      </c>
      <c r="C2766" s="100">
        <v>424</v>
      </c>
    </row>
    <row r="2767" spans="1:3">
      <c r="A2767" s="73">
        <v>39291</v>
      </c>
      <c r="B2767" s="100">
        <v>119</v>
      </c>
      <c r="C2767" s="100">
        <v>424</v>
      </c>
    </row>
    <row r="2768" spans="1:3">
      <c r="A2768" s="73">
        <v>39292</v>
      </c>
      <c r="B2768" s="100">
        <v>119</v>
      </c>
      <c r="C2768" s="100">
        <v>424</v>
      </c>
    </row>
    <row r="2769" spans="1:3">
      <c r="A2769" s="73">
        <v>39293</v>
      </c>
      <c r="B2769" s="100">
        <v>124</v>
      </c>
      <c r="C2769" s="100">
        <v>422</v>
      </c>
    </row>
    <row r="2770" spans="1:3">
      <c r="A2770" s="73">
        <v>39294</v>
      </c>
      <c r="B2770" s="100">
        <v>126</v>
      </c>
      <c r="C2770" s="100">
        <v>413</v>
      </c>
    </row>
    <row r="2771" spans="1:3">
      <c r="A2771" s="73">
        <v>39295</v>
      </c>
      <c r="B2771" s="100">
        <v>127</v>
      </c>
      <c r="C2771" s="100">
        <v>416</v>
      </c>
    </row>
    <row r="2772" spans="1:3">
      <c r="A2772" s="73">
        <v>39296</v>
      </c>
      <c r="B2772" s="100">
        <v>126</v>
      </c>
      <c r="C2772" s="100">
        <v>409</v>
      </c>
    </row>
    <row r="2773" spans="1:3">
      <c r="A2773" s="73">
        <v>39297</v>
      </c>
      <c r="B2773" s="100">
        <v>126</v>
      </c>
      <c r="C2773" s="100">
        <v>413.99999999999994</v>
      </c>
    </row>
    <row r="2774" spans="1:3">
      <c r="A2774" s="73">
        <v>39298</v>
      </c>
      <c r="B2774" s="100">
        <v>126</v>
      </c>
      <c r="C2774" s="100">
        <v>413.99999999999994</v>
      </c>
    </row>
    <row r="2775" spans="1:3">
      <c r="A2775" s="73">
        <v>39299</v>
      </c>
      <c r="B2775" s="100">
        <v>126</v>
      </c>
      <c r="C2775" s="100">
        <v>413.99999999999994</v>
      </c>
    </row>
    <row r="2776" spans="1:3">
      <c r="A2776" s="73">
        <v>39300</v>
      </c>
      <c r="B2776" s="100">
        <v>127</v>
      </c>
      <c r="C2776" s="100">
        <v>418</v>
      </c>
    </row>
    <row r="2777" spans="1:3">
      <c r="A2777" s="73">
        <v>39301</v>
      </c>
      <c r="B2777" s="100">
        <v>127</v>
      </c>
      <c r="C2777" s="100">
        <v>409.99999999999994</v>
      </c>
    </row>
    <row r="2778" spans="1:3">
      <c r="A2778" s="73">
        <v>39302</v>
      </c>
      <c r="B2778" s="100">
        <v>122</v>
      </c>
      <c r="C2778" s="100">
        <v>383</v>
      </c>
    </row>
    <row r="2779" spans="1:3">
      <c r="A2779" s="73">
        <v>39303</v>
      </c>
      <c r="B2779" s="100">
        <v>124</v>
      </c>
      <c r="C2779" s="100">
        <v>394</v>
      </c>
    </row>
    <row r="2780" spans="1:3">
      <c r="A2780" s="73">
        <v>39304</v>
      </c>
      <c r="B2780" s="100">
        <v>126</v>
      </c>
      <c r="C2780" s="100">
        <v>401</v>
      </c>
    </row>
    <row r="2781" spans="1:3">
      <c r="A2781" s="73">
        <v>39305</v>
      </c>
      <c r="B2781" s="100">
        <v>126</v>
      </c>
      <c r="C2781" s="100">
        <v>401</v>
      </c>
    </row>
    <row r="2782" spans="1:3">
      <c r="A2782" s="73">
        <v>39306</v>
      </c>
      <c r="B2782" s="100">
        <v>126</v>
      </c>
      <c r="C2782" s="100">
        <v>401</v>
      </c>
    </row>
    <row r="2783" spans="1:3">
      <c r="A2783" s="73">
        <v>39307</v>
      </c>
      <c r="B2783" s="100">
        <v>126</v>
      </c>
      <c r="C2783" s="100">
        <v>398</v>
      </c>
    </row>
    <row r="2784" spans="1:3">
      <c r="A2784" s="73">
        <v>39308</v>
      </c>
      <c r="B2784" s="100">
        <v>127</v>
      </c>
      <c r="C2784" s="100">
        <v>405.99999999999994</v>
      </c>
    </row>
    <row r="2785" spans="1:3">
      <c r="A2785" s="73">
        <v>39309</v>
      </c>
      <c r="B2785" s="100">
        <v>135</v>
      </c>
      <c r="C2785" s="100">
        <v>424</v>
      </c>
    </row>
    <row r="2786" spans="1:3">
      <c r="A2786" s="73">
        <v>39310</v>
      </c>
      <c r="B2786" s="100">
        <v>144</v>
      </c>
      <c r="C2786" s="100">
        <v>449</v>
      </c>
    </row>
    <row r="2787" spans="1:3">
      <c r="A2787" s="73">
        <v>39311</v>
      </c>
      <c r="B2787" s="100">
        <v>139</v>
      </c>
      <c r="C2787" s="100">
        <v>445</v>
      </c>
    </row>
    <row r="2788" spans="1:3">
      <c r="A2788" s="73">
        <v>39312</v>
      </c>
      <c r="B2788" s="100">
        <v>139</v>
      </c>
      <c r="C2788" s="100">
        <v>445</v>
      </c>
    </row>
    <row r="2789" spans="1:3">
      <c r="A2789" s="73">
        <v>39313</v>
      </c>
      <c r="B2789" s="100">
        <v>139</v>
      </c>
      <c r="C2789" s="100">
        <v>445</v>
      </c>
    </row>
    <row r="2790" spans="1:3">
      <c r="A2790" s="73">
        <v>39314</v>
      </c>
      <c r="B2790" s="100">
        <v>141</v>
      </c>
      <c r="C2790" s="100">
        <v>447</v>
      </c>
    </row>
    <row r="2791" spans="1:3">
      <c r="A2791" s="73">
        <v>39315</v>
      </c>
      <c r="B2791" s="100">
        <v>140</v>
      </c>
      <c r="C2791" s="100">
        <v>451.99999999999994</v>
      </c>
    </row>
    <row r="2792" spans="1:3">
      <c r="A2792" s="73">
        <v>39316</v>
      </c>
      <c r="B2792" s="100">
        <v>140</v>
      </c>
      <c r="C2792" s="100">
        <v>440.00000000000006</v>
      </c>
    </row>
    <row r="2793" spans="1:3">
      <c r="A2793" s="73">
        <v>39317</v>
      </c>
      <c r="B2793" s="100">
        <v>137</v>
      </c>
      <c r="C2793" s="100">
        <v>433</v>
      </c>
    </row>
    <row r="2794" spans="1:3">
      <c r="A2794" s="73">
        <v>39318</v>
      </c>
      <c r="B2794" s="100">
        <v>138</v>
      </c>
      <c r="C2794" s="100">
        <v>428</v>
      </c>
    </row>
    <row r="2795" spans="1:3">
      <c r="A2795" s="73">
        <v>39319</v>
      </c>
      <c r="B2795" s="100">
        <v>138</v>
      </c>
      <c r="C2795" s="100">
        <v>428</v>
      </c>
    </row>
    <row r="2796" spans="1:3">
      <c r="A2796" s="73">
        <v>39320</v>
      </c>
      <c r="B2796" s="100">
        <v>138</v>
      </c>
      <c r="C2796" s="100">
        <v>428</v>
      </c>
    </row>
    <row r="2797" spans="1:3">
      <c r="A2797" s="73">
        <v>39321</v>
      </c>
      <c r="B2797" s="100">
        <v>138</v>
      </c>
      <c r="C2797" s="100">
        <v>430</v>
      </c>
    </row>
    <row r="2798" spans="1:3">
      <c r="A2798" s="73">
        <v>39322</v>
      </c>
      <c r="B2798" s="100">
        <v>139</v>
      </c>
      <c r="C2798" s="100">
        <v>443</v>
      </c>
    </row>
    <row r="2799" spans="1:3">
      <c r="A2799" s="73">
        <v>39323</v>
      </c>
      <c r="B2799" s="100">
        <v>139</v>
      </c>
      <c r="C2799" s="100">
        <v>443</v>
      </c>
    </row>
    <row r="2800" spans="1:3">
      <c r="A2800" s="73">
        <v>39324</v>
      </c>
      <c r="B2800" s="100">
        <v>142</v>
      </c>
      <c r="C2800" s="100">
        <v>448.00000000000006</v>
      </c>
    </row>
    <row r="2801" spans="1:3">
      <c r="A2801" s="73">
        <v>39325</v>
      </c>
      <c r="B2801" s="100">
        <v>145</v>
      </c>
      <c r="C2801" s="100">
        <v>442</v>
      </c>
    </row>
    <row r="2802" spans="1:3">
      <c r="A2802" s="73">
        <v>39326</v>
      </c>
      <c r="B2802" s="100">
        <v>145</v>
      </c>
      <c r="C2802" s="100">
        <v>442</v>
      </c>
    </row>
    <row r="2803" spans="1:3">
      <c r="A2803" s="73">
        <v>39327</v>
      </c>
      <c r="B2803" s="100">
        <v>145</v>
      </c>
      <c r="C2803" s="100">
        <v>442</v>
      </c>
    </row>
    <row r="2804" spans="1:3">
      <c r="A2804" s="73">
        <v>39328</v>
      </c>
      <c r="B2804" s="100">
        <v>145</v>
      </c>
      <c r="C2804" s="100">
        <v>442</v>
      </c>
    </row>
    <row r="2805" spans="1:3">
      <c r="A2805" s="73">
        <v>39329</v>
      </c>
      <c r="B2805" s="100">
        <v>146</v>
      </c>
      <c r="C2805" s="100">
        <v>440.00000000000006</v>
      </c>
    </row>
    <row r="2806" spans="1:3">
      <c r="A2806" s="73">
        <v>39330</v>
      </c>
      <c r="B2806" s="100">
        <v>147</v>
      </c>
      <c r="C2806" s="100">
        <v>447</v>
      </c>
    </row>
    <row r="2807" spans="1:3">
      <c r="A2807" s="73">
        <v>39331</v>
      </c>
      <c r="B2807" s="100">
        <v>148</v>
      </c>
      <c r="C2807" s="100">
        <v>442</v>
      </c>
    </row>
    <row r="2808" spans="1:3">
      <c r="A2808" s="73">
        <v>39332</v>
      </c>
      <c r="B2808" s="100">
        <v>152</v>
      </c>
      <c r="C2808" s="100">
        <v>458</v>
      </c>
    </row>
    <row r="2809" spans="1:3">
      <c r="A2809" s="73">
        <v>39333</v>
      </c>
      <c r="B2809" s="100">
        <v>152</v>
      </c>
      <c r="C2809" s="100">
        <v>458</v>
      </c>
    </row>
    <row r="2810" spans="1:3">
      <c r="A2810" s="73">
        <v>39334</v>
      </c>
      <c r="B2810" s="100">
        <v>152</v>
      </c>
      <c r="C2810" s="100">
        <v>458</v>
      </c>
    </row>
    <row r="2811" spans="1:3">
      <c r="A2811" s="73">
        <v>39335</v>
      </c>
      <c r="B2811" s="100">
        <v>153</v>
      </c>
      <c r="C2811" s="100">
        <v>465.00000000000006</v>
      </c>
    </row>
    <row r="2812" spans="1:3">
      <c r="A2812" s="73">
        <v>39336</v>
      </c>
      <c r="B2812" s="100">
        <v>154</v>
      </c>
      <c r="C2812" s="100">
        <v>459</v>
      </c>
    </row>
    <row r="2813" spans="1:3">
      <c r="A2813" s="73">
        <v>39337</v>
      </c>
      <c r="B2813" s="100">
        <v>155</v>
      </c>
      <c r="C2813" s="100">
        <v>453</v>
      </c>
    </row>
    <row r="2814" spans="1:3">
      <c r="A2814" s="73">
        <v>39338</v>
      </c>
      <c r="B2814" s="100">
        <v>154</v>
      </c>
      <c r="C2814" s="100">
        <v>441</v>
      </c>
    </row>
    <row r="2815" spans="1:3">
      <c r="A2815" s="73">
        <v>39339</v>
      </c>
      <c r="B2815" s="100">
        <v>156.99999999999997</v>
      </c>
      <c r="C2815" s="100">
        <v>442</v>
      </c>
    </row>
    <row r="2816" spans="1:3">
      <c r="A2816" s="73">
        <v>39340</v>
      </c>
      <c r="B2816" s="100">
        <v>156.99999999999997</v>
      </c>
      <c r="C2816" s="100">
        <v>442</v>
      </c>
    </row>
    <row r="2817" spans="1:3">
      <c r="A2817" s="73">
        <v>39341</v>
      </c>
      <c r="B2817" s="100">
        <v>156.99999999999997</v>
      </c>
      <c r="C2817" s="100">
        <v>442</v>
      </c>
    </row>
    <row r="2818" spans="1:3">
      <c r="A2818" s="73">
        <v>39342</v>
      </c>
      <c r="B2818" s="100">
        <v>156</v>
      </c>
      <c r="C2818" s="100">
        <v>438</v>
      </c>
    </row>
    <row r="2819" spans="1:3">
      <c r="A2819" s="73">
        <v>39343</v>
      </c>
      <c r="B2819" s="100">
        <v>155</v>
      </c>
      <c r="C2819" s="100">
        <v>433</v>
      </c>
    </row>
    <row r="2820" spans="1:3">
      <c r="A2820" s="73">
        <v>39344</v>
      </c>
      <c r="B2820" s="100">
        <v>150</v>
      </c>
      <c r="C2820" s="100">
        <v>417</v>
      </c>
    </row>
    <row r="2821" spans="1:3">
      <c r="A2821" s="73">
        <v>39345</v>
      </c>
      <c r="B2821" s="100">
        <v>149</v>
      </c>
      <c r="C2821" s="100">
        <v>409</v>
      </c>
    </row>
    <row r="2822" spans="1:3">
      <c r="A2822" s="73">
        <v>39346</v>
      </c>
      <c r="B2822" s="100">
        <v>144</v>
      </c>
      <c r="C2822" s="100">
        <v>403</v>
      </c>
    </row>
    <row r="2823" spans="1:3">
      <c r="A2823" s="73">
        <v>39347</v>
      </c>
      <c r="B2823" s="100">
        <v>144</v>
      </c>
      <c r="C2823" s="100">
        <v>403</v>
      </c>
    </row>
    <row r="2824" spans="1:3">
      <c r="A2824" s="73">
        <v>39348</v>
      </c>
      <c r="B2824" s="100">
        <v>144</v>
      </c>
      <c r="C2824" s="100">
        <v>403</v>
      </c>
    </row>
    <row r="2825" spans="1:3">
      <c r="A2825" s="73">
        <v>39349</v>
      </c>
      <c r="B2825" s="100">
        <v>143</v>
      </c>
      <c r="C2825" s="100">
        <v>397</v>
      </c>
    </row>
    <row r="2826" spans="1:3">
      <c r="A2826" s="73">
        <v>39350</v>
      </c>
      <c r="B2826" s="100">
        <v>145</v>
      </c>
      <c r="C2826" s="100">
        <v>401.99999999999994</v>
      </c>
    </row>
    <row r="2827" spans="1:3">
      <c r="A2827" s="73">
        <v>39351</v>
      </c>
      <c r="B2827" s="100">
        <v>144</v>
      </c>
      <c r="C2827" s="100">
        <v>400</v>
      </c>
    </row>
    <row r="2828" spans="1:3">
      <c r="A2828" s="73">
        <v>39352</v>
      </c>
      <c r="B2828" s="100">
        <v>145</v>
      </c>
      <c r="C2828" s="100">
        <v>403</v>
      </c>
    </row>
    <row r="2829" spans="1:3">
      <c r="A2829" s="73">
        <v>39353</v>
      </c>
      <c r="B2829" s="100">
        <v>145</v>
      </c>
      <c r="C2829" s="100">
        <v>405</v>
      </c>
    </row>
    <row r="2830" spans="1:3">
      <c r="A2830" s="73">
        <v>39354</v>
      </c>
      <c r="B2830" s="100">
        <v>145</v>
      </c>
      <c r="C2830" s="100">
        <v>405</v>
      </c>
    </row>
    <row r="2831" spans="1:3">
      <c r="A2831" s="73">
        <v>39355</v>
      </c>
      <c r="B2831" s="100">
        <v>145</v>
      </c>
      <c r="C2831" s="100">
        <v>405</v>
      </c>
    </row>
    <row r="2832" spans="1:3">
      <c r="A2832" s="73">
        <v>39356</v>
      </c>
      <c r="B2832" s="100">
        <v>146</v>
      </c>
      <c r="C2832" s="100">
        <v>403</v>
      </c>
    </row>
    <row r="2833" spans="1:3">
      <c r="A2833" s="73">
        <v>39357</v>
      </c>
      <c r="B2833" s="100">
        <v>145</v>
      </c>
      <c r="C2833" s="100">
        <v>404</v>
      </c>
    </row>
    <row r="2834" spans="1:3">
      <c r="A2834" s="73">
        <v>39358</v>
      </c>
      <c r="B2834" s="100">
        <v>143</v>
      </c>
      <c r="C2834" s="100">
        <v>401</v>
      </c>
    </row>
    <row r="2835" spans="1:3">
      <c r="A2835" s="73">
        <v>39359</v>
      </c>
      <c r="B2835" s="100">
        <v>141</v>
      </c>
      <c r="C2835" s="100">
        <v>398</v>
      </c>
    </row>
    <row r="2836" spans="1:3">
      <c r="A2836" s="73">
        <v>39360</v>
      </c>
      <c r="B2836" s="100">
        <v>138</v>
      </c>
      <c r="C2836" s="100">
        <v>386</v>
      </c>
    </row>
    <row r="2837" spans="1:3">
      <c r="A2837" s="73">
        <v>39361</v>
      </c>
      <c r="B2837" s="100">
        <v>138</v>
      </c>
      <c r="C2837" s="100">
        <v>386</v>
      </c>
    </row>
    <row r="2838" spans="1:3">
      <c r="A2838" s="73">
        <v>39362</v>
      </c>
      <c r="B2838" s="100">
        <v>138</v>
      </c>
      <c r="C2838" s="100">
        <v>386</v>
      </c>
    </row>
    <row r="2839" spans="1:3">
      <c r="A2839" s="73">
        <v>39363</v>
      </c>
      <c r="B2839" s="100">
        <v>138</v>
      </c>
      <c r="C2839" s="100">
        <v>386</v>
      </c>
    </row>
    <row r="2840" spans="1:3">
      <c r="A2840" s="73">
        <v>39364</v>
      </c>
      <c r="B2840" s="100">
        <v>138</v>
      </c>
      <c r="C2840" s="100">
        <v>382</v>
      </c>
    </row>
    <row r="2841" spans="1:3">
      <c r="A2841" s="73">
        <v>39365</v>
      </c>
      <c r="B2841" s="100">
        <v>136</v>
      </c>
      <c r="C2841" s="100">
        <v>378</v>
      </c>
    </row>
    <row r="2842" spans="1:3">
      <c r="A2842" s="73">
        <v>39366</v>
      </c>
      <c r="B2842" s="100">
        <v>135</v>
      </c>
      <c r="C2842" s="100">
        <v>371</v>
      </c>
    </row>
    <row r="2843" spans="1:3">
      <c r="A2843" s="73">
        <v>39367</v>
      </c>
      <c r="B2843" s="100">
        <v>134</v>
      </c>
      <c r="C2843" s="100">
        <v>369</v>
      </c>
    </row>
    <row r="2844" spans="1:3">
      <c r="A2844" s="73">
        <v>39368</v>
      </c>
      <c r="B2844" s="100">
        <v>134</v>
      </c>
      <c r="C2844" s="100">
        <v>369</v>
      </c>
    </row>
    <row r="2845" spans="1:3">
      <c r="A2845" s="73">
        <v>39369</v>
      </c>
      <c r="B2845" s="100">
        <v>134</v>
      </c>
      <c r="C2845" s="100">
        <v>369</v>
      </c>
    </row>
    <row r="2846" spans="1:3">
      <c r="A2846" s="73">
        <v>39370</v>
      </c>
      <c r="B2846" s="100">
        <v>132</v>
      </c>
      <c r="C2846" s="100">
        <v>370</v>
      </c>
    </row>
    <row r="2847" spans="1:3">
      <c r="A2847" s="73">
        <v>39371</v>
      </c>
      <c r="B2847" s="100">
        <v>133</v>
      </c>
      <c r="C2847" s="100">
        <v>379</v>
      </c>
    </row>
    <row r="2848" spans="1:3">
      <c r="A2848" s="73">
        <v>39372</v>
      </c>
      <c r="B2848" s="100">
        <v>135</v>
      </c>
      <c r="C2848" s="100">
        <v>395</v>
      </c>
    </row>
    <row r="2849" spans="1:3">
      <c r="A2849" s="73">
        <v>39373</v>
      </c>
      <c r="B2849" s="100">
        <v>138</v>
      </c>
      <c r="C2849" s="100">
        <v>409.99999999999994</v>
      </c>
    </row>
    <row r="2850" spans="1:3">
      <c r="A2850" s="73">
        <v>39374</v>
      </c>
      <c r="B2850" s="100">
        <v>139</v>
      </c>
      <c r="C2850" s="100">
        <v>424</v>
      </c>
    </row>
    <row r="2851" spans="1:3">
      <c r="A2851" s="73">
        <v>39375</v>
      </c>
      <c r="B2851" s="100">
        <v>139</v>
      </c>
      <c r="C2851" s="100">
        <v>424</v>
      </c>
    </row>
    <row r="2852" spans="1:3">
      <c r="A2852" s="73">
        <v>39376</v>
      </c>
      <c r="B2852" s="100">
        <v>139</v>
      </c>
      <c r="C2852" s="100">
        <v>424</v>
      </c>
    </row>
    <row r="2853" spans="1:3">
      <c r="A2853" s="73">
        <v>39377</v>
      </c>
      <c r="B2853" s="100">
        <v>144</v>
      </c>
      <c r="C2853" s="100">
        <v>428</v>
      </c>
    </row>
    <row r="2854" spans="1:3">
      <c r="A2854" s="73">
        <v>39378</v>
      </c>
      <c r="B2854" s="100">
        <v>142</v>
      </c>
      <c r="C2854" s="100">
        <v>423.00000000000006</v>
      </c>
    </row>
    <row r="2855" spans="1:3">
      <c r="A2855" s="73">
        <v>39379</v>
      </c>
      <c r="B2855" s="100">
        <v>144</v>
      </c>
      <c r="C2855" s="100">
        <v>430.99999999999994</v>
      </c>
    </row>
    <row r="2856" spans="1:3">
      <c r="A2856" s="73">
        <v>39380</v>
      </c>
      <c r="B2856" s="100">
        <v>144</v>
      </c>
      <c r="C2856" s="100">
        <v>429</v>
      </c>
    </row>
    <row r="2857" spans="1:3">
      <c r="A2857" s="73">
        <v>39381</v>
      </c>
      <c r="B2857" s="100">
        <v>144</v>
      </c>
      <c r="C2857" s="100">
        <v>429</v>
      </c>
    </row>
    <row r="2858" spans="1:3">
      <c r="A2858" s="73">
        <v>39382</v>
      </c>
      <c r="B2858" s="100">
        <v>144</v>
      </c>
      <c r="C2858" s="100">
        <v>429</v>
      </c>
    </row>
    <row r="2859" spans="1:3">
      <c r="A2859" s="73">
        <v>39383</v>
      </c>
      <c r="B2859" s="100">
        <v>144</v>
      </c>
      <c r="C2859" s="100">
        <v>429</v>
      </c>
    </row>
    <row r="2860" spans="1:3">
      <c r="A2860" s="73">
        <v>39384</v>
      </c>
      <c r="B2860" s="100">
        <v>143</v>
      </c>
      <c r="C2860" s="100">
        <v>429</v>
      </c>
    </row>
    <row r="2861" spans="1:3">
      <c r="A2861" s="73">
        <v>39385</v>
      </c>
      <c r="B2861" s="100">
        <v>143</v>
      </c>
      <c r="C2861" s="100">
        <v>430.99999999999994</v>
      </c>
    </row>
    <row r="2862" spans="1:3">
      <c r="A2862" s="73">
        <v>39386</v>
      </c>
      <c r="B2862" s="100">
        <v>143</v>
      </c>
      <c r="C2862" s="100">
        <v>421</v>
      </c>
    </row>
    <row r="2863" spans="1:3">
      <c r="A2863" s="73">
        <v>39387</v>
      </c>
      <c r="B2863" s="100">
        <v>146</v>
      </c>
      <c r="C2863" s="100">
        <v>438</v>
      </c>
    </row>
    <row r="2864" spans="1:3">
      <c r="A2864" s="73">
        <v>39388</v>
      </c>
      <c r="B2864" s="100">
        <v>151</v>
      </c>
      <c r="C2864" s="100">
        <v>450</v>
      </c>
    </row>
    <row r="2865" spans="1:3">
      <c r="A2865" s="73">
        <v>39389</v>
      </c>
      <c r="B2865" s="100">
        <v>151</v>
      </c>
      <c r="C2865" s="100">
        <v>450</v>
      </c>
    </row>
    <row r="2866" spans="1:3">
      <c r="A2866" s="73">
        <v>39390</v>
      </c>
      <c r="B2866" s="100">
        <v>151</v>
      </c>
      <c r="C2866" s="100">
        <v>450</v>
      </c>
    </row>
    <row r="2867" spans="1:3">
      <c r="A2867" s="73">
        <v>39391</v>
      </c>
      <c r="B2867" s="100">
        <v>155</v>
      </c>
      <c r="C2867" s="100">
        <v>453</v>
      </c>
    </row>
    <row r="2868" spans="1:3">
      <c r="A2868" s="73">
        <v>39392</v>
      </c>
      <c r="B2868" s="100">
        <v>154</v>
      </c>
      <c r="C2868" s="100">
        <v>451</v>
      </c>
    </row>
    <row r="2869" spans="1:3">
      <c r="A2869" s="73">
        <v>39393</v>
      </c>
      <c r="B2869" s="100">
        <v>156.99999999999997</v>
      </c>
      <c r="C2869" s="100">
        <v>462</v>
      </c>
    </row>
    <row r="2870" spans="1:3">
      <c r="A2870" s="73">
        <v>39394</v>
      </c>
      <c r="B2870" s="100">
        <v>160</v>
      </c>
      <c r="C2870" s="100">
        <v>476</v>
      </c>
    </row>
    <row r="2871" spans="1:3">
      <c r="A2871" s="73">
        <v>39395</v>
      </c>
      <c r="B2871" s="100">
        <v>163</v>
      </c>
      <c r="C2871" s="100">
        <v>487</v>
      </c>
    </row>
    <row r="2872" spans="1:3">
      <c r="A2872" s="73">
        <v>39396</v>
      </c>
      <c r="B2872" s="100">
        <v>163</v>
      </c>
      <c r="C2872" s="100">
        <v>487</v>
      </c>
    </row>
    <row r="2873" spans="1:3">
      <c r="A2873" s="73">
        <v>39397</v>
      </c>
      <c r="B2873" s="100">
        <v>163</v>
      </c>
      <c r="C2873" s="100">
        <v>487</v>
      </c>
    </row>
    <row r="2874" spans="1:3">
      <c r="A2874" s="73">
        <v>39398</v>
      </c>
      <c r="B2874" s="100">
        <v>163</v>
      </c>
      <c r="C2874" s="100">
        <v>487</v>
      </c>
    </row>
    <row r="2875" spans="1:3">
      <c r="A2875" s="73">
        <v>39399</v>
      </c>
      <c r="B2875" s="100">
        <v>165</v>
      </c>
      <c r="C2875" s="100">
        <v>493</v>
      </c>
    </row>
    <row r="2876" spans="1:3">
      <c r="A2876" s="73">
        <v>39400</v>
      </c>
      <c r="B2876" s="100">
        <v>165</v>
      </c>
      <c r="C2876" s="100">
        <v>490.00000000000006</v>
      </c>
    </row>
    <row r="2877" spans="1:3">
      <c r="A2877" s="73">
        <v>39401</v>
      </c>
      <c r="B2877" s="100">
        <v>170</v>
      </c>
      <c r="C2877" s="100">
        <v>513</v>
      </c>
    </row>
    <row r="2878" spans="1:3">
      <c r="A2878" s="73">
        <v>39402</v>
      </c>
      <c r="B2878" s="100">
        <v>173</v>
      </c>
      <c r="C2878" s="100">
        <v>523</v>
      </c>
    </row>
    <row r="2879" spans="1:3">
      <c r="A2879" s="73">
        <v>39403</v>
      </c>
      <c r="B2879" s="100">
        <v>173</v>
      </c>
      <c r="C2879" s="100">
        <v>523</v>
      </c>
    </row>
    <row r="2880" spans="1:3">
      <c r="A2880" s="73">
        <v>39404</v>
      </c>
      <c r="B2880" s="100">
        <v>173</v>
      </c>
      <c r="C2880" s="100">
        <v>523</v>
      </c>
    </row>
    <row r="2881" spans="1:3">
      <c r="A2881" s="73">
        <v>39405</v>
      </c>
      <c r="B2881" s="100">
        <v>175</v>
      </c>
      <c r="C2881" s="100">
        <v>546</v>
      </c>
    </row>
    <row r="2882" spans="1:3">
      <c r="A2882" s="73">
        <v>39406</v>
      </c>
      <c r="B2882" s="100">
        <v>177</v>
      </c>
      <c r="C2882" s="100">
        <v>557</v>
      </c>
    </row>
    <row r="2883" spans="1:3">
      <c r="A2883" s="73">
        <v>39407</v>
      </c>
      <c r="B2883" s="100">
        <v>179</v>
      </c>
      <c r="C2883" s="100">
        <v>574</v>
      </c>
    </row>
    <row r="2884" spans="1:3">
      <c r="A2884" s="73">
        <v>39408</v>
      </c>
      <c r="B2884" s="100">
        <v>179</v>
      </c>
      <c r="C2884" s="100">
        <v>574</v>
      </c>
    </row>
    <row r="2885" spans="1:3">
      <c r="A2885" s="73">
        <v>39409</v>
      </c>
      <c r="B2885" s="100">
        <v>179</v>
      </c>
      <c r="C2885" s="100">
        <v>570</v>
      </c>
    </row>
    <row r="2886" spans="1:3">
      <c r="A2886" s="73">
        <v>39410</v>
      </c>
      <c r="B2886" s="100">
        <v>179</v>
      </c>
      <c r="C2886" s="100">
        <v>570</v>
      </c>
    </row>
    <row r="2887" spans="1:3">
      <c r="A2887" s="73">
        <v>39411</v>
      </c>
      <c r="B2887" s="100">
        <v>179</v>
      </c>
      <c r="C2887" s="100">
        <v>570</v>
      </c>
    </row>
    <row r="2888" spans="1:3">
      <c r="A2888" s="73">
        <v>39412</v>
      </c>
      <c r="B2888" s="100">
        <v>179</v>
      </c>
      <c r="C2888" s="100">
        <v>583</v>
      </c>
    </row>
    <row r="2889" spans="1:3">
      <c r="A2889" s="73">
        <v>39413</v>
      </c>
      <c r="B2889" s="100">
        <v>181</v>
      </c>
      <c r="C2889" s="100">
        <v>579</v>
      </c>
    </row>
    <row r="2890" spans="1:3">
      <c r="A2890" s="73">
        <v>39414</v>
      </c>
      <c r="B2890" s="100">
        <v>183</v>
      </c>
      <c r="C2890" s="100">
        <v>565</v>
      </c>
    </row>
    <row r="2891" spans="1:3">
      <c r="A2891" s="73">
        <v>39415</v>
      </c>
      <c r="B2891" s="100">
        <v>187</v>
      </c>
      <c r="C2891" s="100">
        <v>564</v>
      </c>
    </row>
    <row r="2892" spans="1:3">
      <c r="A2892" s="73">
        <v>39416</v>
      </c>
      <c r="B2892" s="100">
        <v>193.00000000000003</v>
      </c>
      <c r="C2892" s="100">
        <v>556</v>
      </c>
    </row>
    <row r="2893" spans="1:3">
      <c r="A2893" s="73">
        <v>39417</v>
      </c>
      <c r="B2893" s="100">
        <v>193.00000000000003</v>
      </c>
      <c r="C2893" s="100">
        <v>556</v>
      </c>
    </row>
    <row r="2894" spans="1:3">
      <c r="A2894" s="73">
        <v>39418</v>
      </c>
      <c r="B2894" s="100">
        <v>193.00000000000003</v>
      </c>
      <c r="C2894" s="100">
        <v>556</v>
      </c>
    </row>
    <row r="2895" spans="1:3">
      <c r="A2895" s="73">
        <v>39419</v>
      </c>
      <c r="B2895" s="100">
        <v>196</v>
      </c>
      <c r="C2895" s="100">
        <v>563</v>
      </c>
    </row>
    <row r="2896" spans="1:3">
      <c r="A2896" s="73">
        <v>39420</v>
      </c>
      <c r="B2896" s="100">
        <v>200</v>
      </c>
      <c r="C2896" s="100">
        <v>571</v>
      </c>
    </row>
    <row r="2897" spans="1:3">
      <c r="A2897" s="73">
        <v>39421</v>
      </c>
      <c r="B2897" s="100">
        <v>202</v>
      </c>
      <c r="C2897" s="100">
        <v>568</v>
      </c>
    </row>
    <row r="2898" spans="1:3">
      <c r="A2898" s="73">
        <v>39422</v>
      </c>
      <c r="B2898" s="100">
        <v>200</v>
      </c>
      <c r="C2898" s="100">
        <v>555</v>
      </c>
    </row>
    <row r="2899" spans="1:3">
      <c r="A2899" s="73">
        <v>39423</v>
      </c>
      <c r="B2899" s="100">
        <v>204.99999999999997</v>
      </c>
      <c r="C2899" s="100">
        <v>545</v>
      </c>
    </row>
    <row r="2900" spans="1:3">
      <c r="A2900" s="73">
        <v>39424</v>
      </c>
      <c r="B2900" s="100">
        <v>204.99999999999997</v>
      </c>
      <c r="C2900" s="100">
        <v>545</v>
      </c>
    </row>
    <row r="2901" spans="1:3">
      <c r="A2901" s="73">
        <v>39425</v>
      </c>
      <c r="B2901" s="100">
        <v>204.99999999999997</v>
      </c>
      <c r="C2901" s="100">
        <v>545</v>
      </c>
    </row>
    <row r="2902" spans="1:3">
      <c r="A2902" s="73">
        <v>39426</v>
      </c>
      <c r="B2902" s="100">
        <v>202.99999999999997</v>
      </c>
      <c r="C2902" s="100">
        <v>539</v>
      </c>
    </row>
    <row r="2903" spans="1:3">
      <c r="A2903" s="73">
        <v>39427</v>
      </c>
      <c r="B2903" s="100">
        <v>202</v>
      </c>
      <c r="C2903" s="100">
        <v>551</v>
      </c>
    </row>
    <row r="2904" spans="1:3">
      <c r="A2904" s="73">
        <v>39428</v>
      </c>
      <c r="B2904" s="100">
        <v>202</v>
      </c>
      <c r="C2904" s="100">
        <v>544</v>
      </c>
    </row>
    <row r="2905" spans="1:3">
      <c r="A2905" s="73">
        <v>39429</v>
      </c>
      <c r="B2905" s="100">
        <v>202</v>
      </c>
      <c r="C2905" s="100">
        <v>541</v>
      </c>
    </row>
    <row r="2906" spans="1:3">
      <c r="A2906" s="73">
        <v>39430</v>
      </c>
      <c r="B2906" s="100">
        <v>198</v>
      </c>
      <c r="C2906" s="100">
        <v>536</v>
      </c>
    </row>
    <row r="2907" spans="1:3">
      <c r="A2907" s="73">
        <v>39431</v>
      </c>
      <c r="B2907" s="100">
        <v>198</v>
      </c>
      <c r="C2907" s="100">
        <v>536</v>
      </c>
    </row>
    <row r="2908" spans="1:3">
      <c r="A2908" s="73">
        <v>39432</v>
      </c>
      <c r="B2908" s="100">
        <v>198</v>
      </c>
      <c r="C2908" s="100">
        <v>536</v>
      </c>
    </row>
    <row r="2909" spans="1:3">
      <c r="A2909" s="73">
        <v>39433</v>
      </c>
      <c r="B2909" s="100">
        <v>199</v>
      </c>
      <c r="C2909" s="100">
        <v>544</v>
      </c>
    </row>
    <row r="2910" spans="1:3">
      <c r="A2910" s="73">
        <v>39434</v>
      </c>
      <c r="B2910" s="100">
        <v>199</v>
      </c>
      <c r="C2910" s="100">
        <v>552</v>
      </c>
    </row>
    <row r="2911" spans="1:3">
      <c r="A2911" s="73">
        <v>39435</v>
      </c>
      <c r="B2911" s="100">
        <v>200</v>
      </c>
      <c r="C2911" s="100">
        <v>556</v>
      </c>
    </row>
    <row r="2912" spans="1:3">
      <c r="A2912" s="73">
        <v>39436</v>
      </c>
      <c r="B2912" s="100">
        <v>199</v>
      </c>
      <c r="C2912" s="100">
        <v>563</v>
      </c>
    </row>
    <row r="2913" spans="1:3">
      <c r="A2913" s="73">
        <v>39437</v>
      </c>
      <c r="B2913" s="100">
        <v>198</v>
      </c>
      <c r="C2913" s="100">
        <v>553</v>
      </c>
    </row>
    <row r="2914" spans="1:3">
      <c r="A2914" s="73">
        <v>39438</v>
      </c>
      <c r="B2914" s="100">
        <v>198</v>
      </c>
      <c r="C2914" s="100">
        <v>553</v>
      </c>
    </row>
    <row r="2915" spans="1:3">
      <c r="A2915" s="73">
        <v>39439</v>
      </c>
      <c r="B2915" s="100">
        <v>198</v>
      </c>
      <c r="C2915" s="100">
        <v>553</v>
      </c>
    </row>
    <row r="2916" spans="1:3">
      <c r="A2916" s="73">
        <v>39440</v>
      </c>
      <c r="B2916" s="100">
        <v>197</v>
      </c>
      <c r="C2916" s="100">
        <v>551</v>
      </c>
    </row>
    <row r="2917" spans="1:3">
      <c r="A2917" s="73">
        <v>39441</v>
      </c>
      <c r="B2917" s="100">
        <v>197</v>
      </c>
      <c r="C2917" s="100">
        <v>551</v>
      </c>
    </row>
    <row r="2918" spans="1:3">
      <c r="A2918" s="73">
        <v>39442</v>
      </c>
      <c r="B2918" s="100">
        <v>197</v>
      </c>
      <c r="C2918" s="100">
        <v>545</v>
      </c>
    </row>
    <row r="2919" spans="1:3">
      <c r="A2919" s="73">
        <v>39443</v>
      </c>
      <c r="B2919" s="100">
        <v>197</v>
      </c>
      <c r="C2919" s="100">
        <v>555</v>
      </c>
    </row>
    <row r="2920" spans="1:3">
      <c r="A2920" s="73">
        <v>39444</v>
      </c>
      <c r="B2920" s="100">
        <v>197</v>
      </c>
      <c r="C2920" s="100">
        <v>564</v>
      </c>
    </row>
    <row r="2921" spans="1:3">
      <c r="A2921" s="73">
        <v>39445</v>
      </c>
      <c r="B2921" s="100">
        <v>197</v>
      </c>
      <c r="C2921" s="100">
        <v>564</v>
      </c>
    </row>
    <row r="2922" spans="1:3">
      <c r="A2922" s="73">
        <v>39446</v>
      </c>
      <c r="B2922" s="100">
        <v>197</v>
      </c>
      <c r="C2922" s="100">
        <v>564</v>
      </c>
    </row>
    <row r="2923" spans="1:3">
      <c r="A2923" s="73">
        <v>39447</v>
      </c>
      <c r="B2923" s="100">
        <v>198</v>
      </c>
      <c r="C2923" s="100">
        <v>569</v>
      </c>
    </row>
    <row r="2924" spans="1:3">
      <c r="A2924" s="73">
        <v>39448</v>
      </c>
      <c r="B2924" s="100">
        <v>198</v>
      </c>
      <c r="C2924" s="100">
        <v>569</v>
      </c>
    </row>
    <row r="2925" spans="1:3">
      <c r="A2925" s="73">
        <v>39449</v>
      </c>
      <c r="B2925" s="100">
        <v>199</v>
      </c>
      <c r="C2925" s="100">
        <v>584</v>
      </c>
    </row>
    <row r="2926" spans="1:3">
      <c r="A2926" s="73">
        <v>39450</v>
      </c>
      <c r="B2926" s="100">
        <v>200</v>
      </c>
      <c r="C2926" s="100">
        <v>591</v>
      </c>
    </row>
    <row r="2927" spans="1:3">
      <c r="A2927" s="73">
        <v>39451</v>
      </c>
      <c r="B2927" s="100">
        <v>202</v>
      </c>
      <c r="C2927" s="100">
        <v>609</v>
      </c>
    </row>
    <row r="2928" spans="1:3">
      <c r="A2928" s="73">
        <v>39452</v>
      </c>
      <c r="B2928" s="100">
        <v>202</v>
      </c>
      <c r="C2928" s="100">
        <v>609</v>
      </c>
    </row>
    <row r="2929" spans="1:3">
      <c r="A2929" s="73">
        <v>39453</v>
      </c>
      <c r="B2929" s="100">
        <v>202</v>
      </c>
      <c r="C2929" s="100">
        <v>609</v>
      </c>
    </row>
    <row r="2930" spans="1:3">
      <c r="A2930" s="73">
        <v>39454</v>
      </c>
      <c r="B2930" s="100">
        <v>204</v>
      </c>
      <c r="C2930" s="100">
        <v>617</v>
      </c>
    </row>
    <row r="2931" spans="1:3">
      <c r="A2931" s="73">
        <v>39455</v>
      </c>
      <c r="B2931" s="100">
        <v>206</v>
      </c>
      <c r="C2931" s="100">
        <v>623</v>
      </c>
    </row>
    <row r="2932" spans="1:3">
      <c r="A2932" s="73">
        <v>39456</v>
      </c>
      <c r="B2932" s="100">
        <v>211</v>
      </c>
      <c r="C2932" s="100">
        <v>645</v>
      </c>
    </row>
    <row r="2933" spans="1:3">
      <c r="A2933" s="73">
        <v>39457</v>
      </c>
      <c r="B2933" s="100">
        <v>211</v>
      </c>
      <c r="C2933" s="100">
        <v>636</v>
      </c>
    </row>
    <row r="2934" spans="1:3">
      <c r="A2934" s="73">
        <v>39458</v>
      </c>
      <c r="B2934" s="100">
        <v>209</v>
      </c>
      <c r="C2934" s="100">
        <v>641</v>
      </c>
    </row>
    <row r="2935" spans="1:3">
      <c r="A2935" s="73">
        <v>39459</v>
      </c>
      <c r="B2935" s="100">
        <v>209</v>
      </c>
      <c r="C2935" s="100">
        <v>641</v>
      </c>
    </row>
    <row r="2936" spans="1:3">
      <c r="A2936" s="73">
        <v>39460</v>
      </c>
      <c r="B2936" s="100">
        <v>209</v>
      </c>
      <c r="C2936" s="100">
        <v>641</v>
      </c>
    </row>
    <row r="2937" spans="1:3">
      <c r="A2937" s="73">
        <v>39461</v>
      </c>
      <c r="B2937" s="100">
        <v>212</v>
      </c>
      <c r="C2937" s="100">
        <v>642</v>
      </c>
    </row>
    <row r="2938" spans="1:3">
      <c r="A2938" s="73">
        <v>39462</v>
      </c>
      <c r="B2938" s="100">
        <v>214</v>
      </c>
      <c r="C2938" s="100">
        <v>648</v>
      </c>
    </row>
    <row r="2939" spans="1:3">
      <c r="A2939" s="73">
        <v>39463</v>
      </c>
      <c r="B2939" s="100">
        <v>216</v>
      </c>
      <c r="C2939" s="100">
        <v>656</v>
      </c>
    </row>
    <row r="2940" spans="1:3">
      <c r="A2940" s="73">
        <v>39464</v>
      </c>
      <c r="B2940" s="100">
        <v>217</v>
      </c>
      <c r="C2940" s="100">
        <v>672</v>
      </c>
    </row>
    <row r="2941" spans="1:3">
      <c r="A2941" s="73">
        <v>39465</v>
      </c>
      <c r="B2941" s="100">
        <v>219</v>
      </c>
      <c r="C2941" s="100">
        <v>678</v>
      </c>
    </row>
    <row r="2942" spans="1:3">
      <c r="A2942" s="73">
        <v>39466</v>
      </c>
      <c r="B2942" s="100">
        <v>219</v>
      </c>
      <c r="C2942" s="100">
        <v>678</v>
      </c>
    </row>
    <row r="2943" spans="1:3">
      <c r="A2943" s="73">
        <v>39467</v>
      </c>
      <c r="B2943" s="100">
        <v>219</v>
      </c>
      <c r="C2943" s="100">
        <v>678</v>
      </c>
    </row>
    <row r="2944" spans="1:3">
      <c r="A2944" s="73">
        <v>39468</v>
      </c>
      <c r="B2944" s="100">
        <v>219</v>
      </c>
      <c r="C2944" s="100">
        <v>678</v>
      </c>
    </row>
    <row r="2945" spans="1:3">
      <c r="A2945" s="73">
        <v>39469</v>
      </c>
      <c r="B2945" s="100">
        <v>229.99999999999997</v>
      </c>
      <c r="C2945" s="100">
        <v>713</v>
      </c>
    </row>
    <row r="2946" spans="1:3">
      <c r="A2946" s="73">
        <v>39470</v>
      </c>
      <c r="B2946" s="100">
        <v>229</v>
      </c>
      <c r="C2946" s="100">
        <v>721</v>
      </c>
    </row>
    <row r="2947" spans="1:3">
      <c r="A2947" s="73">
        <v>39471</v>
      </c>
      <c r="B2947" s="100">
        <v>225</v>
      </c>
      <c r="C2947" s="100">
        <v>685</v>
      </c>
    </row>
    <row r="2948" spans="1:3">
      <c r="A2948" s="73">
        <v>39472</v>
      </c>
      <c r="B2948" s="100">
        <v>222.00000000000003</v>
      </c>
      <c r="C2948" s="100">
        <v>672</v>
      </c>
    </row>
    <row r="2949" spans="1:3">
      <c r="A2949" s="73">
        <v>39473</v>
      </c>
      <c r="B2949" s="100">
        <v>222.00000000000003</v>
      </c>
      <c r="C2949" s="100">
        <v>672</v>
      </c>
    </row>
    <row r="2950" spans="1:3">
      <c r="A2950" s="73">
        <v>39474</v>
      </c>
      <c r="B2950" s="100">
        <v>222.00000000000003</v>
      </c>
      <c r="C2950" s="100">
        <v>672</v>
      </c>
    </row>
    <row r="2951" spans="1:3">
      <c r="A2951" s="73">
        <v>39475</v>
      </c>
      <c r="B2951" s="100">
        <v>223</v>
      </c>
      <c r="C2951" s="100">
        <v>676</v>
      </c>
    </row>
    <row r="2952" spans="1:3">
      <c r="A2952" s="73">
        <v>39476</v>
      </c>
      <c r="B2952" s="100">
        <v>221</v>
      </c>
      <c r="C2952" s="100">
        <v>660</v>
      </c>
    </row>
    <row r="2953" spans="1:3">
      <c r="A2953" s="73">
        <v>39477</v>
      </c>
      <c r="B2953" s="100">
        <v>221</v>
      </c>
      <c r="C2953" s="100">
        <v>656</v>
      </c>
    </row>
    <row r="2954" spans="1:3">
      <c r="A2954" s="73">
        <v>39478</v>
      </c>
      <c r="B2954" s="100">
        <v>225.99999999999997</v>
      </c>
      <c r="C2954" s="100">
        <v>668</v>
      </c>
    </row>
    <row r="2955" spans="1:3">
      <c r="A2955" s="73">
        <v>39479</v>
      </c>
      <c r="B2955" s="100">
        <v>225.99999999999997</v>
      </c>
      <c r="C2955" s="100">
        <v>670</v>
      </c>
    </row>
    <row r="2956" spans="1:3">
      <c r="A2956" s="73">
        <v>39480</v>
      </c>
      <c r="B2956" s="100">
        <v>225.99999999999997</v>
      </c>
      <c r="C2956" s="100">
        <v>670</v>
      </c>
    </row>
    <row r="2957" spans="1:3">
      <c r="A2957" s="73">
        <v>39481</v>
      </c>
      <c r="B2957" s="100">
        <v>225.99999999999997</v>
      </c>
      <c r="C2957" s="100">
        <v>670</v>
      </c>
    </row>
    <row r="2958" spans="1:3">
      <c r="A2958" s="73">
        <v>39482</v>
      </c>
      <c r="B2958" s="100">
        <v>225</v>
      </c>
      <c r="C2958" s="100">
        <v>666</v>
      </c>
    </row>
    <row r="2959" spans="1:3">
      <c r="A2959" s="73">
        <v>39483</v>
      </c>
      <c r="B2959" s="100">
        <v>225</v>
      </c>
      <c r="C2959" s="100">
        <v>680</v>
      </c>
    </row>
    <row r="2960" spans="1:3">
      <c r="A2960" s="73">
        <v>39484</v>
      </c>
      <c r="B2960" s="100">
        <v>227</v>
      </c>
      <c r="C2960" s="100">
        <v>684</v>
      </c>
    </row>
    <row r="2961" spans="1:3">
      <c r="A2961" s="73">
        <v>39485</v>
      </c>
      <c r="B2961" s="100">
        <v>228.00000000000003</v>
      </c>
      <c r="C2961" s="100">
        <v>685</v>
      </c>
    </row>
    <row r="2962" spans="1:3">
      <c r="A2962" s="73">
        <v>39486</v>
      </c>
      <c r="B2962" s="100">
        <v>229</v>
      </c>
      <c r="C2962" s="100">
        <v>700</v>
      </c>
    </row>
    <row r="2963" spans="1:3">
      <c r="A2963" s="73">
        <v>39487</v>
      </c>
      <c r="B2963" s="100">
        <v>229</v>
      </c>
      <c r="C2963" s="100">
        <v>700</v>
      </c>
    </row>
    <row r="2964" spans="1:3">
      <c r="A2964" s="73">
        <v>39488</v>
      </c>
      <c r="B2964" s="100">
        <v>229</v>
      </c>
      <c r="C2964" s="100">
        <v>700</v>
      </c>
    </row>
    <row r="2965" spans="1:3">
      <c r="A2965" s="73">
        <v>39489</v>
      </c>
      <c r="B2965" s="100">
        <v>229.99999999999997</v>
      </c>
      <c r="C2965" s="100">
        <v>711</v>
      </c>
    </row>
    <row r="2966" spans="1:3">
      <c r="A2966" s="73">
        <v>39490</v>
      </c>
      <c r="B2966" s="100">
        <v>231</v>
      </c>
      <c r="C2966" s="100">
        <v>711</v>
      </c>
    </row>
    <row r="2967" spans="1:3">
      <c r="A2967" s="73">
        <v>39491</v>
      </c>
      <c r="B2967" s="100">
        <v>231.99999999999997</v>
      </c>
      <c r="C2967" s="100">
        <v>711</v>
      </c>
    </row>
    <row r="2968" spans="1:3">
      <c r="A2968" s="73">
        <v>39492</v>
      </c>
      <c r="B2968" s="100">
        <v>231</v>
      </c>
      <c r="C2968" s="100">
        <v>701</v>
      </c>
    </row>
    <row r="2969" spans="1:3">
      <c r="A2969" s="73">
        <v>39493</v>
      </c>
      <c r="B2969" s="100">
        <v>234</v>
      </c>
      <c r="C2969" s="100">
        <v>709</v>
      </c>
    </row>
    <row r="2970" spans="1:3">
      <c r="A2970" s="73">
        <v>39494</v>
      </c>
      <c r="B2970" s="100">
        <v>234</v>
      </c>
      <c r="C2970" s="100">
        <v>709</v>
      </c>
    </row>
    <row r="2971" spans="1:3">
      <c r="A2971" s="73">
        <v>39495</v>
      </c>
      <c r="B2971" s="100">
        <v>234</v>
      </c>
      <c r="C2971" s="100">
        <v>709</v>
      </c>
    </row>
    <row r="2972" spans="1:3">
      <c r="A2972" s="73">
        <v>39496</v>
      </c>
      <c r="B2972" s="100">
        <v>234</v>
      </c>
      <c r="C2972" s="100">
        <v>709</v>
      </c>
    </row>
    <row r="2973" spans="1:3">
      <c r="A2973" s="73">
        <v>39497</v>
      </c>
      <c r="B2973" s="100">
        <v>235</v>
      </c>
      <c r="C2973" s="100">
        <v>701</v>
      </c>
    </row>
    <row r="2974" spans="1:3">
      <c r="A2974" s="73">
        <v>39498</v>
      </c>
      <c r="B2974" s="100">
        <v>236</v>
      </c>
      <c r="C2974" s="100">
        <v>699</v>
      </c>
    </row>
    <row r="2975" spans="1:3">
      <c r="A2975" s="73">
        <v>39499</v>
      </c>
      <c r="B2975" s="100">
        <v>236</v>
      </c>
      <c r="C2975" s="100">
        <v>709</v>
      </c>
    </row>
    <row r="2976" spans="1:3">
      <c r="A2976" s="73">
        <v>39500</v>
      </c>
      <c r="B2976" s="100">
        <v>236</v>
      </c>
      <c r="C2976" s="100">
        <v>709</v>
      </c>
    </row>
    <row r="2977" spans="1:3">
      <c r="A2977" s="73">
        <v>39501</v>
      </c>
      <c r="B2977" s="100">
        <v>236</v>
      </c>
      <c r="C2977" s="100">
        <v>709</v>
      </c>
    </row>
    <row r="2978" spans="1:3">
      <c r="A2978" s="73">
        <v>39502</v>
      </c>
      <c r="B2978" s="100">
        <v>236</v>
      </c>
      <c r="C2978" s="100">
        <v>709</v>
      </c>
    </row>
    <row r="2979" spans="1:3">
      <c r="A2979" s="73">
        <v>39503</v>
      </c>
      <c r="B2979" s="100">
        <v>236</v>
      </c>
      <c r="C2979" s="100">
        <v>693</v>
      </c>
    </row>
    <row r="2980" spans="1:3">
      <c r="A2980" s="73">
        <v>39504</v>
      </c>
      <c r="B2980" s="100">
        <v>237</v>
      </c>
      <c r="C2980" s="100">
        <v>693</v>
      </c>
    </row>
    <row r="2981" spans="1:3">
      <c r="A2981" s="73">
        <v>39505</v>
      </c>
      <c r="B2981" s="100">
        <v>237</v>
      </c>
      <c r="C2981" s="100">
        <v>693</v>
      </c>
    </row>
    <row r="2982" spans="1:3">
      <c r="A2982" s="73">
        <v>39506</v>
      </c>
      <c r="B2982" s="100">
        <v>239</v>
      </c>
      <c r="C2982" s="100">
        <v>712</v>
      </c>
    </row>
    <row r="2983" spans="1:3">
      <c r="A2983" s="73">
        <v>39507</v>
      </c>
      <c r="B2983" s="100">
        <v>246.99999999999997</v>
      </c>
      <c r="C2983" s="100">
        <v>745</v>
      </c>
    </row>
    <row r="2984" spans="1:3">
      <c r="A2984" s="73">
        <v>39508</v>
      </c>
      <c r="B2984" s="100">
        <v>246.99999999999997</v>
      </c>
      <c r="C2984" s="100">
        <v>745</v>
      </c>
    </row>
    <row r="2985" spans="1:3">
      <c r="A2985" s="73">
        <v>39509</v>
      </c>
      <c r="B2985" s="100">
        <v>246.99999999999997</v>
      </c>
      <c r="C2985" s="100">
        <v>745</v>
      </c>
    </row>
    <row r="2986" spans="1:3">
      <c r="A2986" s="73">
        <v>39510</v>
      </c>
      <c r="B2986" s="100">
        <v>252</v>
      </c>
      <c r="C2986" s="100">
        <v>748</v>
      </c>
    </row>
    <row r="2987" spans="1:3">
      <c r="A2987" s="73">
        <v>39511</v>
      </c>
      <c r="B2987" s="100">
        <v>254.99999999999997</v>
      </c>
      <c r="C2987" s="100">
        <v>745</v>
      </c>
    </row>
    <row r="2988" spans="1:3">
      <c r="A2988" s="73">
        <v>39512</v>
      </c>
      <c r="B2988" s="100">
        <v>259</v>
      </c>
      <c r="C2988" s="100">
        <v>736</v>
      </c>
    </row>
    <row r="2989" spans="1:3">
      <c r="A2989" s="73">
        <v>39513</v>
      </c>
      <c r="B2989" s="100">
        <v>263</v>
      </c>
      <c r="C2989" s="100">
        <v>747</v>
      </c>
    </row>
    <row r="2990" spans="1:3">
      <c r="A2990" s="73">
        <v>39514</v>
      </c>
      <c r="B2990" s="100">
        <v>270</v>
      </c>
      <c r="C2990" s="100">
        <v>760</v>
      </c>
    </row>
    <row r="2991" spans="1:3">
      <c r="A2991" s="73">
        <v>39515</v>
      </c>
      <c r="B2991" s="100">
        <v>270</v>
      </c>
      <c r="C2991" s="100">
        <v>760</v>
      </c>
    </row>
    <row r="2992" spans="1:3">
      <c r="A2992" s="73">
        <v>39516</v>
      </c>
      <c r="B2992" s="100">
        <v>270</v>
      </c>
      <c r="C2992" s="100">
        <v>760</v>
      </c>
    </row>
    <row r="2993" spans="1:3">
      <c r="A2993" s="73">
        <v>39517</v>
      </c>
      <c r="B2993" s="100">
        <v>273</v>
      </c>
      <c r="C2993" s="100">
        <v>774</v>
      </c>
    </row>
    <row r="2994" spans="1:3">
      <c r="A2994" s="73">
        <v>39518</v>
      </c>
      <c r="B2994" s="100">
        <v>274</v>
      </c>
      <c r="C2994" s="100">
        <v>760</v>
      </c>
    </row>
    <row r="2995" spans="1:3">
      <c r="A2995" s="73">
        <v>39519</v>
      </c>
      <c r="B2995" s="100">
        <v>277</v>
      </c>
      <c r="C2995" s="100">
        <v>779</v>
      </c>
    </row>
    <row r="2996" spans="1:3">
      <c r="A2996" s="73">
        <v>39520</v>
      </c>
      <c r="B2996" s="100">
        <v>283</v>
      </c>
      <c r="C2996" s="100">
        <v>793</v>
      </c>
    </row>
    <row r="2997" spans="1:3">
      <c r="A2997" s="73">
        <v>39521</v>
      </c>
      <c r="B2997" s="100">
        <v>293</v>
      </c>
      <c r="C2997" s="100">
        <v>806</v>
      </c>
    </row>
    <row r="2998" spans="1:3">
      <c r="A2998" s="73">
        <v>39522</v>
      </c>
      <c r="B2998" s="100">
        <v>293</v>
      </c>
      <c r="C2998" s="100">
        <v>806</v>
      </c>
    </row>
    <row r="2999" spans="1:3">
      <c r="A2999" s="73">
        <v>39523</v>
      </c>
      <c r="B2999" s="100">
        <v>293</v>
      </c>
      <c r="C2999" s="100">
        <v>806</v>
      </c>
    </row>
    <row r="3000" spans="1:3">
      <c r="A3000" s="73">
        <v>39524</v>
      </c>
      <c r="B3000" s="100">
        <v>298</v>
      </c>
      <c r="C3000" s="100">
        <v>831</v>
      </c>
    </row>
    <row r="3001" spans="1:3">
      <c r="A3001" s="73">
        <v>39525</v>
      </c>
      <c r="B3001" s="100">
        <v>298</v>
      </c>
      <c r="C3001" s="100">
        <v>811.99999999999989</v>
      </c>
    </row>
    <row r="3002" spans="1:3">
      <c r="A3002" s="73">
        <v>39526</v>
      </c>
      <c r="B3002" s="100">
        <v>292</v>
      </c>
      <c r="C3002" s="100">
        <v>807</v>
      </c>
    </row>
    <row r="3003" spans="1:3">
      <c r="A3003" s="73">
        <v>39527</v>
      </c>
      <c r="B3003" s="100">
        <v>296</v>
      </c>
      <c r="C3003" s="100">
        <v>813.00000000000011</v>
      </c>
    </row>
    <row r="3004" spans="1:3">
      <c r="A3004" s="73">
        <v>39528</v>
      </c>
      <c r="B3004" s="100">
        <v>296</v>
      </c>
      <c r="C3004" s="100">
        <v>813.00000000000011</v>
      </c>
    </row>
    <row r="3005" spans="1:3">
      <c r="A3005" s="73">
        <v>39529</v>
      </c>
      <c r="B3005" s="100">
        <v>296</v>
      </c>
      <c r="C3005" s="100">
        <v>813.00000000000011</v>
      </c>
    </row>
    <row r="3006" spans="1:3">
      <c r="A3006" s="73">
        <v>39530</v>
      </c>
      <c r="B3006" s="100">
        <v>296</v>
      </c>
      <c r="C3006" s="100">
        <v>813.00000000000011</v>
      </c>
    </row>
    <row r="3007" spans="1:3">
      <c r="A3007" s="73">
        <v>39531</v>
      </c>
      <c r="B3007" s="100">
        <v>290</v>
      </c>
      <c r="C3007" s="100">
        <v>779</v>
      </c>
    </row>
    <row r="3008" spans="1:3">
      <c r="A3008" s="73">
        <v>39532</v>
      </c>
      <c r="B3008" s="100">
        <v>284</v>
      </c>
      <c r="C3008" s="100">
        <v>767</v>
      </c>
    </row>
    <row r="3009" spans="1:3">
      <c r="A3009" s="73">
        <v>39533</v>
      </c>
      <c r="B3009" s="100">
        <v>286</v>
      </c>
      <c r="C3009" s="100">
        <v>769</v>
      </c>
    </row>
    <row r="3010" spans="1:3">
      <c r="A3010" s="73">
        <v>39534</v>
      </c>
      <c r="B3010" s="100">
        <v>284</v>
      </c>
      <c r="C3010" s="100">
        <v>763</v>
      </c>
    </row>
    <row r="3011" spans="1:3">
      <c r="A3011" s="73">
        <v>39535</v>
      </c>
      <c r="B3011" s="100">
        <v>285</v>
      </c>
      <c r="C3011" s="100">
        <v>768</v>
      </c>
    </row>
    <row r="3012" spans="1:3">
      <c r="A3012" s="73">
        <v>39536</v>
      </c>
      <c r="B3012" s="100">
        <v>285</v>
      </c>
      <c r="C3012" s="100">
        <v>768</v>
      </c>
    </row>
    <row r="3013" spans="1:3">
      <c r="A3013" s="73">
        <v>39537</v>
      </c>
      <c r="B3013" s="100">
        <v>285</v>
      </c>
      <c r="C3013" s="100">
        <v>768</v>
      </c>
    </row>
    <row r="3014" spans="1:3">
      <c r="A3014" s="73">
        <v>39538</v>
      </c>
      <c r="B3014" s="100">
        <v>289</v>
      </c>
      <c r="C3014" s="100">
        <v>781</v>
      </c>
    </row>
    <row r="3015" spans="1:3">
      <c r="A3015" s="73">
        <v>39539</v>
      </c>
      <c r="B3015" s="100">
        <v>285</v>
      </c>
      <c r="C3015" s="100">
        <v>760</v>
      </c>
    </row>
    <row r="3016" spans="1:3">
      <c r="A3016" s="73">
        <v>39540</v>
      </c>
      <c r="B3016" s="100">
        <v>281</v>
      </c>
      <c r="C3016" s="100">
        <v>742</v>
      </c>
    </row>
    <row r="3017" spans="1:3">
      <c r="A3017" s="73">
        <v>39541</v>
      </c>
      <c r="B3017" s="100">
        <v>277</v>
      </c>
      <c r="C3017" s="100">
        <v>733</v>
      </c>
    </row>
    <row r="3018" spans="1:3">
      <c r="A3018" s="73">
        <v>39542</v>
      </c>
      <c r="B3018" s="100">
        <v>273</v>
      </c>
      <c r="C3018" s="100">
        <v>731</v>
      </c>
    </row>
    <row r="3019" spans="1:3">
      <c r="A3019" s="73">
        <v>39543</v>
      </c>
      <c r="B3019" s="100">
        <v>273</v>
      </c>
      <c r="C3019" s="100">
        <v>731</v>
      </c>
    </row>
    <row r="3020" spans="1:3">
      <c r="A3020" s="73">
        <v>39544</v>
      </c>
      <c r="B3020" s="100">
        <v>273</v>
      </c>
      <c r="C3020" s="100">
        <v>731</v>
      </c>
    </row>
    <row r="3021" spans="1:3">
      <c r="A3021" s="73">
        <v>39545</v>
      </c>
      <c r="B3021" s="100">
        <v>267</v>
      </c>
      <c r="C3021" s="100">
        <v>711</v>
      </c>
    </row>
    <row r="3022" spans="1:3">
      <c r="A3022" s="73">
        <v>39546</v>
      </c>
      <c r="B3022" s="100">
        <v>266</v>
      </c>
      <c r="C3022" s="100">
        <v>716</v>
      </c>
    </row>
    <row r="3023" spans="1:3">
      <c r="A3023" s="73">
        <v>39547</v>
      </c>
      <c r="B3023" s="100">
        <v>269</v>
      </c>
      <c r="C3023" s="100">
        <v>733</v>
      </c>
    </row>
    <row r="3024" spans="1:3">
      <c r="A3024" s="73">
        <v>39548</v>
      </c>
      <c r="B3024" s="100">
        <v>271</v>
      </c>
      <c r="C3024" s="100">
        <v>733</v>
      </c>
    </row>
    <row r="3025" spans="1:3">
      <c r="A3025" s="73">
        <v>39549</v>
      </c>
      <c r="B3025" s="100">
        <v>272</v>
      </c>
      <c r="C3025" s="100">
        <v>738</v>
      </c>
    </row>
    <row r="3026" spans="1:3">
      <c r="A3026" s="73">
        <v>39550</v>
      </c>
      <c r="B3026" s="100">
        <v>272</v>
      </c>
      <c r="C3026" s="100">
        <v>738</v>
      </c>
    </row>
    <row r="3027" spans="1:3">
      <c r="A3027" s="73">
        <v>39551</v>
      </c>
      <c r="B3027" s="100">
        <v>272</v>
      </c>
      <c r="C3027" s="100">
        <v>738</v>
      </c>
    </row>
    <row r="3028" spans="1:3">
      <c r="A3028" s="73">
        <v>39552</v>
      </c>
      <c r="B3028" s="100">
        <v>273</v>
      </c>
      <c r="C3028" s="100">
        <v>731</v>
      </c>
    </row>
    <row r="3029" spans="1:3">
      <c r="A3029" s="73">
        <v>39553</v>
      </c>
      <c r="B3029" s="100">
        <v>272</v>
      </c>
      <c r="C3029" s="100">
        <v>729</v>
      </c>
    </row>
    <row r="3030" spans="1:3">
      <c r="A3030" s="73">
        <v>39554</v>
      </c>
      <c r="B3030" s="100">
        <v>269</v>
      </c>
      <c r="C3030" s="100">
        <v>710</v>
      </c>
    </row>
    <row r="3031" spans="1:3">
      <c r="A3031" s="73">
        <v>39555</v>
      </c>
      <c r="B3031" s="100">
        <v>266</v>
      </c>
      <c r="C3031" s="100">
        <v>701</v>
      </c>
    </row>
    <row r="3032" spans="1:3">
      <c r="A3032" s="73">
        <v>39556</v>
      </c>
      <c r="B3032" s="100">
        <v>261</v>
      </c>
      <c r="C3032" s="100">
        <v>680</v>
      </c>
    </row>
    <row r="3033" spans="1:3">
      <c r="A3033" s="73">
        <v>39557</v>
      </c>
      <c r="B3033" s="100">
        <v>261</v>
      </c>
      <c r="C3033" s="100">
        <v>680</v>
      </c>
    </row>
    <row r="3034" spans="1:3">
      <c r="A3034" s="73">
        <v>39558</v>
      </c>
      <c r="B3034" s="100">
        <v>261</v>
      </c>
      <c r="C3034" s="100">
        <v>680</v>
      </c>
    </row>
    <row r="3035" spans="1:3">
      <c r="A3035" s="73">
        <v>39559</v>
      </c>
      <c r="B3035" s="100">
        <v>257</v>
      </c>
      <c r="C3035" s="100">
        <v>678</v>
      </c>
    </row>
    <row r="3036" spans="1:3">
      <c r="A3036" s="73">
        <v>39560</v>
      </c>
      <c r="B3036" s="100">
        <v>256</v>
      </c>
      <c r="C3036" s="100">
        <v>671</v>
      </c>
    </row>
    <row r="3037" spans="1:3">
      <c r="A3037" s="73">
        <v>39561</v>
      </c>
      <c r="B3037" s="100">
        <v>254.99999999999997</v>
      </c>
      <c r="C3037" s="100">
        <v>669</v>
      </c>
    </row>
    <row r="3038" spans="1:3">
      <c r="A3038" s="73">
        <v>39562</v>
      </c>
      <c r="B3038" s="100">
        <v>254</v>
      </c>
      <c r="C3038" s="100">
        <v>655</v>
      </c>
    </row>
    <row r="3039" spans="1:3">
      <c r="A3039" s="73">
        <v>39563</v>
      </c>
      <c r="B3039" s="100">
        <v>250.99999999999997</v>
      </c>
      <c r="C3039" s="100">
        <v>647</v>
      </c>
    </row>
    <row r="3040" spans="1:3">
      <c r="A3040" s="73">
        <v>39564</v>
      </c>
      <c r="B3040" s="100">
        <v>250.99999999999997</v>
      </c>
      <c r="C3040" s="100">
        <v>647</v>
      </c>
    </row>
    <row r="3041" spans="1:3">
      <c r="A3041" s="73">
        <v>39565</v>
      </c>
      <c r="B3041" s="100">
        <v>250.99999999999997</v>
      </c>
      <c r="C3041" s="100">
        <v>647</v>
      </c>
    </row>
    <row r="3042" spans="1:3">
      <c r="A3042" s="73">
        <v>39566</v>
      </c>
      <c r="B3042" s="100">
        <v>250</v>
      </c>
      <c r="C3042" s="100">
        <v>649</v>
      </c>
    </row>
    <row r="3043" spans="1:3">
      <c r="A3043" s="73">
        <v>39567</v>
      </c>
      <c r="B3043" s="100">
        <v>246.99999999999997</v>
      </c>
      <c r="C3043" s="100">
        <v>652</v>
      </c>
    </row>
    <row r="3044" spans="1:3">
      <c r="A3044" s="73">
        <v>39568</v>
      </c>
      <c r="B3044" s="100">
        <v>244</v>
      </c>
      <c r="C3044" s="100">
        <v>653</v>
      </c>
    </row>
    <row r="3045" spans="1:3">
      <c r="A3045" s="73">
        <v>39569</v>
      </c>
      <c r="B3045" s="100">
        <v>242</v>
      </c>
      <c r="C3045" s="100">
        <v>646</v>
      </c>
    </row>
    <row r="3046" spans="1:3">
      <c r="A3046" s="73">
        <v>39570</v>
      </c>
      <c r="B3046" s="100">
        <v>235</v>
      </c>
      <c r="C3046" s="100">
        <v>629</v>
      </c>
    </row>
    <row r="3047" spans="1:3">
      <c r="A3047" s="73">
        <v>39571</v>
      </c>
      <c r="B3047" s="100">
        <v>235</v>
      </c>
      <c r="C3047" s="100">
        <v>629</v>
      </c>
    </row>
    <row r="3048" spans="1:3">
      <c r="A3048" s="73">
        <v>39572</v>
      </c>
      <c r="B3048" s="100">
        <v>235</v>
      </c>
      <c r="C3048" s="100">
        <v>629</v>
      </c>
    </row>
    <row r="3049" spans="1:3">
      <c r="A3049" s="73">
        <v>39573</v>
      </c>
      <c r="B3049" s="100">
        <v>234</v>
      </c>
      <c r="C3049" s="100">
        <v>629</v>
      </c>
    </row>
    <row r="3050" spans="1:3">
      <c r="A3050" s="73">
        <v>39574</v>
      </c>
      <c r="B3050" s="100">
        <v>236</v>
      </c>
      <c r="C3050" s="100">
        <v>634</v>
      </c>
    </row>
    <row r="3051" spans="1:3">
      <c r="A3051" s="73">
        <v>39575</v>
      </c>
      <c r="B3051" s="100">
        <v>236</v>
      </c>
      <c r="C3051" s="100">
        <v>635</v>
      </c>
    </row>
    <row r="3052" spans="1:3">
      <c r="A3052" s="73">
        <v>39576</v>
      </c>
      <c r="B3052" s="100">
        <v>238</v>
      </c>
      <c r="C3052" s="100">
        <v>647</v>
      </c>
    </row>
    <row r="3053" spans="1:3">
      <c r="A3053" s="73">
        <v>39577</v>
      </c>
      <c r="B3053" s="100">
        <v>240</v>
      </c>
      <c r="C3053" s="100">
        <v>653</v>
      </c>
    </row>
    <row r="3054" spans="1:3">
      <c r="A3054" s="73">
        <v>39578</v>
      </c>
      <c r="B3054" s="100">
        <v>240</v>
      </c>
      <c r="C3054" s="100">
        <v>653</v>
      </c>
    </row>
    <row r="3055" spans="1:3">
      <c r="A3055" s="73">
        <v>39579</v>
      </c>
      <c r="B3055" s="100">
        <v>240</v>
      </c>
      <c r="C3055" s="100">
        <v>653</v>
      </c>
    </row>
    <row r="3056" spans="1:3">
      <c r="A3056" s="73">
        <v>39580</v>
      </c>
      <c r="B3056" s="100">
        <v>240</v>
      </c>
      <c r="C3056" s="100">
        <v>653</v>
      </c>
    </row>
    <row r="3057" spans="1:3">
      <c r="A3057" s="73">
        <v>39581</v>
      </c>
      <c r="B3057" s="100">
        <v>240</v>
      </c>
      <c r="C3057" s="100">
        <v>637</v>
      </c>
    </row>
    <row r="3058" spans="1:3">
      <c r="A3058" s="73">
        <v>39582</v>
      </c>
      <c r="B3058" s="100">
        <v>239</v>
      </c>
      <c r="C3058" s="100">
        <v>630</v>
      </c>
    </row>
    <row r="3059" spans="1:3">
      <c r="A3059" s="73">
        <v>39583</v>
      </c>
      <c r="B3059" s="100">
        <v>235</v>
      </c>
      <c r="C3059" s="100">
        <v>635</v>
      </c>
    </row>
    <row r="3060" spans="1:3">
      <c r="A3060" s="73">
        <v>39584</v>
      </c>
      <c r="B3060" s="100">
        <v>234</v>
      </c>
      <c r="C3060" s="100">
        <v>629</v>
      </c>
    </row>
    <row r="3061" spans="1:3">
      <c r="A3061" s="73">
        <v>39585</v>
      </c>
      <c r="B3061" s="100">
        <v>234</v>
      </c>
      <c r="C3061" s="100">
        <v>629</v>
      </c>
    </row>
    <row r="3062" spans="1:3">
      <c r="A3062" s="73">
        <v>39586</v>
      </c>
      <c r="B3062" s="100">
        <v>234</v>
      </c>
      <c r="C3062" s="100">
        <v>629</v>
      </c>
    </row>
    <row r="3063" spans="1:3">
      <c r="A3063" s="73">
        <v>39587</v>
      </c>
      <c r="B3063" s="100">
        <v>233</v>
      </c>
      <c r="C3063" s="100">
        <v>626</v>
      </c>
    </row>
    <row r="3064" spans="1:3">
      <c r="A3064" s="73">
        <v>39588</v>
      </c>
      <c r="B3064" s="100">
        <v>235</v>
      </c>
      <c r="C3064" s="100">
        <v>634</v>
      </c>
    </row>
    <row r="3065" spans="1:3">
      <c r="A3065" s="73">
        <v>39589</v>
      </c>
      <c r="B3065" s="100">
        <v>236</v>
      </c>
      <c r="C3065" s="100">
        <v>630</v>
      </c>
    </row>
    <row r="3066" spans="1:3">
      <c r="A3066" s="73">
        <v>39590</v>
      </c>
      <c r="B3066" s="100">
        <v>238</v>
      </c>
      <c r="C3066" s="100">
        <v>623</v>
      </c>
    </row>
    <row r="3067" spans="1:3">
      <c r="A3067" s="73">
        <v>39591</v>
      </c>
      <c r="B3067" s="100">
        <v>240</v>
      </c>
      <c r="C3067" s="100">
        <v>635</v>
      </c>
    </row>
    <row r="3068" spans="1:3">
      <c r="A3068" s="73">
        <v>39592</v>
      </c>
      <c r="B3068" s="100">
        <v>240</v>
      </c>
      <c r="C3068" s="100">
        <v>635</v>
      </c>
    </row>
    <row r="3069" spans="1:3">
      <c r="A3069" s="73">
        <v>39593</v>
      </c>
      <c r="B3069" s="100">
        <v>240</v>
      </c>
      <c r="C3069" s="100">
        <v>635</v>
      </c>
    </row>
    <row r="3070" spans="1:3">
      <c r="A3070" s="73">
        <v>39594</v>
      </c>
      <c r="B3070" s="100">
        <v>240</v>
      </c>
      <c r="C3070" s="100">
        <v>635</v>
      </c>
    </row>
    <row r="3071" spans="1:3">
      <c r="A3071" s="73">
        <v>39595</v>
      </c>
      <c r="B3071" s="100">
        <v>241</v>
      </c>
      <c r="C3071" s="100">
        <v>635</v>
      </c>
    </row>
    <row r="3072" spans="1:3">
      <c r="A3072" s="73">
        <v>39596</v>
      </c>
      <c r="B3072" s="100">
        <v>239</v>
      </c>
      <c r="C3072" s="100">
        <v>625</v>
      </c>
    </row>
    <row r="3073" spans="1:3">
      <c r="A3073" s="73">
        <v>39597</v>
      </c>
      <c r="B3073" s="100">
        <v>238</v>
      </c>
      <c r="C3073" s="100">
        <v>620</v>
      </c>
    </row>
    <row r="3074" spans="1:3">
      <c r="A3074" s="73">
        <v>39598</v>
      </c>
      <c r="B3074" s="100">
        <v>235</v>
      </c>
      <c r="C3074" s="100">
        <v>622</v>
      </c>
    </row>
    <row r="3075" spans="1:3">
      <c r="A3075" s="73">
        <v>39599</v>
      </c>
      <c r="B3075" s="100">
        <v>235</v>
      </c>
      <c r="C3075" s="100">
        <v>622</v>
      </c>
    </row>
    <row r="3076" spans="1:3">
      <c r="A3076" s="73">
        <v>39600</v>
      </c>
      <c r="B3076" s="100">
        <v>235</v>
      </c>
      <c r="C3076" s="100">
        <v>622</v>
      </c>
    </row>
    <row r="3077" spans="1:3">
      <c r="A3077" s="73">
        <v>39601</v>
      </c>
      <c r="B3077" s="100">
        <v>237</v>
      </c>
      <c r="C3077" s="100">
        <v>633</v>
      </c>
    </row>
    <row r="3078" spans="1:3">
      <c r="A3078" s="73">
        <v>39602</v>
      </c>
      <c r="B3078" s="100">
        <v>239</v>
      </c>
      <c r="C3078" s="100">
        <v>645</v>
      </c>
    </row>
    <row r="3079" spans="1:3">
      <c r="A3079" s="73">
        <v>39603</v>
      </c>
      <c r="B3079" s="100">
        <v>239</v>
      </c>
      <c r="C3079" s="100">
        <v>646</v>
      </c>
    </row>
    <row r="3080" spans="1:3">
      <c r="A3080" s="73">
        <v>39604</v>
      </c>
      <c r="B3080" s="100">
        <v>238</v>
      </c>
      <c r="C3080" s="100">
        <v>619</v>
      </c>
    </row>
    <row r="3081" spans="1:3">
      <c r="A3081" s="73">
        <v>39605</v>
      </c>
      <c r="B3081" s="100">
        <v>239</v>
      </c>
      <c r="C3081" s="100">
        <v>626</v>
      </c>
    </row>
    <row r="3082" spans="1:3">
      <c r="A3082" s="73">
        <v>39606</v>
      </c>
      <c r="B3082" s="100">
        <v>239</v>
      </c>
      <c r="C3082" s="100">
        <v>626</v>
      </c>
    </row>
    <row r="3083" spans="1:3">
      <c r="A3083" s="73">
        <v>39607</v>
      </c>
      <c r="B3083" s="100">
        <v>239</v>
      </c>
      <c r="C3083" s="100">
        <v>626</v>
      </c>
    </row>
    <row r="3084" spans="1:3">
      <c r="A3084" s="73">
        <v>39608</v>
      </c>
      <c r="B3084" s="100">
        <v>237</v>
      </c>
      <c r="C3084" s="100">
        <v>615</v>
      </c>
    </row>
    <row r="3085" spans="1:3">
      <c r="A3085" s="73">
        <v>39609</v>
      </c>
      <c r="B3085" s="100">
        <v>236</v>
      </c>
      <c r="C3085" s="100">
        <v>605</v>
      </c>
    </row>
    <row r="3086" spans="1:3">
      <c r="A3086" s="73">
        <v>39610</v>
      </c>
      <c r="B3086" s="100">
        <v>237</v>
      </c>
      <c r="C3086" s="100">
        <v>613</v>
      </c>
    </row>
    <row r="3087" spans="1:3">
      <c r="A3087" s="73">
        <v>39611</v>
      </c>
      <c r="B3087" s="100">
        <v>237</v>
      </c>
      <c r="C3087" s="100">
        <v>606</v>
      </c>
    </row>
    <row r="3088" spans="1:3">
      <c r="A3088" s="73">
        <v>39612</v>
      </c>
      <c r="B3088" s="100">
        <v>236</v>
      </c>
      <c r="C3088" s="100">
        <v>602</v>
      </c>
    </row>
    <row r="3089" spans="1:3">
      <c r="A3089" s="73">
        <v>39613</v>
      </c>
      <c r="B3089" s="100">
        <v>236</v>
      </c>
      <c r="C3089" s="100">
        <v>602</v>
      </c>
    </row>
    <row r="3090" spans="1:3">
      <c r="A3090" s="73">
        <v>39614</v>
      </c>
      <c r="B3090" s="100">
        <v>236</v>
      </c>
      <c r="C3090" s="100">
        <v>602</v>
      </c>
    </row>
    <row r="3091" spans="1:3">
      <c r="A3091" s="73">
        <v>39615</v>
      </c>
      <c r="B3091" s="100">
        <v>236</v>
      </c>
      <c r="C3091" s="100">
        <v>604</v>
      </c>
    </row>
    <row r="3092" spans="1:3">
      <c r="A3092" s="73">
        <v>39616</v>
      </c>
      <c r="B3092" s="100">
        <v>237</v>
      </c>
      <c r="C3092" s="100">
        <v>606</v>
      </c>
    </row>
    <row r="3093" spans="1:3">
      <c r="A3093" s="73">
        <v>39617</v>
      </c>
      <c r="B3093" s="100">
        <v>237</v>
      </c>
      <c r="C3093" s="100">
        <v>619</v>
      </c>
    </row>
    <row r="3094" spans="1:3">
      <c r="A3094" s="73">
        <v>39618</v>
      </c>
      <c r="B3094" s="100">
        <v>238</v>
      </c>
      <c r="C3094" s="100">
        <v>618</v>
      </c>
    </row>
    <row r="3095" spans="1:3">
      <c r="A3095" s="73">
        <v>39619</v>
      </c>
      <c r="B3095" s="100">
        <v>242</v>
      </c>
      <c r="C3095" s="100">
        <v>636</v>
      </c>
    </row>
    <row r="3096" spans="1:3">
      <c r="A3096" s="73">
        <v>39620</v>
      </c>
      <c r="B3096" s="100">
        <v>242</v>
      </c>
      <c r="C3096" s="100">
        <v>636</v>
      </c>
    </row>
    <row r="3097" spans="1:3">
      <c r="A3097" s="73">
        <v>39621</v>
      </c>
      <c r="B3097" s="100">
        <v>242</v>
      </c>
      <c r="C3097" s="100">
        <v>636</v>
      </c>
    </row>
    <row r="3098" spans="1:3">
      <c r="A3098" s="73">
        <v>39622</v>
      </c>
      <c r="B3098" s="100">
        <v>244</v>
      </c>
      <c r="C3098" s="100">
        <v>642</v>
      </c>
    </row>
    <row r="3099" spans="1:3">
      <c r="A3099" s="73">
        <v>39623</v>
      </c>
      <c r="B3099" s="100">
        <v>248</v>
      </c>
      <c r="C3099" s="100">
        <v>667</v>
      </c>
    </row>
    <row r="3100" spans="1:3">
      <c r="A3100" s="73">
        <v>39624</v>
      </c>
      <c r="B3100" s="100">
        <v>249.00000000000003</v>
      </c>
      <c r="C3100" s="100">
        <v>667</v>
      </c>
    </row>
    <row r="3101" spans="1:3">
      <c r="A3101" s="73">
        <v>39625</v>
      </c>
      <c r="B3101" s="100">
        <v>254</v>
      </c>
      <c r="C3101" s="100">
        <v>689</v>
      </c>
    </row>
    <row r="3102" spans="1:3">
      <c r="A3102" s="73">
        <v>39626</v>
      </c>
      <c r="B3102" s="100">
        <v>263</v>
      </c>
      <c r="C3102" s="100">
        <v>705</v>
      </c>
    </row>
    <row r="3103" spans="1:3">
      <c r="A3103" s="73">
        <v>39627</v>
      </c>
      <c r="B3103" s="100">
        <v>263</v>
      </c>
      <c r="C3103" s="100">
        <v>705</v>
      </c>
    </row>
    <row r="3104" spans="1:3">
      <c r="A3104" s="73">
        <v>39628</v>
      </c>
      <c r="B3104" s="100">
        <v>263</v>
      </c>
      <c r="C3104" s="100">
        <v>705</v>
      </c>
    </row>
    <row r="3105" spans="1:3">
      <c r="A3105" s="73">
        <v>39629</v>
      </c>
      <c r="B3105" s="100">
        <v>265</v>
      </c>
      <c r="C3105" s="100">
        <v>708</v>
      </c>
    </row>
    <row r="3106" spans="1:3">
      <c r="A3106" s="73">
        <v>39630</v>
      </c>
      <c r="B3106" s="100">
        <v>267</v>
      </c>
      <c r="C3106" s="100">
        <v>719</v>
      </c>
    </row>
    <row r="3107" spans="1:3">
      <c r="A3107" s="73">
        <v>39631</v>
      </c>
      <c r="B3107" s="100">
        <v>267</v>
      </c>
      <c r="C3107" s="100">
        <v>729</v>
      </c>
    </row>
    <row r="3108" spans="1:3">
      <c r="A3108" s="73">
        <v>39632</v>
      </c>
      <c r="B3108" s="100">
        <v>268</v>
      </c>
      <c r="C3108" s="100">
        <v>736</v>
      </c>
    </row>
    <row r="3109" spans="1:3">
      <c r="A3109" s="73">
        <v>39633</v>
      </c>
      <c r="B3109" s="100">
        <v>268</v>
      </c>
      <c r="C3109" s="100">
        <v>736</v>
      </c>
    </row>
    <row r="3110" spans="1:3">
      <c r="A3110" s="73">
        <v>39634</v>
      </c>
      <c r="B3110" s="100">
        <v>268</v>
      </c>
      <c r="C3110" s="100">
        <v>736</v>
      </c>
    </row>
    <row r="3111" spans="1:3">
      <c r="A3111" s="73">
        <v>39635</v>
      </c>
      <c r="B3111" s="100">
        <v>268</v>
      </c>
      <c r="C3111" s="100">
        <v>736</v>
      </c>
    </row>
    <row r="3112" spans="1:3">
      <c r="A3112" s="73">
        <v>39636</v>
      </c>
      <c r="B3112" s="100">
        <v>270</v>
      </c>
      <c r="C3112" s="100">
        <v>747</v>
      </c>
    </row>
    <row r="3113" spans="1:3">
      <c r="A3113" s="73">
        <v>39637</v>
      </c>
      <c r="B3113" s="100">
        <v>270</v>
      </c>
      <c r="C3113" s="100">
        <v>758</v>
      </c>
    </row>
    <row r="3114" spans="1:3">
      <c r="A3114" s="73">
        <v>39638</v>
      </c>
      <c r="B3114" s="100">
        <v>270</v>
      </c>
      <c r="C3114" s="100">
        <v>752</v>
      </c>
    </row>
    <row r="3115" spans="1:3">
      <c r="A3115" s="73">
        <v>39639</v>
      </c>
      <c r="B3115" s="100">
        <v>271</v>
      </c>
      <c r="C3115" s="100">
        <v>760</v>
      </c>
    </row>
    <row r="3116" spans="1:3">
      <c r="A3116" s="73">
        <v>39640</v>
      </c>
      <c r="B3116" s="100">
        <v>272</v>
      </c>
      <c r="C3116" s="100">
        <v>758</v>
      </c>
    </row>
    <row r="3117" spans="1:3">
      <c r="A3117" s="73">
        <v>39641</v>
      </c>
      <c r="B3117" s="100">
        <v>272</v>
      </c>
      <c r="C3117" s="100">
        <v>758</v>
      </c>
    </row>
    <row r="3118" spans="1:3">
      <c r="A3118" s="73">
        <v>39642</v>
      </c>
      <c r="B3118" s="100">
        <v>272</v>
      </c>
      <c r="C3118" s="100">
        <v>758</v>
      </c>
    </row>
    <row r="3119" spans="1:3">
      <c r="A3119" s="73">
        <v>39643</v>
      </c>
      <c r="B3119" s="100">
        <v>272</v>
      </c>
      <c r="C3119" s="100">
        <v>763</v>
      </c>
    </row>
    <row r="3120" spans="1:3">
      <c r="A3120" s="73">
        <v>39644</v>
      </c>
      <c r="B3120" s="100">
        <v>277</v>
      </c>
      <c r="C3120" s="100">
        <v>781</v>
      </c>
    </row>
    <row r="3121" spans="1:3">
      <c r="A3121" s="73">
        <v>39645</v>
      </c>
      <c r="B3121" s="100">
        <v>282</v>
      </c>
      <c r="C3121" s="100">
        <v>776</v>
      </c>
    </row>
    <row r="3122" spans="1:3">
      <c r="A3122" s="73">
        <v>39646</v>
      </c>
      <c r="B3122" s="100">
        <v>283</v>
      </c>
      <c r="C3122" s="100">
        <v>754</v>
      </c>
    </row>
    <row r="3123" spans="1:3">
      <c r="A3123" s="73">
        <v>39647</v>
      </c>
      <c r="B3123" s="100">
        <v>286</v>
      </c>
      <c r="C3123" s="100">
        <v>741</v>
      </c>
    </row>
    <row r="3124" spans="1:3">
      <c r="A3124" s="73">
        <v>39648</v>
      </c>
      <c r="B3124" s="100">
        <v>286</v>
      </c>
      <c r="C3124" s="100">
        <v>741</v>
      </c>
    </row>
    <row r="3125" spans="1:3">
      <c r="A3125" s="73">
        <v>39649</v>
      </c>
      <c r="B3125" s="100">
        <v>286</v>
      </c>
      <c r="C3125" s="100">
        <v>741</v>
      </c>
    </row>
    <row r="3126" spans="1:3">
      <c r="A3126" s="73">
        <v>39650</v>
      </c>
      <c r="B3126" s="100">
        <v>287</v>
      </c>
      <c r="C3126" s="100">
        <v>733</v>
      </c>
    </row>
    <row r="3127" spans="1:3">
      <c r="A3127" s="73">
        <v>39651</v>
      </c>
      <c r="B3127" s="100">
        <v>287</v>
      </c>
      <c r="C3127" s="100">
        <v>734</v>
      </c>
    </row>
    <row r="3128" spans="1:3">
      <c r="A3128" s="73">
        <v>39652</v>
      </c>
      <c r="B3128" s="100">
        <v>284</v>
      </c>
      <c r="C3128" s="100">
        <v>720</v>
      </c>
    </row>
    <row r="3129" spans="1:3">
      <c r="A3129" s="73">
        <v>39653</v>
      </c>
      <c r="B3129" s="100">
        <v>283</v>
      </c>
      <c r="C3129" s="100">
        <v>739</v>
      </c>
    </row>
    <row r="3130" spans="1:3">
      <c r="A3130" s="73">
        <v>39654</v>
      </c>
      <c r="B3130" s="100">
        <v>283</v>
      </c>
      <c r="C3130" s="100">
        <v>736</v>
      </c>
    </row>
    <row r="3131" spans="1:3">
      <c r="A3131" s="73">
        <v>39655</v>
      </c>
      <c r="B3131" s="100">
        <v>283</v>
      </c>
      <c r="C3131" s="100">
        <v>736</v>
      </c>
    </row>
    <row r="3132" spans="1:3">
      <c r="A3132" s="73">
        <v>39656</v>
      </c>
      <c r="B3132" s="100">
        <v>283</v>
      </c>
      <c r="C3132" s="100">
        <v>736</v>
      </c>
    </row>
    <row r="3133" spans="1:3">
      <c r="A3133" s="73">
        <v>39657</v>
      </c>
      <c r="B3133" s="100">
        <v>285</v>
      </c>
      <c r="C3133" s="100">
        <v>756</v>
      </c>
    </row>
    <row r="3134" spans="1:3">
      <c r="A3134" s="73">
        <v>39658</v>
      </c>
      <c r="B3134" s="100">
        <v>285</v>
      </c>
      <c r="C3134" s="100">
        <v>758</v>
      </c>
    </row>
    <row r="3135" spans="1:3">
      <c r="A3135" s="73">
        <v>39659</v>
      </c>
      <c r="B3135" s="100">
        <v>285</v>
      </c>
      <c r="C3135" s="100">
        <v>756</v>
      </c>
    </row>
    <row r="3136" spans="1:3">
      <c r="A3136" s="73">
        <v>39660</v>
      </c>
      <c r="B3136" s="100">
        <v>288</v>
      </c>
      <c r="C3136" s="100">
        <v>767</v>
      </c>
    </row>
    <row r="3137" spans="1:3">
      <c r="A3137" s="73">
        <v>39661</v>
      </c>
      <c r="B3137" s="100">
        <v>289</v>
      </c>
      <c r="C3137" s="100">
        <v>781</v>
      </c>
    </row>
    <row r="3138" spans="1:3">
      <c r="A3138" s="73">
        <v>39662</v>
      </c>
      <c r="B3138" s="100">
        <v>289</v>
      </c>
      <c r="C3138" s="100">
        <v>781</v>
      </c>
    </row>
    <row r="3139" spans="1:3">
      <c r="A3139" s="73">
        <v>39663</v>
      </c>
      <c r="B3139" s="100">
        <v>289</v>
      </c>
      <c r="C3139" s="100">
        <v>781</v>
      </c>
    </row>
    <row r="3140" spans="1:3">
      <c r="A3140" s="73">
        <v>39664</v>
      </c>
      <c r="B3140" s="100">
        <v>288</v>
      </c>
      <c r="C3140" s="100">
        <v>783</v>
      </c>
    </row>
    <row r="3141" spans="1:3">
      <c r="A3141" s="73">
        <v>39665</v>
      </c>
      <c r="B3141" s="100">
        <v>287</v>
      </c>
      <c r="C3141" s="100">
        <v>780</v>
      </c>
    </row>
    <row r="3142" spans="1:3">
      <c r="A3142" s="73">
        <v>39666</v>
      </c>
      <c r="B3142" s="100">
        <v>287</v>
      </c>
      <c r="C3142" s="100">
        <v>773</v>
      </c>
    </row>
    <row r="3143" spans="1:3">
      <c r="A3143" s="73">
        <v>39667</v>
      </c>
      <c r="B3143" s="100">
        <v>288</v>
      </c>
      <c r="C3143" s="100">
        <v>785</v>
      </c>
    </row>
    <row r="3144" spans="1:3">
      <c r="A3144" s="73">
        <v>39668</v>
      </c>
      <c r="B3144" s="100">
        <v>288</v>
      </c>
      <c r="C3144" s="100">
        <v>784</v>
      </c>
    </row>
    <row r="3145" spans="1:3">
      <c r="A3145" s="73">
        <v>39669</v>
      </c>
      <c r="B3145" s="100">
        <v>288</v>
      </c>
      <c r="C3145" s="100">
        <v>784</v>
      </c>
    </row>
    <row r="3146" spans="1:3">
      <c r="A3146" s="73">
        <v>39670</v>
      </c>
      <c r="B3146" s="100">
        <v>288</v>
      </c>
      <c r="C3146" s="100">
        <v>784</v>
      </c>
    </row>
    <row r="3147" spans="1:3">
      <c r="A3147" s="73">
        <v>39671</v>
      </c>
      <c r="B3147" s="100">
        <v>288</v>
      </c>
      <c r="C3147" s="100">
        <v>776</v>
      </c>
    </row>
    <row r="3148" spans="1:3">
      <c r="A3148" s="73">
        <v>39672</v>
      </c>
      <c r="B3148" s="100">
        <v>289</v>
      </c>
      <c r="C3148" s="100">
        <v>780</v>
      </c>
    </row>
    <row r="3149" spans="1:3">
      <c r="A3149" s="73">
        <v>39673</v>
      </c>
      <c r="B3149" s="100">
        <v>289</v>
      </c>
      <c r="C3149" s="100">
        <v>777</v>
      </c>
    </row>
    <row r="3150" spans="1:3">
      <c r="A3150" s="73">
        <v>39674</v>
      </c>
      <c r="B3150" s="100">
        <v>291</v>
      </c>
      <c r="C3150" s="100">
        <v>783</v>
      </c>
    </row>
    <row r="3151" spans="1:3">
      <c r="A3151" s="73">
        <v>39675</v>
      </c>
      <c r="B3151" s="100">
        <v>295</v>
      </c>
      <c r="C3151" s="100">
        <v>783</v>
      </c>
    </row>
    <row r="3152" spans="1:3">
      <c r="A3152" s="73">
        <v>39676</v>
      </c>
      <c r="B3152" s="100">
        <v>295</v>
      </c>
      <c r="C3152" s="100">
        <v>783</v>
      </c>
    </row>
    <row r="3153" spans="1:3">
      <c r="A3153" s="73">
        <v>39677</v>
      </c>
      <c r="B3153" s="100">
        <v>295</v>
      </c>
      <c r="C3153" s="100">
        <v>783</v>
      </c>
    </row>
    <row r="3154" spans="1:3">
      <c r="A3154" s="73">
        <v>39678</v>
      </c>
      <c r="B3154" s="100">
        <v>296</v>
      </c>
      <c r="C3154" s="100">
        <v>788</v>
      </c>
    </row>
    <row r="3155" spans="1:3">
      <c r="A3155" s="73">
        <v>39679</v>
      </c>
      <c r="B3155" s="100">
        <v>300</v>
      </c>
      <c r="C3155" s="100">
        <v>794</v>
      </c>
    </row>
    <row r="3156" spans="1:3">
      <c r="A3156" s="73">
        <v>39680</v>
      </c>
      <c r="B3156" s="100">
        <v>301</v>
      </c>
      <c r="C3156" s="100">
        <v>800</v>
      </c>
    </row>
    <row r="3157" spans="1:3">
      <c r="A3157" s="73">
        <v>39681</v>
      </c>
      <c r="B3157" s="100">
        <v>302</v>
      </c>
      <c r="C3157" s="100">
        <v>801</v>
      </c>
    </row>
    <row r="3158" spans="1:3">
      <c r="A3158" s="73">
        <v>39682</v>
      </c>
      <c r="B3158" s="100">
        <v>302</v>
      </c>
      <c r="C3158" s="100">
        <v>796</v>
      </c>
    </row>
    <row r="3159" spans="1:3">
      <c r="A3159" s="73">
        <v>39683</v>
      </c>
      <c r="B3159" s="100">
        <v>302</v>
      </c>
      <c r="C3159" s="100">
        <v>796</v>
      </c>
    </row>
    <row r="3160" spans="1:3">
      <c r="A3160" s="73">
        <v>39684</v>
      </c>
      <c r="B3160" s="100">
        <v>302</v>
      </c>
      <c r="C3160" s="100">
        <v>796</v>
      </c>
    </row>
    <row r="3161" spans="1:3">
      <c r="A3161" s="73">
        <v>39685</v>
      </c>
      <c r="B3161" s="100">
        <v>303</v>
      </c>
      <c r="C3161" s="100">
        <v>802.99999999999989</v>
      </c>
    </row>
    <row r="3162" spans="1:3">
      <c r="A3162" s="73">
        <v>39686</v>
      </c>
      <c r="B3162" s="100">
        <v>303</v>
      </c>
      <c r="C3162" s="100">
        <v>802</v>
      </c>
    </row>
    <row r="3163" spans="1:3">
      <c r="A3163" s="73">
        <v>39687</v>
      </c>
      <c r="B3163" s="100">
        <v>304</v>
      </c>
      <c r="C3163" s="100">
        <v>803.99999999999989</v>
      </c>
    </row>
    <row r="3164" spans="1:3">
      <c r="A3164" s="73">
        <v>39688</v>
      </c>
      <c r="B3164" s="100">
        <v>305</v>
      </c>
      <c r="C3164" s="100">
        <v>798</v>
      </c>
    </row>
    <row r="3165" spans="1:3">
      <c r="A3165" s="73">
        <v>39689</v>
      </c>
      <c r="B3165" s="100">
        <v>304</v>
      </c>
      <c r="C3165" s="100">
        <v>794</v>
      </c>
    </row>
    <row r="3166" spans="1:3">
      <c r="A3166" s="73">
        <v>39690</v>
      </c>
      <c r="B3166" s="100">
        <v>304</v>
      </c>
      <c r="C3166" s="100">
        <v>794</v>
      </c>
    </row>
    <row r="3167" spans="1:3">
      <c r="A3167" s="73">
        <v>39691</v>
      </c>
      <c r="B3167" s="100">
        <v>304</v>
      </c>
      <c r="C3167" s="100">
        <v>794</v>
      </c>
    </row>
    <row r="3168" spans="1:3">
      <c r="A3168" s="73">
        <v>39692</v>
      </c>
      <c r="B3168" s="100">
        <v>304</v>
      </c>
      <c r="C3168" s="100">
        <v>794</v>
      </c>
    </row>
    <row r="3169" spans="1:3">
      <c r="A3169" s="73">
        <v>39693</v>
      </c>
      <c r="B3169" s="100">
        <v>307</v>
      </c>
      <c r="C3169" s="100">
        <v>802.99999999999989</v>
      </c>
    </row>
    <row r="3170" spans="1:3">
      <c r="A3170" s="73">
        <v>39694</v>
      </c>
      <c r="B3170" s="100">
        <v>308</v>
      </c>
      <c r="C3170" s="100">
        <v>811</v>
      </c>
    </row>
    <row r="3171" spans="1:3">
      <c r="A3171" s="73">
        <v>39695</v>
      </c>
      <c r="B3171" s="100">
        <v>309</v>
      </c>
      <c r="C3171" s="100">
        <v>818</v>
      </c>
    </row>
    <row r="3172" spans="1:3">
      <c r="A3172" s="73">
        <v>39696</v>
      </c>
      <c r="B3172" s="100">
        <v>312</v>
      </c>
      <c r="C3172" s="100">
        <v>818</v>
      </c>
    </row>
    <row r="3173" spans="1:3">
      <c r="A3173" s="73">
        <v>39697</v>
      </c>
      <c r="B3173" s="100">
        <v>312</v>
      </c>
      <c r="C3173" s="100">
        <v>818</v>
      </c>
    </row>
    <row r="3174" spans="1:3">
      <c r="A3174" s="73">
        <v>39698</v>
      </c>
      <c r="B3174" s="100">
        <v>312</v>
      </c>
      <c r="C3174" s="100">
        <v>818</v>
      </c>
    </row>
    <row r="3175" spans="1:3">
      <c r="A3175" s="73">
        <v>39699</v>
      </c>
      <c r="B3175" s="100">
        <v>308</v>
      </c>
      <c r="C3175" s="100">
        <v>808</v>
      </c>
    </row>
    <row r="3176" spans="1:3">
      <c r="A3176" s="73">
        <v>39700</v>
      </c>
      <c r="B3176" s="100">
        <v>312</v>
      </c>
      <c r="C3176" s="100">
        <v>816</v>
      </c>
    </row>
    <row r="3177" spans="1:3">
      <c r="A3177" s="73">
        <v>39701</v>
      </c>
      <c r="B3177" s="100">
        <v>316</v>
      </c>
      <c r="C3177" s="100">
        <v>818</v>
      </c>
    </row>
    <row r="3178" spans="1:3">
      <c r="A3178" s="73">
        <v>39702</v>
      </c>
      <c r="B3178" s="100">
        <v>323</v>
      </c>
      <c r="C3178" s="100">
        <v>823</v>
      </c>
    </row>
    <row r="3179" spans="1:3">
      <c r="A3179" s="73">
        <v>39703</v>
      </c>
      <c r="B3179" s="100">
        <v>327</v>
      </c>
      <c r="C3179" s="100">
        <v>815</v>
      </c>
    </row>
    <row r="3180" spans="1:3">
      <c r="A3180" s="73">
        <v>39704</v>
      </c>
      <c r="B3180" s="100">
        <v>327</v>
      </c>
      <c r="C3180" s="100">
        <v>815</v>
      </c>
    </row>
    <row r="3181" spans="1:3">
      <c r="A3181" s="73">
        <v>39705</v>
      </c>
      <c r="B3181" s="100">
        <v>327</v>
      </c>
      <c r="C3181" s="100">
        <v>815</v>
      </c>
    </row>
    <row r="3182" spans="1:3">
      <c r="A3182" s="73">
        <v>39706</v>
      </c>
      <c r="B3182" s="100">
        <v>370</v>
      </c>
      <c r="C3182" s="100">
        <v>869.99999999999989</v>
      </c>
    </row>
    <row r="3183" spans="1:3">
      <c r="A3183" s="73">
        <v>39707</v>
      </c>
      <c r="B3183" s="100">
        <v>353</v>
      </c>
      <c r="C3183" s="100">
        <v>955.00000000000011</v>
      </c>
    </row>
    <row r="3184" spans="1:3">
      <c r="A3184" s="73">
        <v>39708</v>
      </c>
      <c r="B3184" s="100">
        <v>388</v>
      </c>
      <c r="C3184" s="100">
        <v>933</v>
      </c>
    </row>
    <row r="3185" spans="1:3">
      <c r="A3185" s="73">
        <v>39709</v>
      </c>
      <c r="B3185" s="100">
        <v>403</v>
      </c>
      <c r="C3185" s="100">
        <v>951</v>
      </c>
    </row>
    <row r="3186" spans="1:3">
      <c r="A3186" s="73">
        <v>39710</v>
      </c>
      <c r="B3186" s="100">
        <v>385</v>
      </c>
      <c r="C3186" s="100">
        <v>882</v>
      </c>
    </row>
    <row r="3187" spans="1:3">
      <c r="A3187" s="73">
        <v>39711</v>
      </c>
      <c r="B3187" s="100">
        <v>385</v>
      </c>
      <c r="C3187" s="100">
        <v>882</v>
      </c>
    </row>
    <row r="3188" spans="1:3">
      <c r="A3188" s="73">
        <v>39712</v>
      </c>
      <c r="B3188" s="100">
        <v>385</v>
      </c>
      <c r="C3188" s="100">
        <v>882</v>
      </c>
    </row>
    <row r="3189" spans="1:3">
      <c r="A3189" s="73">
        <v>39713</v>
      </c>
      <c r="B3189" s="100">
        <v>369</v>
      </c>
      <c r="C3189" s="100">
        <v>878.99999999999989</v>
      </c>
    </row>
    <row r="3190" spans="1:3">
      <c r="A3190" s="73">
        <v>39714</v>
      </c>
      <c r="B3190" s="100">
        <v>375</v>
      </c>
      <c r="C3190" s="100">
        <v>901</v>
      </c>
    </row>
    <row r="3191" spans="1:3">
      <c r="A3191" s="73">
        <v>39715</v>
      </c>
      <c r="B3191" s="100">
        <v>379</v>
      </c>
      <c r="C3191" s="100">
        <v>926</v>
      </c>
    </row>
    <row r="3192" spans="1:3">
      <c r="A3192" s="73">
        <v>39716</v>
      </c>
      <c r="B3192" s="100">
        <v>390</v>
      </c>
      <c r="C3192" s="100">
        <v>946.00000000000011</v>
      </c>
    </row>
    <row r="3193" spans="1:3">
      <c r="A3193" s="73">
        <v>39717</v>
      </c>
      <c r="B3193" s="100">
        <v>417</v>
      </c>
      <c r="C3193" s="100">
        <v>977.99999999999989</v>
      </c>
    </row>
    <row r="3194" spans="1:3">
      <c r="A3194" s="73">
        <v>39718</v>
      </c>
      <c r="B3194" s="100">
        <v>417</v>
      </c>
      <c r="C3194" s="100">
        <v>977.99999999999989</v>
      </c>
    </row>
    <row r="3195" spans="1:3">
      <c r="A3195" s="73">
        <v>39719</v>
      </c>
      <c r="B3195" s="100">
        <v>417</v>
      </c>
      <c r="C3195" s="100">
        <v>977.99999999999989</v>
      </c>
    </row>
    <row r="3196" spans="1:3">
      <c r="A3196" s="73">
        <v>39720</v>
      </c>
      <c r="B3196" s="100">
        <v>426</v>
      </c>
      <c r="C3196" s="100">
        <v>1019</v>
      </c>
    </row>
    <row r="3197" spans="1:3">
      <c r="A3197" s="73">
        <v>39721</v>
      </c>
      <c r="B3197" s="100">
        <v>441</v>
      </c>
      <c r="C3197" s="100">
        <v>1019.9999999999999</v>
      </c>
    </row>
    <row r="3198" spans="1:3">
      <c r="A3198" s="73">
        <v>39722</v>
      </c>
      <c r="B3198" s="100">
        <v>449</v>
      </c>
      <c r="C3198" s="100">
        <v>1035</v>
      </c>
    </row>
    <row r="3199" spans="1:3">
      <c r="A3199" s="73">
        <v>39723</v>
      </c>
      <c r="B3199" s="100">
        <v>459</v>
      </c>
      <c r="C3199" s="100">
        <v>1104</v>
      </c>
    </row>
    <row r="3200" spans="1:3">
      <c r="A3200" s="73">
        <v>39724</v>
      </c>
      <c r="B3200" s="100">
        <v>459.99999999999994</v>
      </c>
      <c r="C3200" s="100">
        <v>1122</v>
      </c>
    </row>
    <row r="3201" spans="1:3">
      <c r="A3201" s="73">
        <v>39725</v>
      </c>
      <c r="B3201" s="100">
        <v>459.99999999999994</v>
      </c>
      <c r="C3201" s="100">
        <v>1122</v>
      </c>
    </row>
    <row r="3202" spans="1:3">
      <c r="A3202" s="73">
        <v>39726</v>
      </c>
      <c r="B3202" s="100">
        <v>459.99999999999994</v>
      </c>
      <c r="C3202" s="100">
        <v>1122</v>
      </c>
    </row>
    <row r="3203" spans="1:3">
      <c r="A3203" s="73">
        <v>39727</v>
      </c>
      <c r="B3203" s="100">
        <v>474</v>
      </c>
      <c r="C3203" s="100">
        <v>1199</v>
      </c>
    </row>
    <row r="3204" spans="1:3">
      <c r="A3204" s="73">
        <v>39728</v>
      </c>
      <c r="B3204" s="100">
        <v>481.00000000000006</v>
      </c>
      <c r="C3204" s="100">
        <v>1218</v>
      </c>
    </row>
    <row r="3205" spans="1:3">
      <c r="A3205" s="73">
        <v>39729</v>
      </c>
      <c r="B3205" s="100">
        <v>498.00000000000006</v>
      </c>
      <c r="C3205" s="100">
        <v>1238</v>
      </c>
    </row>
    <row r="3206" spans="1:3">
      <c r="A3206" s="73">
        <v>39730</v>
      </c>
      <c r="B3206" s="100">
        <v>505.99999999999994</v>
      </c>
      <c r="C3206" s="100">
        <v>1277</v>
      </c>
    </row>
    <row r="3207" spans="1:3">
      <c r="A3207" s="73">
        <v>39731</v>
      </c>
      <c r="B3207" s="100">
        <v>524</v>
      </c>
      <c r="C3207" s="100">
        <v>1395</v>
      </c>
    </row>
    <row r="3208" spans="1:3">
      <c r="A3208" s="73">
        <v>39732</v>
      </c>
      <c r="B3208" s="100">
        <v>524</v>
      </c>
      <c r="C3208" s="100">
        <v>1395</v>
      </c>
    </row>
    <row r="3209" spans="1:3">
      <c r="A3209" s="73">
        <v>39733</v>
      </c>
      <c r="B3209" s="100">
        <v>524</v>
      </c>
      <c r="C3209" s="100">
        <v>1395</v>
      </c>
    </row>
    <row r="3210" spans="1:3">
      <c r="A3210" s="73">
        <v>39734</v>
      </c>
      <c r="B3210" s="100">
        <v>524</v>
      </c>
      <c r="C3210" s="100">
        <v>1395</v>
      </c>
    </row>
    <row r="3211" spans="1:3">
      <c r="A3211" s="73">
        <v>39735</v>
      </c>
      <c r="B3211" s="100">
        <v>512</v>
      </c>
      <c r="C3211" s="100">
        <v>1321</v>
      </c>
    </row>
    <row r="3212" spans="1:3">
      <c r="A3212" s="73">
        <v>39736</v>
      </c>
      <c r="B3212" s="100">
        <v>536</v>
      </c>
      <c r="C3212" s="100">
        <v>1376</v>
      </c>
    </row>
    <row r="3213" spans="1:3">
      <c r="A3213" s="73">
        <v>39737</v>
      </c>
      <c r="B3213" s="100">
        <v>544</v>
      </c>
      <c r="C3213" s="100">
        <v>1423</v>
      </c>
    </row>
    <row r="3214" spans="1:3">
      <c r="A3214" s="73">
        <v>39738</v>
      </c>
      <c r="B3214" s="100">
        <v>560</v>
      </c>
      <c r="C3214" s="100">
        <v>1446</v>
      </c>
    </row>
    <row r="3215" spans="1:3">
      <c r="A3215" s="73">
        <v>39739</v>
      </c>
      <c r="B3215" s="100">
        <v>560</v>
      </c>
      <c r="C3215" s="100">
        <v>1446</v>
      </c>
    </row>
    <row r="3216" spans="1:3">
      <c r="A3216" s="73">
        <v>39740</v>
      </c>
      <c r="B3216" s="100">
        <v>560</v>
      </c>
      <c r="C3216" s="100">
        <v>1446</v>
      </c>
    </row>
    <row r="3217" spans="1:3">
      <c r="A3217" s="73">
        <v>39741</v>
      </c>
      <c r="B3217" s="100">
        <v>563</v>
      </c>
      <c r="C3217" s="100">
        <v>1434</v>
      </c>
    </row>
    <row r="3218" spans="1:3">
      <c r="A3218" s="73">
        <v>39742</v>
      </c>
      <c r="B3218" s="100">
        <v>561</v>
      </c>
      <c r="C3218" s="100">
        <v>1443</v>
      </c>
    </row>
    <row r="3219" spans="1:3">
      <c r="A3219" s="73">
        <v>39743</v>
      </c>
      <c r="B3219" s="100">
        <v>560</v>
      </c>
      <c r="C3219" s="100">
        <v>1458</v>
      </c>
    </row>
    <row r="3220" spans="1:3">
      <c r="A3220" s="73">
        <v>39744</v>
      </c>
      <c r="B3220" s="100">
        <v>561</v>
      </c>
      <c r="C3220" s="100">
        <v>1480</v>
      </c>
    </row>
    <row r="3221" spans="1:3">
      <c r="A3221" s="73">
        <v>39745</v>
      </c>
      <c r="B3221" s="100">
        <v>570</v>
      </c>
      <c r="C3221" s="100">
        <v>1506</v>
      </c>
    </row>
    <row r="3222" spans="1:3">
      <c r="A3222" s="73">
        <v>39746</v>
      </c>
      <c r="B3222" s="100">
        <v>570</v>
      </c>
      <c r="C3222" s="100">
        <v>1506</v>
      </c>
    </row>
    <row r="3223" spans="1:3">
      <c r="A3223" s="73">
        <v>39747</v>
      </c>
      <c r="B3223" s="100">
        <v>570</v>
      </c>
      <c r="C3223" s="100">
        <v>1506</v>
      </c>
    </row>
    <row r="3224" spans="1:3">
      <c r="A3224" s="73">
        <v>39748</v>
      </c>
      <c r="B3224" s="100">
        <v>571</v>
      </c>
      <c r="C3224" s="100">
        <v>1517</v>
      </c>
    </row>
    <row r="3225" spans="1:3">
      <c r="A3225" s="73">
        <v>39749</v>
      </c>
      <c r="B3225" s="100">
        <v>567</v>
      </c>
      <c r="C3225" s="100">
        <v>1505</v>
      </c>
    </row>
    <row r="3226" spans="1:3">
      <c r="A3226" s="73">
        <v>39750</v>
      </c>
      <c r="B3226" s="100">
        <v>569</v>
      </c>
      <c r="C3226" s="100">
        <v>1479</v>
      </c>
    </row>
    <row r="3227" spans="1:3">
      <c r="A3227" s="73">
        <v>39751</v>
      </c>
      <c r="B3227" s="100">
        <v>566</v>
      </c>
      <c r="C3227" s="100">
        <v>1459</v>
      </c>
    </row>
    <row r="3228" spans="1:3">
      <c r="A3228" s="73">
        <v>39752</v>
      </c>
      <c r="B3228" s="100">
        <v>575</v>
      </c>
      <c r="C3228" s="100">
        <v>1479</v>
      </c>
    </row>
    <row r="3229" spans="1:3">
      <c r="A3229" s="73">
        <v>39753</v>
      </c>
      <c r="B3229" s="100">
        <v>575</v>
      </c>
      <c r="C3229" s="100">
        <v>1479</v>
      </c>
    </row>
    <row r="3230" spans="1:3">
      <c r="A3230" s="73">
        <v>39754</v>
      </c>
      <c r="B3230" s="100">
        <v>575</v>
      </c>
      <c r="C3230" s="100">
        <v>1479</v>
      </c>
    </row>
    <row r="3231" spans="1:3">
      <c r="A3231" s="73">
        <v>39755</v>
      </c>
      <c r="B3231" s="100">
        <v>580</v>
      </c>
      <c r="C3231" s="100">
        <v>1493</v>
      </c>
    </row>
    <row r="3232" spans="1:3">
      <c r="A3232" s="73">
        <v>39756</v>
      </c>
      <c r="B3232" s="100">
        <v>577</v>
      </c>
      <c r="C3232" s="100">
        <v>1486</v>
      </c>
    </row>
    <row r="3233" spans="1:3">
      <c r="A3233" s="73">
        <v>39757</v>
      </c>
      <c r="B3233" s="100">
        <v>561</v>
      </c>
      <c r="C3233" s="100">
        <v>1479</v>
      </c>
    </row>
    <row r="3234" spans="1:3">
      <c r="A3234" s="73">
        <v>39758</v>
      </c>
      <c r="B3234" s="100">
        <v>560</v>
      </c>
      <c r="C3234" s="100">
        <v>1492</v>
      </c>
    </row>
    <row r="3235" spans="1:3">
      <c r="A3235" s="73">
        <v>39759</v>
      </c>
      <c r="B3235" s="100">
        <v>559</v>
      </c>
      <c r="C3235" s="100">
        <v>1503</v>
      </c>
    </row>
    <row r="3236" spans="1:3">
      <c r="A3236" s="73">
        <v>39760</v>
      </c>
      <c r="B3236" s="100">
        <v>559</v>
      </c>
      <c r="C3236" s="100">
        <v>1503</v>
      </c>
    </row>
    <row r="3237" spans="1:3">
      <c r="A3237" s="73">
        <v>39761</v>
      </c>
      <c r="B3237" s="100">
        <v>559</v>
      </c>
      <c r="C3237" s="100">
        <v>1503</v>
      </c>
    </row>
    <row r="3238" spans="1:3">
      <c r="A3238" s="73">
        <v>39762</v>
      </c>
      <c r="B3238" s="100">
        <v>546</v>
      </c>
      <c r="C3238" s="100">
        <v>1510</v>
      </c>
    </row>
    <row r="3239" spans="1:3">
      <c r="A3239" s="73">
        <v>39763</v>
      </c>
      <c r="B3239" s="100">
        <v>546</v>
      </c>
      <c r="C3239" s="100">
        <v>1510</v>
      </c>
    </row>
    <row r="3240" spans="1:3">
      <c r="A3240" s="73">
        <v>39764</v>
      </c>
      <c r="B3240" s="100">
        <v>550</v>
      </c>
      <c r="C3240" s="100">
        <v>1552</v>
      </c>
    </row>
    <row r="3241" spans="1:3">
      <c r="A3241" s="73">
        <v>39765</v>
      </c>
      <c r="B3241" s="100">
        <v>552</v>
      </c>
      <c r="C3241" s="100">
        <v>1569</v>
      </c>
    </row>
    <row r="3242" spans="1:3">
      <c r="A3242" s="73">
        <v>39766</v>
      </c>
      <c r="B3242" s="100">
        <v>558</v>
      </c>
      <c r="C3242" s="100">
        <v>1591</v>
      </c>
    </row>
    <row r="3243" spans="1:3">
      <c r="A3243" s="73">
        <v>39767</v>
      </c>
      <c r="B3243" s="100">
        <v>558</v>
      </c>
      <c r="C3243" s="100">
        <v>1591</v>
      </c>
    </row>
    <row r="3244" spans="1:3">
      <c r="A3244" s="73">
        <v>39768</v>
      </c>
      <c r="B3244" s="100">
        <v>558</v>
      </c>
      <c r="C3244" s="100">
        <v>1591</v>
      </c>
    </row>
    <row r="3245" spans="1:3">
      <c r="A3245" s="73">
        <v>39769</v>
      </c>
      <c r="B3245" s="100">
        <v>562</v>
      </c>
      <c r="C3245" s="100">
        <v>1614</v>
      </c>
    </row>
    <row r="3246" spans="1:3">
      <c r="A3246" s="73">
        <v>39770</v>
      </c>
      <c r="B3246" s="100">
        <v>568</v>
      </c>
      <c r="C3246" s="100">
        <v>1661</v>
      </c>
    </row>
    <row r="3247" spans="1:3">
      <c r="A3247" s="73">
        <v>39771</v>
      </c>
      <c r="B3247" s="100">
        <v>575</v>
      </c>
      <c r="C3247" s="100">
        <v>1723.9999999999998</v>
      </c>
    </row>
    <row r="3248" spans="1:3">
      <c r="A3248" s="73">
        <v>39772</v>
      </c>
      <c r="B3248" s="100">
        <v>591</v>
      </c>
      <c r="C3248" s="100">
        <v>1803</v>
      </c>
    </row>
    <row r="3249" spans="1:3">
      <c r="A3249" s="73">
        <v>39773</v>
      </c>
      <c r="B3249" s="100">
        <v>604</v>
      </c>
      <c r="C3249" s="100">
        <v>1839</v>
      </c>
    </row>
    <row r="3250" spans="1:3">
      <c r="A3250" s="73">
        <v>39774</v>
      </c>
      <c r="B3250" s="100">
        <v>604</v>
      </c>
      <c r="C3250" s="100">
        <v>1839</v>
      </c>
    </row>
    <row r="3251" spans="1:3">
      <c r="A3251" s="73">
        <v>39775</v>
      </c>
      <c r="B3251" s="100">
        <v>604</v>
      </c>
      <c r="C3251" s="100">
        <v>1839</v>
      </c>
    </row>
    <row r="3252" spans="1:3">
      <c r="A3252" s="73">
        <v>39776</v>
      </c>
      <c r="B3252" s="100">
        <v>599</v>
      </c>
      <c r="C3252" s="100">
        <v>1829</v>
      </c>
    </row>
    <row r="3253" spans="1:3">
      <c r="A3253" s="73">
        <v>39777</v>
      </c>
      <c r="B3253" s="100">
        <v>602</v>
      </c>
      <c r="C3253" s="100">
        <v>1839.9999999999998</v>
      </c>
    </row>
    <row r="3254" spans="1:3">
      <c r="A3254" s="73">
        <v>39778</v>
      </c>
      <c r="B3254" s="100">
        <v>605</v>
      </c>
      <c r="C3254" s="100">
        <v>1836</v>
      </c>
    </row>
    <row r="3255" spans="1:3">
      <c r="A3255" s="73">
        <v>39779</v>
      </c>
      <c r="B3255" s="100">
        <v>605</v>
      </c>
      <c r="C3255" s="100">
        <v>1836</v>
      </c>
    </row>
    <row r="3256" spans="1:3">
      <c r="A3256" s="73">
        <v>39780</v>
      </c>
      <c r="B3256" s="100">
        <v>607</v>
      </c>
      <c r="C3256" s="100">
        <v>1832.9999999999998</v>
      </c>
    </row>
    <row r="3257" spans="1:3">
      <c r="A3257" s="73">
        <v>39781</v>
      </c>
      <c r="B3257" s="100">
        <v>607</v>
      </c>
      <c r="C3257" s="100">
        <v>1832.9999999999998</v>
      </c>
    </row>
    <row r="3258" spans="1:3">
      <c r="A3258" s="73">
        <v>39782</v>
      </c>
      <c r="B3258" s="100">
        <v>607</v>
      </c>
      <c r="C3258" s="100">
        <v>1832.9999999999998</v>
      </c>
    </row>
    <row r="3259" spans="1:3">
      <c r="A3259" s="73">
        <v>39783</v>
      </c>
      <c r="B3259" s="100">
        <v>613</v>
      </c>
      <c r="C3259" s="100">
        <v>1863</v>
      </c>
    </row>
    <row r="3260" spans="1:3">
      <c r="A3260" s="73">
        <v>39784</v>
      </c>
      <c r="B3260" s="100">
        <v>614</v>
      </c>
      <c r="C3260" s="100">
        <v>1857.9999999999998</v>
      </c>
    </row>
    <row r="3261" spans="1:3">
      <c r="A3261" s="73">
        <v>39785</v>
      </c>
      <c r="B3261" s="100">
        <v>618</v>
      </c>
      <c r="C3261" s="100">
        <v>1878</v>
      </c>
    </row>
    <row r="3262" spans="1:3">
      <c r="A3262" s="73">
        <v>39786</v>
      </c>
      <c r="B3262" s="100">
        <v>616</v>
      </c>
      <c r="C3262" s="100">
        <v>1903</v>
      </c>
    </row>
    <row r="3263" spans="1:3">
      <c r="A3263" s="73">
        <v>39787</v>
      </c>
      <c r="B3263" s="100">
        <v>613</v>
      </c>
      <c r="C3263" s="100">
        <v>1917.0000000000002</v>
      </c>
    </row>
    <row r="3264" spans="1:3">
      <c r="A3264" s="73">
        <v>39788</v>
      </c>
      <c r="B3264" s="100">
        <v>613</v>
      </c>
      <c r="C3264" s="100">
        <v>1917.0000000000002</v>
      </c>
    </row>
    <row r="3265" spans="1:3">
      <c r="A3265" s="73">
        <v>39789</v>
      </c>
      <c r="B3265" s="100">
        <v>613</v>
      </c>
      <c r="C3265" s="100">
        <v>1917.0000000000002</v>
      </c>
    </row>
    <row r="3266" spans="1:3">
      <c r="A3266" s="73">
        <v>39790</v>
      </c>
      <c r="B3266" s="100">
        <v>612</v>
      </c>
      <c r="C3266" s="100">
        <v>1907</v>
      </c>
    </row>
    <row r="3267" spans="1:3">
      <c r="A3267" s="73">
        <v>39791</v>
      </c>
      <c r="B3267" s="100">
        <v>609</v>
      </c>
      <c r="C3267" s="100">
        <v>1902</v>
      </c>
    </row>
    <row r="3268" spans="1:3">
      <c r="A3268" s="73">
        <v>39792</v>
      </c>
      <c r="B3268" s="100">
        <v>605</v>
      </c>
      <c r="C3268" s="100">
        <v>1907</v>
      </c>
    </row>
    <row r="3269" spans="1:3">
      <c r="A3269" s="73">
        <v>39793</v>
      </c>
      <c r="B3269" s="100">
        <v>609</v>
      </c>
      <c r="C3269" s="100">
        <v>1934</v>
      </c>
    </row>
    <row r="3270" spans="1:3">
      <c r="A3270" s="73">
        <v>39794</v>
      </c>
      <c r="B3270" s="100">
        <v>610</v>
      </c>
      <c r="C3270" s="100">
        <v>1964</v>
      </c>
    </row>
    <row r="3271" spans="1:3">
      <c r="A3271" s="73">
        <v>39795</v>
      </c>
      <c r="B3271" s="100">
        <v>610</v>
      </c>
      <c r="C3271" s="100">
        <v>1964</v>
      </c>
    </row>
    <row r="3272" spans="1:3">
      <c r="A3272" s="73">
        <v>39796</v>
      </c>
      <c r="B3272" s="100">
        <v>610</v>
      </c>
      <c r="C3272" s="100">
        <v>1964</v>
      </c>
    </row>
    <row r="3273" spans="1:3">
      <c r="A3273" s="73">
        <v>39797</v>
      </c>
      <c r="B3273" s="100">
        <v>607</v>
      </c>
      <c r="C3273" s="100">
        <v>1963</v>
      </c>
    </row>
    <row r="3274" spans="1:3">
      <c r="A3274" s="73">
        <v>39798</v>
      </c>
      <c r="B3274" s="100">
        <v>608</v>
      </c>
      <c r="C3274" s="100">
        <v>1971</v>
      </c>
    </row>
    <row r="3275" spans="1:3">
      <c r="A3275" s="73">
        <v>39799</v>
      </c>
      <c r="B3275" s="100">
        <v>597</v>
      </c>
      <c r="C3275" s="100">
        <v>1953</v>
      </c>
    </row>
    <row r="3276" spans="1:3">
      <c r="A3276" s="73">
        <v>39800</v>
      </c>
      <c r="B3276" s="100">
        <v>589</v>
      </c>
      <c r="C3276" s="100">
        <v>1926.0000000000002</v>
      </c>
    </row>
    <row r="3277" spans="1:3">
      <c r="A3277" s="73">
        <v>39801</v>
      </c>
      <c r="B3277" s="100">
        <v>582</v>
      </c>
      <c r="C3277" s="100">
        <v>1898.9999999999998</v>
      </c>
    </row>
    <row r="3278" spans="1:3">
      <c r="A3278" s="73">
        <v>39802</v>
      </c>
      <c r="B3278" s="100">
        <v>582</v>
      </c>
      <c r="C3278" s="100">
        <v>1898.9999999999998</v>
      </c>
    </row>
    <row r="3279" spans="1:3">
      <c r="A3279" s="73">
        <v>39803</v>
      </c>
      <c r="B3279" s="100">
        <v>582</v>
      </c>
      <c r="C3279" s="100">
        <v>1898.9999999999998</v>
      </c>
    </row>
    <row r="3280" spans="1:3">
      <c r="A3280" s="73">
        <v>39804</v>
      </c>
      <c r="B3280" s="100">
        <v>575</v>
      </c>
      <c r="C3280" s="100">
        <v>1875</v>
      </c>
    </row>
    <row r="3281" spans="1:3">
      <c r="A3281" s="73">
        <v>39805</v>
      </c>
      <c r="B3281" s="100">
        <v>573</v>
      </c>
      <c r="C3281" s="100">
        <v>1839.9999999999998</v>
      </c>
    </row>
    <row r="3282" spans="1:3">
      <c r="A3282" s="73">
        <v>39806</v>
      </c>
      <c r="B3282" s="100">
        <v>569</v>
      </c>
      <c r="C3282" s="100">
        <v>1829</v>
      </c>
    </row>
    <row r="3283" spans="1:3">
      <c r="A3283" s="73">
        <v>39807</v>
      </c>
      <c r="B3283" s="100">
        <v>569</v>
      </c>
      <c r="C3283" s="100">
        <v>1829</v>
      </c>
    </row>
    <row r="3284" spans="1:3">
      <c r="A3284" s="73">
        <v>39808</v>
      </c>
      <c r="B3284" s="100">
        <v>569</v>
      </c>
      <c r="C3284" s="100">
        <v>1803</v>
      </c>
    </row>
    <row r="3285" spans="1:3">
      <c r="A3285" s="73">
        <v>39809</v>
      </c>
      <c r="B3285" s="100">
        <v>569</v>
      </c>
      <c r="C3285" s="100">
        <v>1803</v>
      </c>
    </row>
    <row r="3286" spans="1:3">
      <c r="A3286" s="73">
        <v>39810</v>
      </c>
      <c r="B3286" s="100">
        <v>569</v>
      </c>
      <c r="C3286" s="100">
        <v>1803</v>
      </c>
    </row>
    <row r="3287" spans="1:3">
      <c r="A3287" s="73">
        <v>39811</v>
      </c>
      <c r="B3287" s="100">
        <v>567</v>
      </c>
      <c r="C3287" s="100">
        <v>1775</v>
      </c>
    </row>
    <row r="3288" spans="1:3">
      <c r="A3288" s="73">
        <v>39812</v>
      </c>
      <c r="B3288" s="100">
        <v>560</v>
      </c>
      <c r="C3288" s="100">
        <v>1701.0000000000002</v>
      </c>
    </row>
    <row r="3289" spans="1:3">
      <c r="A3289" s="73">
        <v>39813</v>
      </c>
      <c r="B3289" s="100">
        <v>555</v>
      </c>
      <c r="C3289" s="100">
        <v>1662</v>
      </c>
    </row>
    <row r="3290" spans="1:3">
      <c r="A3290" s="73">
        <v>39814</v>
      </c>
      <c r="B3290" s="100">
        <v>555</v>
      </c>
      <c r="C3290" s="100">
        <v>1662</v>
      </c>
    </row>
    <row r="3291" spans="1:3">
      <c r="A3291" s="73">
        <v>39815</v>
      </c>
      <c r="B3291" s="100">
        <v>555</v>
      </c>
      <c r="C3291" s="100">
        <v>1641</v>
      </c>
    </row>
    <row r="3292" spans="1:3">
      <c r="A3292" s="73">
        <v>39816</v>
      </c>
      <c r="B3292" s="100">
        <v>555</v>
      </c>
      <c r="C3292" s="100">
        <v>1641</v>
      </c>
    </row>
    <row r="3293" spans="1:3">
      <c r="A3293" s="73">
        <v>39817</v>
      </c>
      <c r="B3293" s="100">
        <v>555</v>
      </c>
      <c r="C3293" s="100">
        <v>1641</v>
      </c>
    </row>
    <row r="3294" spans="1:3">
      <c r="A3294" s="73">
        <v>39818</v>
      </c>
      <c r="B3294" s="100">
        <v>552</v>
      </c>
      <c r="C3294" s="100">
        <v>1600</v>
      </c>
    </row>
    <row r="3295" spans="1:3">
      <c r="A3295" s="73">
        <v>39819</v>
      </c>
      <c r="B3295" s="100">
        <v>539</v>
      </c>
      <c r="C3295" s="100">
        <v>1531</v>
      </c>
    </row>
    <row r="3296" spans="1:3">
      <c r="A3296" s="73">
        <v>39820</v>
      </c>
      <c r="B3296" s="100">
        <v>523</v>
      </c>
      <c r="C3296" s="100">
        <v>1505</v>
      </c>
    </row>
    <row r="3297" spans="1:3">
      <c r="A3297" s="73">
        <v>39821</v>
      </c>
      <c r="B3297" s="100">
        <v>520</v>
      </c>
      <c r="C3297" s="100">
        <v>1535</v>
      </c>
    </row>
    <row r="3298" spans="1:3">
      <c r="A3298" s="73">
        <v>39822</v>
      </c>
      <c r="B3298" s="100">
        <v>521</v>
      </c>
      <c r="C3298" s="100">
        <v>1530</v>
      </c>
    </row>
    <row r="3299" spans="1:3">
      <c r="A3299" s="73">
        <v>39823</v>
      </c>
      <c r="B3299" s="100">
        <v>521</v>
      </c>
      <c r="C3299" s="100">
        <v>1530</v>
      </c>
    </row>
    <row r="3300" spans="1:3">
      <c r="A3300" s="73">
        <v>39824</v>
      </c>
      <c r="B3300" s="100">
        <v>521</v>
      </c>
      <c r="C3300" s="100">
        <v>1530</v>
      </c>
    </row>
    <row r="3301" spans="1:3">
      <c r="A3301" s="73">
        <v>39825</v>
      </c>
      <c r="B3301" s="100">
        <v>518</v>
      </c>
      <c r="C3301" s="100">
        <v>1530</v>
      </c>
    </row>
    <row r="3302" spans="1:3">
      <c r="A3302" s="73">
        <v>39826</v>
      </c>
      <c r="B3302" s="100">
        <v>521</v>
      </c>
      <c r="C3302" s="100">
        <v>1540</v>
      </c>
    </row>
    <row r="3303" spans="1:3">
      <c r="A3303" s="73">
        <v>39827</v>
      </c>
      <c r="B3303" s="100">
        <v>518</v>
      </c>
      <c r="C3303" s="100">
        <v>1553</v>
      </c>
    </row>
    <row r="3304" spans="1:3">
      <c r="A3304" s="73">
        <v>39828</v>
      </c>
      <c r="B3304" s="100">
        <v>516</v>
      </c>
      <c r="C3304" s="100">
        <v>1558</v>
      </c>
    </row>
    <row r="3305" spans="1:3">
      <c r="A3305" s="73">
        <v>39829</v>
      </c>
      <c r="B3305" s="100">
        <v>515</v>
      </c>
      <c r="C3305" s="100">
        <v>1540</v>
      </c>
    </row>
    <row r="3306" spans="1:3">
      <c r="A3306" s="73">
        <v>39830</v>
      </c>
      <c r="B3306" s="100">
        <v>515</v>
      </c>
      <c r="C3306" s="100">
        <v>1540</v>
      </c>
    </row>
    <row r="3307" spans="1:3">
      <c r="A3307" s="73">
        <v>39831</v>
      </c>
      <c r="B3307" s="100">
        <v>515</v>
      </c>
      <c r="C3307" s="100">
        <v>1540</v>
      </c>
    </row>
    <row r="3308" spans="1:3">
      <c r="A3308" s="73">
        <v>39832</v>
      </c>
      <c r="B3308" s="100">
        <v>515</v>
      </c>
      <c r="C3308" s="100">
        <v>1540</v>
      </c>
    </row>
    <row r="3309" spans="1:3">
      <c r="A3309" s="73">
        <v>39833</v>
      </c>
      <c r="B3309" s="100">
        <v>513</v>
      </c>
      <c r="C3309" s="100">
        <v>1546</v>
      </c>
    </row>
    <row r="3310" spans="1:3">
      <c r="A3310" s="73">
        <v>39834</v>
      </c>
      <c r="B3310" s="100">
        <v>509.99999999999994</v>
      </c>
      <c r="C3310" s="100">
        <v>1529</v>
      </c>
    </row>
    <row r="3311" spans="1:3">
      <c r="A3311" s="73">
        <v>39835</v>
      </c>
      <c r="B3311" s="100">
        <v>511.00000000000006</v>
      </c>
      <c r="C3311" s="100">
        <v>1526</v>
      </c>
    </row>
    <row r="3312" spans="1:3">
      <c r="A3312" s="73">
        <v>39836</v>
      </c>
      <c r="B3312" s="100">
        <v>509.99999999999994</v>
      </c>
      <c r="C3312" s="100">
        <v>1527</v>
      </c>
    </row>
    <row r="3313" spans="1:3">
      <c r="A3313" s="73">
        <v>39837</v>
      </c>
      <c r="B3313" s="100">
        <v>509.99999999999994</v>
      </c>
      <c r="C3313" s="100">
        <v>1527</v>
      </c>
    </row>
    <row r="3314" spans="1:3">
      <c r="A3314" s="73">
        <v>39838</v>
      </c>
      <c r="B3314" s="100">
        <v>509.99999999999994</v>
      </c>
      <c r="C3314" s="100">
        <v>1527</v>
      </c>
    </row>
    <row r="3315" spans="1:3">
      <c r="A3315" s="73">
        <v>39839</v>
      </c>
      <c r="B3315" s="100">
        <v>505</v>
      </c>
      <c r="C3315" s="100">
        <v>1525</v>
      </c>
    </row>
    <row r="3316" spans="1:3">
      <c r="A3316" s="73">
        <v>39840</v>
      </c>
      <c r="B3316" s="100">
        <v>500</v>
      </c>
      <c r="C3316" s="100">
        <v>1526</v>
      </c>
    </row>
    <row r="3317" spans="1:3">
      <c r="A3317" s="73">
        <v>39841</v>
      </c>
      <c r="B3317" s="100">
        <v>490.00000000000006</v>
      </c>
      <c r="C3317" s="100">
        <v>1491</v>
      </c>
    </row>
    <row r="3318" spans="1:3">
      <c r="A3318" s="73">
        <v>39842</v>
      </c>
      <c r="B3318" s="100">
        <v>484.99999999999994</v>
      </c>
      <c r="C3318" s="100">
        <v>1470</v>
      </c>
    </row>
    <row r="3319" spans="1:3">
      <c r="A3319" s="73">
        <v>39843</v>
      </c>
      <c r="B3319" s="100">
        <v>481.00000000000006</v>
      </c>
      <c r="C3319" s="100">
        <v>1476</v>
      </c>
    </row>
    <row r="3320" spans="1:3">
      <c r="A3320" s="73">
        <v>39844</v>
      </c>
      <c r="B3320" s="100">
        <v>481.00000000000006</v>
      </c>
      <c r="C3320" s="100">
        <v>1476</v>
      </c>
    </row>
    <row r="3321" spans="1:3">
      <c r="A3321" s="73">
        <v>39845</v>
      </c>
      <c r="B3321" s="100">
        <v>481.00000000000006</v>
      </c>
      <c r="C3321" s="100">
        <v>1476</v>
      </c>
    </row>
    <row r="3322" spans="1:3">
      <c r="A3322" s="73">
        <v>39846</v>
      </c>
      <c r="B3322" s="100">
        <v>483</v>
      </c>
      <c r="C3322" s="100">
        <v>1481</v>
      </c>
    </row>
    <row r="3323" spans="1:3">
      <c r="A3323" s="73">
        <v>39847</v>
      </c>
      <c r="B3323" s="100">
        <v>482</v>
      </c>
      <c r="C3323" s="100">
        <v>1470</v>
      </c>
    </row>
    <row r="3324" spans="1:3">
      <c r="A3324" s="73">
        <v>39848</v>
      </c>
      <c r="B3324" s="100">
        <v>484.99999999999994</v>
      </c>
      <c r="C3324" s="100">
        <v>1454</v>
      </c>
    </row>
    <row r="3325" spans="1:3">
      <c r="A3325" s="73">
        <v>39849</v>
      </c>
      <c r="B3325" s="100">
        <v>484.99999999999994</v>
      </c>
      <c r="C3325" s="100">
        <v>1445</v>
      </c>
    </row>
    <row r="3326" spans="1:3">
      <c r="A3326" s="73">
        <v>39850</v>
      </c>
      <c r="B3326" s="100">
        <v>484</v>
      </c>
      <c r="C3326" s="100">
        <v>1437</v>
      </c>
    </row>
    <row r="3327" spans="1:3">
      <c r="A3327" s="73">
        <v>39851</v>
      </c>
      <c r="B3327" s="100">
        <v>484</v>
      </c>
      <c r="C3327" s="100">
        <v>1437</v>
      </c>
    </row>
    <row r="3328" spans="1:3">
      <c r="A3328" s="73">
        <v>39852</v>
      </c>
      <c r="B3328" s="100">
        <v>484</v>
      </c>
      <c r="C3328" s="100">
        <v>1437</v>
      </c>
    </row>
    <row r="3329" spans="1:3">
      <c r="A3329" s="73">
        <v>39853</v>
      </c>
      <c r="B3329" s="100">
        <v>478</v>
      </c>
      <c r="C3329" s="100">
        <v>1428</v>
      </c>
    </row>
    <row r="3330" spans="1:3">
      <c r="A3330" s="73">
        <v>39854</v>
      </c>
      <c r="B3330" s="100">
        <v>474</v>
      </c>
      <c r="C3330" s="100">
        <v>1433</v>
      </c>
    </row>
    <row r="3331" spans="1:3">
      <c r="A3331" s="73">
        <v>39855</v>
      </c>
      <c r="B3331" s="100">
        <v>472</v>
      </c>
      <c r="C3331" s="100">
        <v>1439</v>
      </c>
    </row>
    <row r="3332" spans="1:3">
      <c r="A3332" s="73">
        <v>39856</v>
      </c>
      <c r="B3332" s="100">
        <v>473.00000000000006</v>
      </c>
      <c r="C3332" s="100">
        <v>1451</v>
      </c>
    </row>
    <row r="3333" spans="1:3">
      <c r="A3333" s="73">
        <v>39857</v>
      </c>
      <c r="B3333" s="100">
        <v>471</v>
      </c>
      <c r="C3333" s="100">
        <v>1445</v>
      </c>
    </row>
    <row r="3334" spans="1:3">
      <c r="A3334" s="73">
        <v>39858</v>
      </c>
      <c r="B3334" s="100">
        <v>471</v>
      </c>
      <c r="C3334" s="100">
        <v>1445</v>
      </c>
    </row>
    <row r="3335" spans="1:3">
      <c r="A3335" s="73">
        <v>39859</v>
      </c>
      <c r="B3335" s="100">
        <v>471</v>
      </c>
      <c r="C3335" s="100">
        <v>1445</v>
      </c>
    </row>
    <row r="3336" spans="1:3">
      <c r="A3336" s="73">
        <v>39860</v>
      </c>
      <c r="B3336" s="100">
        <v>471</v>
      </c>
      <c r="C3336" s="100">
        <v>1445</v>
      </c>
    </row>
    <row r="3337" spans="1:3">
      <c r="A3337" s="73">
        <v>39861</v>
      </c>
      <c r="B3337" s="100">
        <v>472</v>
      </c>
      <c r="C3337" s="100">
        <v>1468</v>
      </c>
    </row>
    <row r="3338" spans="1:3">
      <c r="A3338" s="73">
        <v>39862</v>
      </c>
      <c r="B3338" s="100">
        <v>483</v>
      </c>
      <c r="C3338" s="100">
        <v>1478</v>
      </c>
    </row>
    <row r="3339" spans="1:3">
      <c r="A3339" s="73">
        <v>39863</v>
      </c>
      <c r="B3339" s="100">
        <v>484.99999999999994</v>
      </c>
      <c r="C3339" s="100">
        <v>1476</v>
      </c>
    </row>
    <row r="3340" spans="1:3">
      <c r="A3340" s="73">
        <v>39864</v>
      </c>
      <c r="B3340" s="100">
        <v>493</v>
      </c>
      <c r="C3340" s="100">
        <v>1498</v>
      </c>
    </row>
    <row r="3341" spans="1:3">
      <c r="A3341" s="73">
        <v>39865</v>
      </c>
      <c r="B3341" s="100">
        <v>493</v>
      </c>
      <c r="C3341" s="100">
        <v>1498</v>
      </c>
    </row>
    <row r="3342" spans="1:3">
      <c r="A3342" s="73">
        <v>39866</v>
      </c>
      <c r="B3342" s="100">
        <v>493</v>
      </c>
      <c r="C3342" s="100">
        <v>1498</v>
      </c>
    </row>
    <row r="3343" spans="1:3">
      <c r="A3343" s="73">
        <v>39867</v>
      </c>
      <c r="B3343" s="100">
        <v>498.00000000000006</v>
      </c>
      <c r="C3343" s="100">
        <v>1502</v>
      </c>
    </row>
    <row r="3344" spans="1:3">
      <c r="A3344" s="73">
        <v>39868</v>
      </c>
      <c r="B3344" s="100">
        <v>501.99999999999994</v>
      </c>
      <c r="C3344" s="100">
        <v>1535</v>
      </c>
    </row>
    <row r="3345" spans="1:3">
      <c r="A3345" s="73">
        <v>39869</v>
      </c>
      <c r="B3345" s="100">
        <v>503</v>
      </c>
      <c r="C3345" s="100">
        <v>1527</v>
      </c>
    </row>
    <row r="3346" spans="1:3">
      <c r="A3346" s="73">
        <v>39870</v>
      </c>
      <c r="B3346" s="100">
        <v>504</v>
      </c>
      <c r="C3346" s="100">
        <v>1527</v>
      </c>
    </row>
    <row r="3347" spans="1:3">
      <c r="A3347" s="73">
        <v>39871</v>
      </c>
      <c r="B3347" s="100">
        <v>505</v>
      </c>
      <c r="C3347" s="100">
        <v>1544</v>
      </c>
    </row>
    <row r="3348" spans="1:3">
      <c r="A3348" s="73">
        <v>39872</v>
      </c>
      <c r="B3348" s="100">
        <v>505</v>
      </c>
      <c r="C3348" s="100">
        <v>1544</v>
      </c>
    </row>
    <row r="3349" spans="1:3">
      <c r="A3349" s="73">
        <v>39873</v>
      </c>
      <c r="B3349" s="100">
        <v>505</v>
      </c>
      <c r="C3349" s="100">
        <v>1544</v>
      </c>
    </row>
    <row r="3350" spans="1:3">
      <c r="A3350" s="73">
        <v>39874</v>
      </c>
      <c r="B3350" s="100">
        <v>511.00000000000006</v>
      </c>
      <c r="C3350" s="100">
        <v>1581</v>
      </c>
    </row>
    <row r="3351" spans="1:3">
      <c r="A3351" s="73">
        <v>39875</v>
      </c>
      <c r="B3351" s="100">
        <v>515</v>
      </c>
      <c r="C3351" s="100">
        <v>1610.0000000000002</v>
      </c>
    </row>
    <row r="3352" spans="1:3">
      <c r="A3352" s="73">
        <v>39876</v>
      </c>
      <c r="B3352" s="100">
        <v>524</v>
      </c>
      <c r="C3352" s="100">
        <v>1621</v>
      </c>
    </row>
    <row r="3353" spans="1:3">
      <c r="A3353" s="73">
        <v>39877</v>
      </c>
      <c r="B3353" s="100">
        <v>530</v>
      </c>
      <c r="C3353" s="100">
        <v>1653</v>
      </c>
    </row>
    <row r="3354" spans="1:3">
      <c r="A3354" s="73">
        <v>39878</v>
      </c>
      <c r="B3354" s="100">
        <v>533</v>
      </c>
      <c r="C3354" s="100">
        <v>1662</v>
      </c>
    </row>
    <row r="3355" spans="1:3">
      <c r="A3355" s="73">
        <v>39879</v>
      </c>
      <c r="B3355" s="100">
        <v>533</v>
      </c>
      <c r="C3355" s="100">
        <v>1662</v>
      </c>
    </row>
    <row r="3356" spans="1:3">
      <c r="A3356" s="73">
        <v>39880</v>
      </c>
      <c r="B3356" s="100">
        <v>533</v>
      </c>
      <c r="C3356" s="100">
        <v>1662</v>
      </c>
    </row>
    <row r="3357" spans="1:3">
      <c r="A3357" s="73">
        <v>39881</v>
      </c>
      <c r="B3357" s="100">
        <v>542</v>
      </c>
      <c r="C3357" s="100">
        <v>1684</v>
      </c>
    </row>
    <row r="3358" spans="1:3">
      <c r="A3358" s="73">
        <v>39882</v>
      </c>
      <c r="B3358" s="100">
        <v>538</v>
      </c>
      <c r="C3358" s="100">
        <v>1668</v>
      </c>
    </row>
    <row r="3359" spans="1:3">
      <c r="A3359" s="73">
        <v>39883</v>
      </c>
      <c r="B3359" s="100">
        <v>543</v>
      </c>
      <c r="C3359" s="100">
        <v>1642.0000000000002</v>
      </c>
    </row>
    <row r="3360" spans="1:3">
      <c r="A3360" s="73">
        <v>39884</v>
      </c>
      <c r="B3360" s="100">
        <v>547</v>
      </c>
      <c r="C3360" s="100">
        <v>1635.0000000000002</v>
      </c>
    </row>
    <row r="3361" spans="1:3">
      <c r="A3361" s="73">
        <v>39885</v>
      </c>
      <c r="B3361" s="100">
        <v>549</v>
      </c>
      <c r="C3361" s="100">
        <v>1612</v>
      </c>
    </row>
    <row r="3362" spans="1:3">
      <c r="A3362" s="73">
        <v>39886</v>
      </c>
      <c r="B3362" s="100">
        <v>549</v>
      </c>
      <c r="C3362" s="100">
        <v>1612</v>
      </c>
    </row>
    <row r="3363" spans="1:3">
      <c r="A3363" s="73">
        <v>39887</v>
      </c>
      <c r="B3363" s="100">
        <v>549</v>
      </c>
      <c r="C3363" s="100">
        <v>1612</v>
      </c>
    </row>
    <row r="3364" spans="1:3">
      <c r="A3364" s="73">
        <v>39888</v>
      </c>
      <c r="B3364" s="100">
        <v>548</v>
      </c>
      <c r="C3364" s="100">
        <v>1583</v>
      </c>
    </row>
    <row r="3365" spans="1:3">
      <c r="A3365" s="73">
        <v>39889</v>
      </c>
      <c r="B3365" s="100">
        <v>546</v>
      </c>
      <c r="C3365" s="100">
        <v>1576</v>
      </c>
    </row>
    <row r="3366" spans="1:3">
      <c r="A3366" s="73">
        <v>39890</v>
      </c>
      <c r="B3366" s="100">
        <v>546</v>
      </c>
      <c r="C3366" s="100">
        <v>1614</v>
      </c>
    </row>
    <row r="3367" spans="1:3">
      <c r="A3367" s="73">
        <v>39891</v>
      </c>
      <c r="B3367" s="100">
        <v>545</v>
      </c>
      <c r="C3367" s="100">
        <v>1591</v>
      </c>
    </row>
    <row r="3368" spans="1:3">
      <c r="A3368" s="73">
        <v>39892</v>
      </c>
      <c r="B3368" s="100">
        <v>546</v>
      </c>
      <c r="C3368" s="100">
        <v>1589</v>
      </c>
    </row>
    <row r="3369" spans="1:3">
      <c r="A3369" s="73">
        <v>39893</v>
      </c>
      <c r="B3369" s="100">
        <v>546</v>
      </c>
      <c r="C3369" s="100">
        <v>1589</v>
      </c>
    </row>
    <row r="3370" spans="1:3">
      <c r="A3370" s="73">
        <v>39894</v>
      </c>
      <c r="B3370" s="100">
        <v>546</v>
      </c>
      <c r="C3370" s="100">
        <v>1589</v>
      </c>
    </row>
    <row r="3371" spans="1:3">
      <c r="A3371" s="73">
        <v>39895</v>
      </c>
      <c r="B3371" s="100">
        <v>543</v>
      </c>
      <c r="C3371" s="100">
        <v>1570</v>
      </c>
    </row>
    <row r="3372" spans="1:3">
      <c r="A3372" s="73">
        <v>39896</v>
      </c>
      <c r="B3372" s="100">
        <v>546</v>
      </c>
      <c r="C3372" s="100">
        <v>1563</v>
      </c>
    </row>
    <row r="3373" spans="1:3">
      <c r="A3373" s="73">
        <v>39897</v>
      </c>
      <c r="B3373" s="100">
        <v>542</v>
      </c>
      <c r="C3373" s="100">
        <v>1544</v>
      </c>
    </row>
    <row r="3374" spans="1:3">
      <c r="A3374" s="73">
        <v>39898</v>
      </c>
      <c r="B3374" s="100">
        <v>543</v>
      </c>
      <c r="C3374" s="100">
        <v>1529</v>
      </c>
    </row>
    <row r="3375" spans="1:3">
      <c r="A3375" s="73">
        <v>39899</v>
      </c>
      <c r="B3375" s="100">
        <v>540</v>
      </c>
      <c r="C3375" s="100">
        <v>1500</v>
      </c>
    </row>
    <row r="3376" spans="1:3">
      <c r="A3376" s="73">
        <v>39900</v>
      </c>
      <c r="B3376" s="100">
        <v>540</v>
      </c>
      <c r="C3376" s="100">
        <v>1500</v>
      </c>
    </row>
    <row r="3377" spans="1:3">
      <c r="A3377" s="73">
        <v>39901</v>
      </c>
      <c r="B3377" s="100">
        <v>540</v>
      </c>
      <c r="C3377" s="100">
        <v>1500</v>
      </c>
    </row>
    <row r="3378" spans="1:3">
      <c r="A3378" s="73">
        <v>39902</v>
      </c>
      <c r="B3378" s="100">
        <v>544</v>
      </c>
      <c r="C3378" s="100">
        <v>1516</v>
      </c>
    </row>
    <row r="3379" spans="1:3">
      <c r="A3379" s="73">
        <v>39903</v>
      </c>
      <c r="B3379" s="100">
        <v>543</v>
      </c>
      <c r="C3379" s="100">
        <v>1514</v>
      </c>
    </row>
    <row r="3380" spans="1:3">
      <c r="A3380" s="73">
        <v>39904</v>
      </c>
      <c r="B3380" s="100">
        <v>543</v>
      </c>
      <c r="C3380" s="100">
        <v>1517</v>
      </c>
    </row>
    <row r="3381" spans="1:3">
      <c r="A3381" s="73">
        <v>39905</v>
      </c>
      <c r="B3381" s="100">
        <v>538</v>
      </c>
      <c r="C3381" s="100">
        <v>1483</v>
      </c>
    </row>
    <row r="3382" spans="1:3">
      <c r="A3382" s="73">
        <v>39906</v>
      </c>
      <c r="B3382" s="100">
        <v>532</v>
      </c>
      <c r="C3382" s="100">
        <v>1455</v>
      </c>
    </row>
    <row r="3383" spans="1:3">
      <c r="A3383" s="73">
        <v>39907</v>
      </c>
      <c r="B3383" s="100">
        <v>532</v>
      </c>
      <c r="C3383" s="100">
        <v>1455</v>
      </c>
    </row>
    <row r="3384" spans="1:3">
      <c r="A3384" s="73">
        <v>39908</v>
      </c>
      <c r="B3384" s="100">
        <v>532</v>
      </c>
      <c r="C3384" s="100">
        <v>1455</v>
      </c>
    </row>
    <row r="3385" spans="1:3">
      <c r="A3385" s="73">
        <v>39909</v>
      </c>
      <c r="B3385" s="100">
        <v>526</v>
      </c>
      <c r="C3385" s="100">
        <v>1456</v>
      </c>
    </row>
    <row r="3386" spans="1:3">
      <c r="A3386" s="73">
        <v>39910</v>
      </c>
      <c r="B3386" s="100">
        <v>524</v>
      </c>
      <c r="C3386" s="100">
        <v>1457</v>
      </c>
    </row>
    <row r="3387" spans="1:3">
      <c r="A3387" s="73">
        <v>39911</v>
      </c>
      <c r="B3387" s="100">
        <v>523</v>
      </c>
      <c r="C3387" s="100">
        <v>1451</v>
      </c>
    </row>
    <row r="3388" spans="1:3">
      <c r="A3388" s="73">
        <v>39912</v>
      </c>
      <c r="B3388" s="100">
        <v>519</v>
      </c>
      <c r="C3388" s="100">
        <v>1434</v>
      </c>
    </row>
    <row r="3389" spans="1:3">
      <c r="A3389" s="73">
        <v>39913</v>
      </c>
      <c r="B3389" s="100">
        <v>519</v>
      </c>
      <c r="C3389" s="100">
        <v>1434</v>
      </c>
    </row>
    <row r="3390" spans="1:3">
      <c r="A3390" s="73">
        <v>39914</v>
      </c>
      <c r="B3390" s="100">
        <v>519</v>
      </c>
      <c r="C3390" s="100">
        <v>1434</v>
      </c>
    </row>
    <row r="3391" spans="1:3">
      <c r="A3391" s="73">
        <v>39915</v>
      </c>
      <c r="B3391" s="100">
        <v>519</v>
      </c>
      <c r="C3391" s="100">
        <v>1434</v>
      </c>
    </row>
    <row r="3392" spans="1:3">
      <c r="A3392" s="73">
        <v>39916</v>
      </c>
      <c r="B3392" s="100">
        <v>509</v>
      </c>
      <c r="C3392" s="100">
        <v>1428</v>
      </c>
    </row>
    <row r="3393" spans="1:3">
      <c r="A3393" s="73">
        <v>39917</v>
      </c>
      <c r="B3393" s="100">
        <v>499</v>
      </c>
      <c r="C3393" s="100">
        <v>1399</v>
      </c>
    </row>
    <row r="3394" spans="1:3">
      <c r="A3394" s="73">
        <v>39918</v>
      </c>
      <c r="B3394" s="100">
        <v>496</v>
      </c>
      <c r="C3394" s="100">
        <v>1390</v>
      </c>
    </row>
    <row r="3395" spans="1:3">
      <c r="A3395" s="73">
        <v>39919</v>
      </c>
      <c r="B3395" s="100">
        <v>490.00000000000006</v>
      </c>
      <c r="C3395" s="100">
        <v>1353</v>
      </c>
    </row>
    <row r="3396" spans="1:3">
      <c r="A3396" s="73">
        <v>39920</v>
      </c>
      <c r="B3396" s="100">
        <v>483</v>
      </c>
      <c r="C3396" s="100">
        <v>1310</v>
      </c>
    </row>
    <row r="3397" spans="1:3">
      <c r="A3397" s="73">
        <v>39921</v>
      </c>
      <c r="B3397" s="100">
        <v>483</v>
      </c>
      <c r="C3397" s="100">
        <v>1310</v>
      </c>
    </row>
    <row r="3398" spans="1:3">
      <c r="A3398" s="73">
        <v>39922</v>
      </c>
      <c r="B3398" s="100">
        <v>483</v>
      </c>
      <c r="C3398" s="100">
        <v>1310</v>
      </c>
    </row>
    <row r="3399" spans="1:3">
      <c r="A3399" s="73">
        <v>39923</v>
      </c>
      <c r="B3399" s="100">
        <v>480</v>
      </c>
      <c r="C3399" s="100">
        <v>1321</v>
      </c>
    </row>
    <row r="3400" spans="1:3">
      <c r="A3400" s="73">
        <v>39924</v>
      </c>
      <c r="B3400" s="100">
        <v>484</v>
      </c>
      <c r="C3400" s="100">
        <v>1331</v>
      </c>
    </row>
    <row r="3401" spans="1:3">
      <c r="A3401" s="73">
        <v>39925</v>
      </c>
      <c r="B3401" s="100">
        <v>483</v>
      </c>
      <c r="C3401" s="100">
        <v>1317</v>
      </c>
    </row>
    <row r="3402" spans="1:3">
      <c r="A3402" s="73">
        <v>39926</v>
      </c>
      <c r="B3402" s="100">
        <v>479</v>
      </c>
      <c r="C3402" s="100">
        <v>1314</v>
      </c>
    </row>
    <row r="3403" spans="1:3">
      <c r="A3403" s="73">
        <v>39927</v>
      </c>
      <c r="B3403" s="100">
        <v>473.00000000000006</v>
      </c>
      <c r="C3403" s="100">
        <v>1292</v>
      </c>
    </row>
    <row r="3404" spans="1:3">
      <c r="A3404" s="73">
        <v>39928</v>
      </c>
      <c r="B3404" s="100">
        <v>473.00000000000006</v>
      </c>
      <c r="C3404" s="100">
        <v>1292</v>
      </c>
    </row>
    <row r="3405" spans="1:3">
      <c r="A3405" s="73">
        <v>39929</v>
      </c>
      <c r="B3405" s="100">
        <v>473.00000000000006</v>
      </c>
      <c r="C3405" s="100">
        <v>1292</v>
      </c>
    </row>
    <row r="3406" spans="1:3">
      <c r="A3406" s="73">
        <v>39930</v>
      </c>
      <c r="B3406" s="100">
        <v>467</v>
      </c>
      <c r="C3406" s="100">
        <v>1302</v>
      </c>
    </row>
    <row r="3407" spans="1:3">
      <c r="A3407" s="73">
        <v>39931</v>
      </c>
      <c r="B3407" s="100">
        <v>463</v>
      </c>
      <c r="C3407" s="100">
        <v>1294</v>
      </c>
    </row>
    <row r="3408" spans="1:3">
      <c r="A3408" s="73">
        <v>39932</v>
      </c>
      <c r="B3408" s="100">
        <v>459</v>
      </c>
      <c r="C3408" s="100">
        <v>1265</v>
      </c>
    </row>
    <row r="3409" spans="1:3">
      <c r="A3409" s="73">
        <v>39933</v>
      </c>
      <c r="B3409" s="100">
        <v>438.99999999999994</v>
      </c>
      <c r="C3409" s="100">
        <v>1219</v>
      </c>
    </row>
    <row r="3410" spans="1:3">
      <c r="A3410" s="73">
        <v>39934</v>
      </c>
      <c r="B3410" s="100">
        <v>440.00000000000006</v>
      </c>
      <c r="C3410" s="100">
        <v>1208</v>
      </c>
    </row>
    <row r="3411" spans="1:3">
      <c r="A3411" s="73">
        <v>39935</v>
      </c>
      <c r="B3411" s="100">
        <v>440.00000000000006</v>
      </c>
      <c r="C3411" s="100">
        <v>1208</v>
      </c>
    </row>
    <row r="3412" spans="1:3">
      <c r="A3412" s="73">
        <v>39936</v>
      </c>
      <c r="B3412" s="100">
        <v>440.00000000000006</v>
      </c>
      <c r="C3412" s="100">
        <v>1208</v>
      </c>
    </row>
    <row r="3413" spans="1:3">
      <c r="A3413" s="73">
        <v>39937</v>
      </c>
      <c r="B3413" s="100">
        <v>434.99999999999994</v>
      </c>
      <c r="C3413" s="100">
        <v>1193</v>
      </c>
    </row>
    <row r="3414" spans="1:3">
      <c r="A3414" s="73">
        <v>39938</v>
      </c>
      <c r="B3414" s="100">
        <v>428</v>
      </c>
      <c r="C3414" s="100">
        <v>1181</v>
      </c>
    </row>
    <row r="3415" spans="1:3">
      <c r="A3415" s="73">
        <v>39939</v>
      </c>
      <c r="B3415" s="100">
        <v>422</v>
      </c>
      <c r="C3415" s="100">
        <v>1165</v>
      </c>
    </row>
    <row r="3416" spans="1:3">
      <c r="A3416" s="73">
        <v>39940</v>
      </c>
      <c r="B3416" s="100">
        <v>413.99999999999994</v>
      </c>
      <c r="C3416" s="100">
        <v>1124</v>
      </c>
    </row>
    <row r="3417" spans="1:3">
      <c r="A3417" s="73">
        <v>39941</v>
      </c>
      <c r="B3417" s="100">
        <v>407</v>
      </c>
      <c r="C3417" s="100">
        <v>1112</v>
      </c>
    </row>
    <row r="3418" spans="1:3">
      <c r="A3418" s="73">
        <v>39942</v>
      </c>
      <c r="B3418" s="100">
        <v>407</v>
      </c>
      <c r="C3418" s="100">
        <v>1112</v>
      </c>
    </row>
    <row r="3419" spans="1:3">
      <c r="A3419" s="73">
        <v>39943</v>
      </c>
      <c r="B3419" s="100">
        <v>407</v>
      </c>
      <c r="C3419" s="100">
        <v>1112</v>
      </c>
    </row>
    <row r="3420" spans="1:3">
      <c r="A3420" s="73">
        <v>39944</v>
      </c>
      <c r="B3420" s="100">
        <v>407</v>
      </c>
      <c r="C3420" s="100">
        <v>1127</v>
      </c>
    </row>
    <row r="3421" spans="1:3">
      <c r="A3421" s="73">
        <v>39945</v>
      </c>
      <c r="B3421" s="100">
        <v>407</v>
      </c>
      <c r="C3421" s="100">
        <v>1132</v>
      </c>
    </row>
    <row r="3422" spans="1:3">
      <c r="A3422" s="73">
        <v>39946</v>
      </c>
      <c r="B3422" s="100">
        <v>409.99999999999994</v>
      </c>
      <c r="C3422" s="100">
        <v>1152</v>
      </c>
    </row>
    <row r="3423" spans="1:3">
      <c r="A3423" s="73">
        <v>39947</v>
      </c>
      <c r="B3423" s="100">
        <v>413.99999999999994</v>
      </c>
      <c r="C3423" s="100">
        <v>1164</v>
      </c>
    </row>
    <row r="3424" spans="1:3">
      <c r="A3424" s="73">
        <v>39948</v>
      </c>
      <c r="B3424" s="100">
        <v>408</v>
      </c>
      <c r="C3424" s="100">
        <v>1160</v>
      </c>
    </row>
    <row r="3425" spans="1:3">
      <c r="A3425" s="73">
        <v>39949</v>
      </c>
      <c r="B3425" s="100">
        <v>408</v>
      </c>
      <c r="C3425" s="100">
        <v>1160</v>
      </c>
    </row>
    <row r="3426" spans="1:3">
      <c r="A3426" s="73">
        <v>39950</v>
      </c>
      <c r="B3426" s="100">
        <v>408</v>
      </c>
      <c r="C3426" s="100">
        <v>1160</v>
      </c>
    </row>
    <row r="3427" spans="1:3">
      <c r="A3427" s="73">
        <v>39951</v>
      </c>
      <c r="B3427" s="100">
        <v>401.99999999999994</v>
      </c>
      <c r="C3427" s="100">
        <v>1164</v>
      </c>
    </row>
    <row r="3428" spans="1:3">
      <c r="A3428" s="73">
        <v>39952</v>
      </c>
      <c r="B3428" s="100">
        <v>394</v>
      </c>
      <c r="C3428" s="100">
        <v>1151</v>
      </c>
    </row>
    <row r="3429" spans="1:3">
      <c r="A3429" s="73">
        <v>39953</v>
      </c>
      <c r="B3429" s="100">
        <v>387</v>
      </c>
      <c r="C3429" s="100">
        <v>1129</v>
      </c>
    </row>
    <row r="3430" spans="1:3">
      <c r="A3430" s="73">
        <v>39954</v>
      </c>
      <c r="B3430" s="100">
        <v>384</v>
      </c>
      <c r="C3430" s="100">
        <v>1115</v>
      </c>
    </row>
    <row r="3431" spans="1:3">
      <c r="A3431" s="73">
        <v>39955</v>
      </c>
      <c r="B3431" s="100">
        <v>382</v>
      </c>
      <c r="C3431" s="100">
        <v>1099</v>
      </c>
    </row>
    <row r="3432" spans="1:3">
      <c r="A3432" s="73">
        <v>39956</v>
      </c>
      <c r="B3432" s="100">
        <v>382</v>
      </c>
      <c r="C3432" s="100">
        <v>1099</v>
      </c>
    </row>
    <row r="3433" spans="1:3">
      <c r="A3433" s="73">
        <v>39957</v>
      </c>
      <c r="B3433" s="100">
        <v>382</v>
      </c>
      <c r="C3433" s="100">
        <v>1099</v>
      </c>
    </row>
    <row r="3434" spans="1:3">
      <c r="A3434" s="73">
        <v>39958</v>
      </c>
      <c r="B3434" s="100">
        <v>382</v>
      </c>
      <c r="C3434" s="100">
        <v>1099</v>
      </c>
    </row>
    <row r="3435" spans="1:3">
      <c r="A3435" s="73">
        <v>39959</v>
      </c>
      <c r="B3435" s="100">
        <v>378</v>
      </c>
      <c r="C3435" s="100">
        <v>1094</v>
      </c>
    </row>
    <row r="3436" spans="1:3">
      <c r="A3436" s="73">
        <v>39960</v>
      </c>
      <c r="B3436" s="100">
        <v>370</v>
      </c>
      <c r="C3436" s="100">
        <v>1075</v>
      </c>
    </row>
    <row r="3437" spans="1:3">
      <c r="A3437" s="73">
        <v>39961</v>
      </c>
      <c r="B3437" s="100">
        <v>363</v>
      </c>
      <c r="C3437" s="100">
        <v>1062</v>
      </c>
    </row>
    <row r="3438" spans="1:3">
      <c r="A3438" s="73">
        <v>39962</v>
      </c>
      <c r="B3438" s="100">
        <v>352</v>
      </c>
      <c r="C3438" s="100">
        <v>1067</v>
      </c>
    </row>
    <row r="3439" spans="1:3">
      <c r="A3439" s="73">
        <v>39963</v>
      </c>
      <c r="B3439" s="100">
        <v>352</v>
      </c>
      <c r="C3439" s="100">
        <v>1067</v>
      </c>
    </row>
    <row r="3440" spans="1:3">
      <c r="A3440" s="73">
        <v>39964</v>
      </c>
      <c r="B3440" s="100">
        <v>352</v>
      </c>
      <c r="C3440" s="100">
        <v>1067</v>
      </c>
    </row>
    <row r="3441" spans="1:3">
      <c r="A3441" s="73">
        <v>39965</v>
      </c>
      <c r="B3441" s="100">
        <v>343</v>
      </c>
      <c r="C3441" s="100">
        <v>1032</v>
      </c>
    </row>
    <row r="3442" spans="1:3">
      <c r="A3442" s="73">
        <v>39966</v>
      </c>
      <c r="B3442" s="100">
        <v>331</v>
      </c>
      <c r="C3442" s="100">
        <v>998</v>
      </c>
    </row>
    <row r="3443" spans="1:3">
      <c r="A3443" s="73">
        <v>39967</v>
      </c>
      <c r="B3443" s="100">
        <v>329</v>
      </c>
      <c r="C3443" s="100">
        <v>994</v>
      </c>
    </row>
    <row r="3444" spans="1:3">
      <c r="A3444" s="73">
        <v>39968</v>
      </c>
      <c r="B3444" s="100">
        <v>328</v>
      </c>
      <c r="C3444" s="100">
        <v>981</v>
      </c>
    </row>
    <row r="3445" spans="1:3">
      <c r="A3445" s="73">
        <v>39969</v>
      </c>
      <c r="B3445" s="100">
        <v>325</v>
      </c>
      <c r="C3445" s="100">
        <v>941</v>
      </c>
    </row>
    <row r="3446" spans="1:3">
      <c r="A3446" s="73">
        <v>39970</v>
      </c>
      <c r="B3446" s="100">
        <v>325</v>
      </c>
      <c r="C3446" s="100">
        <v>941</v>
      </c>
    </row>
    <row r="3447" spans="1:3">
      <c r="A3447" s="73">
        <v>39971</v>
      </c>
      <c r="B3447" s="100">
        <v>325</v>
      </c>
      <c r="C3447" s="100">
        <v>941</v>
      </c>
    </row>
    <row r="3448" spans="1:3">
      <c r="A3448" s="73">
        <v>39972</v>
      </c>
      <c r="B3448" s="100">
        <v>325</v>
      </c>
      <c r="C3448" s="100">
        <v>932</v>
      </c>
    </row>
    <row r="3449" spans="1:3">
      <c r="A3449" s="73">
        <v>39973</v>
      </c>
      <c r="B3449" s="100">
        <v>322</v>
      </c>
      <c r="C3449" s="100">
        <v>932</v>
      </c>
    </row>
    <row r="3450" spans="1:3">
      <c r="A3450" s="73">
        <v>39974</v>
      </c>
      <c r="B3450" s="100">
        <v>315</v>
      </c>
      <c r="C3450" s="100">
        <v>918</v>
      </c>
    </row>
    <row r="3451" spans="1:3">
      <c r="A3451" s="73">
        <v>39975</v>
      </c>
      <c r="B3451" s="100">
        <v>311</v>
      </c>
      <c r="C3451" s="100">
        <v>918</v>
      </c>
    </row>
    <row r="3452" spans="1:3">
      <c r="A3452" s="73">
        <v>39976</v>
      </c>
      <c r="B3452" s="100">
        <v>307</v>
      </c>
      <c r="C3452" s="100">
        <v>917</v>
      </c>
    </row>
    <row r="3453" spans="1:3">
      <c r="A3453" s="73">
        <v>39977</v>
      </c>
      <c r="B3453" s="100">
        <v>307</v>
      </c>
      <c r="C3453" s="100">
        <v>917</v>
      </c>
    </row>
    <row r="3454" spans="1:3">
      <c r="A3454" s="73">
        <v>39978</v>
      </c>
      <c r="B3454" s="100">
        <v>307</v>
      </c>
      <c r="C3454" s="100">
        <v>917</v>
      </c>
    </row>
    <row r="3455" spans="1:3">
      <c r="A3455" s="73">
        <v>39979</v>
      </c>
      <c r="B3455" s="100">
        <v>304</v>
      </c>
      <c r="C3455" s="100">
        <v>922.00000000000011</v>
      </c>
    </row>
    <row r="3456" spans="1:3">
      <c r="A3456" s="73">
        <v>39980</v>
      </c>
      <c r="B3456" s="100">
        <v>303</v>
      </c>
      <c r="C3456" s="100">
        <v>927.99999999999989</v>
      </c>
    </row>
    <row r="3457" spans="1:3">
      <c r="A3457" s="73">
        <v>39981</v>
      </c>
      <c r="B3457" s="100">
        <v>307</v>
      </c>
      <c r="C3457" s="100">
        <v>949</v>
      </c>
    </row>
    <row r="3458" spans="1:3">
      <c r="A3458" s="73">
        <v>39982</v>
      </c>
      <c r="B3458" s="100">
        <v>309</v>
      </c>
      <c r="C3458" s="100">
        <v>948</v>
      </c>
    </row>
    <row r="3459" spans="1:3">
      <c r="A3459" s="73">
        <v>39983</v>
      </c>
      <c r="B3459" s="100">
        <v>307</v>
      </c>
      <c r="C3459" s="100">
        <v>949</v>
      </c>
    </row>
    <row r="3460" spans="1:3">
      <c r="A3460" s="73">
        <v>39984</v>
      </c>
      <c r="B3460" s="100">
        <v>307</v>
      </c>
      <c r="C3460" s="100">
        <v>949</v>
      </c>
    </row>
    <row r="3461" spans="1:3">
      <c r="A3461" s="73">
        <v>39985</v>
      </c>
      <c r="B3461" s="100">
        <v>307</v>
      </c>
      <c r="C3461" s="100">
        <v>949</v>
      </c>
    </row>
    <row r="3462" spans="1:3">
      <c r="A3462" s="73">
        <v>39986</v>
      </c>
      <c r="B3462" s="100">
        <v>307</v>
      </c>
      <c r="C3462" s="100">
        <v>944</v>
      </c>
    </row>
    <row r="3463" spans="1:3">
      <c r="A3463" s="73">
        <v>39987</v>
      </c>
      <c r="B3463" s="100">
        <v>308</v>
      </c>
      <c r="C3463" s="100">
        <v>956</v>
      </c>
    </row>
    <row r="3464" spans="1:3">
      <c r="A3464" s="73">
        <v>39988</v>
      </c>
      <c r="B3464" s="100">
        <v>309</v>
      </c>
      <c r="C3464" s="100">
        <v>951</v>
      </c>
    </row>
    <row r="3465" spans="1:3">
      <c r="A3465" s="73">
        <v>39989</v>
      </c>
      <c r="B3465" s="100">
        <v>310</v>
      </c>
      <c r="C3465" s="100">
        <v>959</v>
      </c>
    </row>
    <row r="3466" spans="1:3">
      <c r="A3466" s="73">
        <v>39990</v>
      </c>
      <c r="B3466" s="100">
        <v>311</v>
      </c>
      <c r="C3466" s="100">
        <v>961.99999999999989</v>
      </c>
    </row>
    <row r="3467" spans="1:3">
      <c r="A3467" s="73">
        <v>39991</v>
      </c>
      <c r="B3467" s="100">
        <v>311</v>
      </c>
      <c r="C3467" s="100">
        <v>961.99999999999989</v>
      </c>
    </row>
    <row r="3468" spans="1:3">
      <c r="A3468" s="73">
        <v>39992</v>
      </c>
      <c r="B3468" s="100">
        <v>311</v>
      </c>
      <c r="C3468" s="100">
        <v>961.99999999999989</v>
      </c>
    </row>
    <row r="3469" spans="1:3">
      <c r="A3469" s="73">
        <v>39993</v>
      </c>
      <c r="B3469" s="100">
        <v>310</v>
      </c>
      <c r="C3469" s="100">
        <v>957</v>
      </c>
    </row>
    <row r="3470" spans="1:3">
      <c r="A3470" s="73">
        <v>39994</v>
      </c>
      <c r="B3470" s="100">
        <v>306</v>
      </c>
      <c r="C3470" s="100">
        <v>944.99999999999989</v>
      </c>
    </row>
    <row r="3471" spans="1:3">
      <c r="A3471" s="73">
        <v>39995</v>
      </c>
      <c r="B3471" s="100">
        <v>305</v>
      </c>
      <c r="C3471" s="100">
        <v>940</v>
      </c>
    </row>
    <row r="3472" spans="1:3">
      <c r="A3472" s="73">
        <v>39996</v>
      </c>
      <c r="B3472" s="100">
        <v>305</v>
      </c>
      <c r="C3472" s="100">
        <v>944</v>
      </c>
    </row>
    <row r="3473" spans="1:3">
      <c r="A3473" s="73">
        <v>39997</v>
      </c>
      <c r="B3473" s="100">
        <v>305</v>
      </c>
      <c r="C3473" s="100">
        <v>944</v>
      </c>
    </row>
    <row r="3474" spans="1:3">
      <c r="A3474" s="73">
        <v>39998</v>
      </c>
      <c r="B3474" s="100">
        <v>305</v>
      </c>
      <c r="C3474" s="100">
        <v>944</v>
      </c>
    </row>
    <row r="3475" spans="1:3">
      <c r="A3475" s="73">
        <v>39999</v>
      </c>
      <c r="B3475" s="100">
        <v>305</v>
      </c>
      <c r="C3475" s="100">
        <v>944</v>
      </c>
    </row>
    <row r="3476" spans="1:3">
      <c r="A3476" s="73">
        <v>40000</v>
      </c>
      <c r="B3476" s="100">
        <v>305</v>
      </c>
      <c r="C3476" s="100">
        <v>952.99999999999989</v>
      </c>
    </row>
    <row r="3477" spans="1:3">
      <c r="A3477" s="73">
        <v>40001</v>
      </c>
      <c r="B3477" s="100">
        <v>305</v>
      </c>
      <c r="C3477" s="100">
        <v>952.99999999999989</v>
      </c>
    </row>
    <row r="3478" spans="1:3">
      <c r="A3478" s="73">
        <v>40002</v>
      </c>
      <c r="B3478" s="100">
        <v>305</v>
      </c>
      <c r="C3478" s="100">
        <v>974</v>
      </c>
    </row>
    <row r="3479" spans="1:3">
      <c r="A3479" s="73">
        <v>40003</v>
      </c>
      <c r="B3479" s="100">
        <v>304</v>
      </c>
      <c r="C3479" s="100">
        <v>964</v>
      </c>
    </row>
    <row r="3480" spans="1:3">
      <c r="A3480" s="73">
        <v>40004</v>
      </c>
      <c r="B3480" s="100">
        <v>305</v>
      </c>
      <c r="C3480" s="100">
        <v>980.00000000000011</v>
      </c>
    </row>
    <row r="3481" spans="1:3">
      <c r="A3481" s="73">
        <v>40005</v>
      </c>
      <c r="B3481" s="100">
        <v>305</v>
      </c>
      <c r="C3481" s="100">
        <v>980.00000000000011</v>
      </c>
    </row>
    <row r="3482" spans="1:3">
      <c r="A3482" s="73">
        <v>40006</v>
      </c>
      <c r="B3482" s="100">
        <v>305</v>
      </c>
      <c r="C3482" s="100">
        <v>980.00000000000011</v>
      </c>
    </row>
    <row r="3483" spans="1:3">
      <c r="A3483" s="73">
        <v>40007</v>
      </c>
      <c r="B3483" s="100">
        <v>304</v>
      </c>
      <c r="C3483" s="100">
        <v>980.00000000000011</v>
      </c>
    </row>
    <row r="3484" spans="1:3">
      <c r="A3484" s="73">
        <v>40008</v>
      </c>
      <c r="B3484" s="100">
        <v>303</v>
      </c>
      <c r="C3484" s="100">
        <v>969</v>
      </c>
    </row>
    <row r="3485" spans="1:3">
      <c r="A3485" s="73">
        <v>40009</v>
      </c>
      <c r="B3485" s="100">
        <v>297</v>
      </c>
      <c r="C3485" s="100">
        <v>948</v>
      </c>
    </row>
    <row r="3486" spans="1:3">
      <c r="A3486" s="73">
        <v>40010</v>
      </c>
      <c r="B3486" s="100">
        <v>297</v>
      </c>
      <c r="C3486" s="100">
        <v>950</v>
      </c>
    </row>
    <row r="3487" spans="1:3">
      <c r="A3487" s="73">
        <v>40011</v>
      </c>
      <c r="B3487" s="100">
        <v>291</v>
      </c>
      <c r="C3487" s="100">
        <v>936</v>
      </c>
    </row>
    <row r="3488" spans="1:3">
      <c r="A3488" s="73">
        <v>40012</v>
      </c>
      <c r="B3488" s="100">
        <v>291</v>
      </c>
      <c r="C3488" s="100">
        <v>936</v>
      </c>
    </row>
    <row r="3489" spans="1:3">
      <c r="A3489" s="73">
        <v>40013</v>
      </c>
      <c r="B3489" s="100">
        <v>291</v>
      </c>
      <c r="C3489" s="100">
        <v>936</v>
      </c>
    </row>
    <row r="3490" spans="1:3">
      <c r="A3490" s="73">
        <v>40014</v>
      </c>
      <c r="B3490" s="100">
        <v>284</v>
      </c>
      <c r="C3490" s="100">
        <v>931</v>
      </c>
    </row>
    <row r="3491" spans="1:3">
      <c r="A3491" s="73">
        <v>40015</v>
      </c>
      <c r="B3491" s="100">
        <v>279</v>
      </c>
      <c r="C3491" s="100">
        <v>926</v>
      </c>
    </row>
    <row r="3492" spans="1:3">
      <c r="A3492" s="73">
        <v>40016</v>
      </c>
      <c r="B3492" s="100">
        <v>277</v>
      </c>
      <c r="C3492" s="100">
        <v>910</v>
      </c>
    </row>
    <row r="3493" spans="1:3">
      <c r="A3493" s="73">
        <v>40017</v>
      </c>
      <c r="B3493" s="100">
        <v>274</v>
      </c>
      <c r="C3493" s="100">
        <v>884</v>
      </c>
    </row>
    <row r="3494" spans="1:3">
      <c r="A3494" s="73">
        <v>40018</v>
      </c>
      <c r="B3494" s="100">
        <v>272</v>
      </c>
      <c r="C3494" s="100">
        <v>875</v>
      </c>
    </row>
    <row r="3495" spans="1:3">
      <c r="A3495" s="73">
        <v>40019</v>
      </c>
      <c r="B3495" s="100">
        <v>272</v>
      </c>
      <c r="C3495" s="100">
        <v>875</v>
      </c>
    </row>
    <row r="3496" spans="1:3">
      <c r="A3496" s="73">
        <v>40020</v>
      </c>
      <c r="B3496" s="100">
        <v>272</v>
      </c>
      <c r="C3496" s="100">
        <v>875</v>
      </c>
    </row>
    <row r="3497" spans="1:3">
      <c r="A3497" s="73">
        <v>40021</v>
      </c>
      <c r="B3497" s="100">
        <v>270</v>
      </c>
      <c r="C3497" s="100">
        <v>860</v>
      </c>
    </row>
    <row r="3498" spans="1:3">
      <c r="A3498" s="73">
        <v>40022</v>
      </c>
      <c r="B3498" s="100">
        <v>266</v>
      </c>
      <c r="C3498" s="100">
        <v>852</v>
      </c>
    </row>
    <row r="3499" spans="1:3">
      <c r="A3499" s="73">
        <v>40023</v>
      </c>
      <c r="B3499" s="100">
        <v>263</v>
      </c>
      <c r="C3499" s="100">
        <v>839</v>
      </c>
    </row>
    <row r="3500" spans="1:3">
      <c r="A3500" s="73">
        <v>40024</v>
      </c>
      <c r="B3500" s="100">
        <v>256</v>
      </c>
      <c r="C3500" s="100">
        <v>828.99999999999989</v>
      </c>
    </row>
    <row r="3501" spans="1:3">
      <c r="A3501" s="73">
        <v>40025</v>
      </c>
      <c r="B3501" s="100">
        <v>246.99999999999997</v>
      </c>
      <c r="C3501" s="100">
        <v>830.00000000000011</v>
      </c>
    </row>
    <row r="3502" spans="1:3">
      <c r="A3502" s="73">
        <v>40026</v>
      </c>
      <c r="B3502" s="100">
        <v>246.99999999999997</v>
      </c>
      <c r="C3502" s="100">
        <v>830.00000000000011</v>
      </c>
    </row>
    <row r="3503" spans="1:3">
      <c r="A3503" s="73">
        <v>40027</v>
      </c>
      <c r="B3503" s="100">
        <v>246.99999999999997</v>
      </c>
      <c r="C3503" s="100">
        <v>830.00000000000011</v>
      </c>
    </row>
    <row r="3504" spans="1:3">
      <c r="A3504" s="73">
        <v>40028</v>
      </c>
      <c r="B3504" s="100">
        <v>244</v>
      </c>
      <c r="C3504" s="100">
        <v>802.99999999999989</v>
      </c>
    </row>
    <row r="3505" spans="1:3">
      <c r="A3505" s="73">
        <v>40029</v>
      </c>
      <c r="B3505" s="100">
        <v>243.00000000000003</v>
      </c>
      <c r="C3505" s="100">
        <v>793</v>
      </c>
    </row>
    <row r="3506" spans="1:3">
      <c r="A3506" s="73">
        <v>40030</v>
      </c>
      <c r="B3506" s="100">
        <v>241</v>
      </c>
      <c r="C3506" s="100">
        <v>781</v>
      </c>
    </row>
    <row r="3507" spans="1:3">
      <c r="A3507" s="73">
        <v>40031</v>
      </c>
      <c r="B3507" s="100">
        <v>239</v>
      </c>
      <c r="C3507" s="100">
        <v>778</v>
      </c>
    </row>
    <row r="3508" spans="1:3">
      <c r="A3508" s="73">
        <v>40032</v>
      </c>
      <c r="B3508" s="100">
        <v>237</v>
      </c>
      <c r="C3508" s="100">
        <v>762</v>
      </c>
    </row>
    <row r="3509" spans="1:3">
      <c r="A3509" s="73">
        <v>40033</v>
      </c>
      <c r="B3509" s="100">
        <v>237</v>
      </c>
      <c r="C3509" s="100">
        <v>762</v>
      </c>
    </row>
    <row r="3510" spans="1:3">
      <c r="A3510" s="73">
        <v>40034</v>
      </c>
      <c r="B3510" s="100">
        <v>237</v>
      </c>
      <c r="C3510" s="100">
        <v>762</v>
      </c>
    </row>
    <row r="3511" spans="1:3">
      <c r="A3511" s="73">
        <v>40035</v>
      </c>
      <c r="B3511" s="100">
        <v>235</v>
      </c>
      <c r="C3511" s="100">
        <v>764</v>
      </c>
    </row>
    <row r="3512" spans="1:3">
      <c r="A3512" s="73">
        <v>40036</v>
      </c>
      <c r="B3512" s="100">
        <v>234</v>
      </c>
      <c r="C3512" s="100">
        <v>771</v>
      </c>
    </row>
    <row r="3513" spans="1:3">
      <c r="A3513" s="73">
        <v>40037</v>
      </c>
      <c r="B3513" s="100">
        <v>237</v>
      </c>
      <c r="C3513" s="100">
        <v>785</v>
      </c>
    </row>
    <row r="3514" spans="1:3">
      <c r="A3514" s="73">
        <v>40038</v>
      </c>
      <c r="B3514" s="100">
        <v>236</v>
      </c>
      <c r="C3514" s="100">
        <v>800</v>
      </c>
    </row>
    <row r="3515" spans="1:3">
      <c r="A3515" s="73">
        <v>40039</v>
      </c>
      <c r="B3515" s="100">
        <v>234</v>
      </c>
      <c r="C3515" s="100">
        <v>807</v>
      </c>
    </row>
    <row r="3516" spans="1:3">
      <c r="A3516" s="73">
        <v>40040</v>
      </c>
      <c r="B3516" s="100">
        <v>234</v>
      </c>
      <c r="C3516" s="100">
        <v>807</v>
      </c>
    </row>
    <row r="3517" spans="1:3">
      <c r="A3517" s="73">
        <v>40041</v>
      </c>
      <c r="B3517" s="100">
        <v>234</v>
      </c>
      <c r="C3517" s="100">
        <v>807</v>
      </c>
    </row>
    <row r="3518" spans="1:3">
      <c r="A3518" s="73">
        <v>40042</v>
      </c>
      <c r="B3518" s="100">
        <v>241</v>
      </c>
      <c r="C3518" s="100">
        <v>827.99999999999989</v>
      </c>
    </row>
    <row r="3519" spans="1:3">
      <c r="A3519" s="73">
        <v>40043</v>
      </c>
      <c r="B3519" s="100">
        <v>244</v>
      </c>
      <c r="C3519" s="100">
        <v>828.99999999999989</v>
      </c>
    </row>
    <row r="3520" spans="1:3">
      <c r="A3520" s="73">
        <v>40044</v>
      </c>
      <c r="B3520" s="100">
        <v>246.99999999999997</v>
      </c>
      <c r="C3520" s="100">
        <v>835</v>
      </c>
    </row>
    <row r="3521" spans="1:3">
      <c r="A3521" s="73">
        <v>40045</v>
      </c>
      <c r="B3521" s="100">
        <v>245.00000000000003</v>
      </c>
      <c r="C3521" s="100">
        <v>836.99999999999989</v>
      </c>
    </row>
    <row r="3522" spans="1:3">
      <c r="A3522" s="73">
        <v>40046</v>
      </c>
      <c r="B3522" s="100">
        <v>240</v>
      </c>
      <c r="C3522" s="100">
        <v>828.99999999999989</v>
      </c>
    </row>
    <row r="3523" spans="1:3">
      <c r="A3523" s="73">
        <v>40047</v>
      </c>
      <c r="B3523" s="100">
        <v>240</v>
      </c>
      <c r="C3523" s="100">
        <v>828.99999999999989</v>
      </c>
    </row>
    <row r="3524" spans="1:3">
      <c r="A3524" s="73">
        <v>40048</v>
      </c>
      <c r="B3524" s="100">
        <v>240</v>
      </c>
      <c r="C3524" s="100">
        <v>828.99999999999989</v>
      </c>
    </row>
    <row r="3525" spans="1:3">
      <c r="A3525" s="73">
        <v>40049</v>
      </c>
      <c r="B3525" s="100">
        <v>237</v>
      </c>
      <c r="C3525" s="100">
        <v>853.99999999999989</v>
      </c>
    </row>
    <row r="3526" spans="1:3">
      <c r="A3526" s="73">
        <v>40050</v>
      </c>
      <c r="B3526" s="100">
        <v>235</v>
      </c>
      <c r="C3526" s="100">
        <v>853.99999999999989</v>
      </c>
    </row>
    <row r="3527" spans="1:3">
      <c r="A3527" s="73">
        <v>40051</v>
      </c>
      <c r="B3527" s="100">
        <v>235</v>
      </c>
      <c r="C3527" s="100">
        <v>852.99999999999989</v>
      </c>
    </row>
    <row r="3528" spans="1:3">
      <c r="A3528" s="73">
        <v>40052</v>
      </c>
      <c r="B3528" s="100">
        <v>235</v>
      </c>
      <c r="C3528" s="100">
        <v>849</v>
      </c>
    </row>
    <row r="3529" spans="1:3">
      <c r="A3529" s="73">
        <v>40053</v>
      </c>
      <c r="B3529" s="100">
        <v>233</v>
      </c>
      <c r="C3529" s="100">
        <v>849</v>
      </c>
    </row>
    <row r="3530" spans="1:3">
      <c r="A3530" s="73">
        <v>40054</v>
      </c>
      <c r="B3530" s="100">
        <v>233</v>
      </c>
      <c r="C3530" s="100">
        <v>849</v>
      </c>
    </row>
    <row r="3531" spans="1:3">
      <c r="A3531" s="73">
        <v>40055</v>
      </c>
      <c r="B3531" s="100">
        <v>233</v>
      </c>
      <c r="C3531" s="100">
        <v>849</v>
      </c>
    </row>
    <row r="3532" spans="1:3">
      <c r="A3532" s="73">
        <v>40056</v>
      </c>
      <c r="B3532" s="100">
        <v>231</v>
      </c>
      <c r="C3532" s="100">
        <v>849</v>
      </c>
    </row>
    <row r="3533" spans="1:3">
      <c r="A3533" s="73">
        <v>40057</v>
      </c>
      <c r="B3533" s="100">
        <v>233</v>
      </c>
      <c r="C3533" s="100">
        <v>853.99999999999989</v>
      </c>
    </row>
    <row r="3534" spans="1:3">
      <c r="A3534" s="73">
        <v>40058</v>
      </c>
      <c r="B3534" s="100">
        <v>233</v>
      </c>
      <c r="C3534" s="100">
        <v>877.99999999999989</v>
      </c>
    </row>
    <row r="3535" spans="1:3">
      <c r="A3535" s="73">
        <v>40059</v>
      </c>
      <c r="B3535" s="100">
        <v>233</v>
      </c>
      <c r="C3535" s="100">
        <v>876</v>
      </c>
    </row>
    <row r="3536" spans="1:3">
      <c r="A3536" s="73">
        <v>40060</v>
      </c>
      <c r="B3536" s="100">
        <v>231.99999999999997</v>
      </c>
      <c r="C3536" s="100">
        <v>865</v>
      </c>
    </row>
    <row r="3537" spans="1:3">
      <c r="A3537" s="73">
        <v>40061</v>
      </c>
      <c r="B3537" s="100">
        <v>231.99999999999997</v>
      </c>
      <c r="C3537" s="100">
        <v>865</v>
      </c>
    </row>
    <row r="3538" spans="1:3">
      <c r="A3538" s="73">
        <v>40062</v>
      </c>
      <c r="B3538" s="100">
        <v>231.99999999999997</v>
      </c>
      <c r="C3538" s="100">
        <v>865</v>
      </c>
    </row>
    <row r="3539" spans="1:3">
      <c r="A3539" s="73">
        <v>40063</v>
      </c>
      <c r="B3539" s="100">
        <v>231.99999999999997</v>
      </c>
      <c r="C3539" s="100">
        <v>865</v>
      </c>
    </row>
    <row r="3540" spans="1:3">
      <c r="A3540" s="73">
        <v>40064</v>
      </c>
      <c r="B3540" s="100">
        <v>229</v>
      </c>
      <c r="C3540" s="100">
        <v>857</v>
      </c>
    </row>
    <row r="3541" spans="1:3">
      <c r="A3541" s="73">
        <v>40065</v>
      </c>
      <c r="B3541" s="100">
        <v>227</v>
      </c>
      <c r="C3541" s="100">
        <v>852.99999999999989</v>
      </c>
    </row>
    <row r="3542" spans="1:3">
      <c r="A3542" s="73">
        <v>40066</v>
      </c>
      <c r="B3542" s="100">
        <v>225.99999999999997</v>
      </c>
      <c r="C3542" s="100">
        <v>851</v>
      </c>
    </row>
    <row r="3543" spans="1:3">
      <c r="A3543" s="73">
        <v>40067</v>
      </c>
      <c r="B3543" s="100">
        <v>223</v>
      </c>
      <c r="C3543" s="100">
        <v>836.99999999999989</v>
      </c>
    </row>
    <row r="3544" spans="1:3">
      <c r="A3544" s="73">
        <v>40068</v>
      </c>
      <c r="B3544" s="100">
        <v>223</v>
      </c>
      <c r="C3544" s="100">
        <v>836.99999999999989</v>
      </c>
    </row>
    <row r="3545" spans="1:3">
      <c r="A3545" s="73">
        <v>40069</v>
      </c>
      <c r="B3545" s="100">
        <v>223</v>
      </c>
      <c r="C3545" s="100">
        <v>836.99999999999989</v>
      </c>
    </row>
    <row r="3546" spans="1:3">
      <c r="A3546" s="73">
        <v>40070</v>
      </c>
      <c r="B3546" s="100">
        <v>221</v>
      </c>
      <c r="C3546" s="100">
        <v>819</v>
      </c>
    </row>
    <row r="3547" spans="1:3">
      <c r="A3547" s="73">
        <v>40071</v>
      </c>
      <c r="B3547" s="100">
        <v>217</v>
      </c>
      <c r="C3547" s="100">
        <v>795</v>
      </c>
    </row>
    <row r="3548" spans="1:3">
      <c r="A3548" s="73">
        <v>40072</v>
      </c>
      <c r="B3548" s="100">
        <v>213</v>
      </c>
      <c r="C3548" s="100">
        <v>771</v>
      </c>
    </row>
    <row r="3549" spans="1:3">
      <c r="A3549" s="73">
        <v>40073</v>
      </c>
      <c r="B3549" s="100">
        <v>212</v>
      </c>
      <c r="C3549" s="100">
        <v>773</v>
      </c>
    </row>
    <row r="3550" spans="1:3">
      <c r="A3550" s="73">
        <v>40074</v>
      </c>
      <c r="B3550" s="100">
        <v>212</v>
      </c>
      <c r="C3550" s="100">
        <v>764</v>
      </c>
    </row>
    <row r="3551" spans="1:3">
      <c r="A3551" s="73">
        <v>40075</v>
      </c>
      <c r="B3551" s="100">
        <v>212</v>
      </c>
      <c r="C3551" s="100">
        <v>764</v>
      </c>
    </row>
    <row r="3552" spans="1:3">
      <c r="A3552" s="73">
        <v>40076</v>
      </c>
      <c r="B3552" s="100">
        <v>212</v>
      </c>
      <c r="C3552" s="100">
        <v>764</v>
      </c>
    </row>
    <row r="3553" spans="1:3">
      <c r="A3553" s="73">
        <v>40077</v>
      </c>
      <c r="B3553" s="100">
        <v>212</v>
      </c>
      <c r="C3553" s="100">
        <v>765</v>
      </c>
    </row>
    <row r="3554" spans="1:3">
      <c r="A3554" s="73">
        <v>40078</v>
      </c>
      <c r="B3554" s="100">
        <v>212</v>
      </c>
      <c r="C3554" s="100">
        <v>759</v>
      </c>
    </row>
    <row r="3555" spans="1:3">
      <c r="A3555" s="73">
        <v>40079</v>
      </c>
      <c r="B3555" s="100">
        <v>213</v>
      </c>
      <c r="C3555" s="100">
        <v>755</v>
      </c>
    </row>
    <row r="3556" spans="1:3">
      <c r="A3556" s="73">
        <v>40080</v>
      </c>
      <c r="B3556" s="100">
        <v>213</v>
      </c>
      <c r="C3556" s="100">
        <v>754</v>
      </c>
    </row>
    <row r="3557" spans="1:3">
      <c r="A3557" s="73">
        <v>40081</v>
      </c>
      <c r="B3557" s="100">
        <v>214</v>
      </c>
      <c r="C3557" s="100">
        <v>756</v>
      </c>
    </row>
    <row r="3558" spans="1:3">
      <c r="A3558" s="73">
        <v>40082</v>
      </c>
      <c r="B3558" s="100">
        <v>214</v>
      </c>
      <c r="C3558" s="100">
        <v>756</v>
      </c>
    </row>
    <row r="3559" spans="1:3">
      <c r="A3559" s="73">
        <v>40083</v>
      </c>
      <c r="B3559" s="100">
        <v>214</v>
      </c>
      <c r="C3559" s="100">
        <v>756</v>
      </c>
    </row>
    <row r="3560" spans="1:3">
      <c r="A3560" s="73">
        <v>40084</v>
      </c>
      <c r="B3560" s="100">
        <v>216</v>
      </c>
      <c r="C3560" s="100">
        <v>761</v>
      </c>
    </row>
    <row r="3561" spans="1:3">
      <c r="A3561" s="73">
        <v>40085</v>
      </c>
      <c r="B3561" s="100">
        <v>219</v>
      </c>
      <c r="C3561" s="100">
        <v>759</v>
      </c>
    </row>
    <row r="3562" spans="1:3">
      <c r="A3562" s="73">
        <v>40086</v>
      </c>
      <c r="B3562" s="100">
        <v>218.00000000000003</v>
      </c>
      <c r="C3562" s="100">
        <v>764</v>
      </c>
    </row>
    <row r="3563" spans="1:3">
      <c r="A3563" s="73">
        <v>40087</v>
      </c>
      <c r="B3563" s="100">
        <v>221</v>
      </c>
      <c r="C3563" s="100">
        <v>778</v>
      </c>
    </row>
    <row r="3564" spans="1:3">
      <c r="A3564" s="73">
        <v>40088</v>
      </c>
      <c r="B3564" s="100">
        <v>224.00000000000003</v>
      </c>
      <c r="C3564" s="100">
        <v>787</v>
      </c>
    </row>
    <row r="3565" spans="1:3">
      <c r="A3565" s="73">
        <v>40089</v>
      </c>
      <c r="B3565" s="100">
        <v>224.00000000000003</v>
      </c>
      <c r="C3565" s="100">
        <v>787</v>
      </c>
    </row>
    <row r="3566" spans="1:3">
      <c r="A3566" s="73">
        <v>40090</v>
      </c>
      <c r="B3566" s="100">
        <v>224.00000000000003</v>
      </c>
      <c r="C3566" s="100">
        <v>787</v>
      </c>
    </row>
    <row r="3567" spans="1:3">
      <c r="A3567" s="73">
        <v>40091</v>
      </c>
      <c r="B3567" s="100">
        <v>222.00000000000003</v>
      </c>
      <c r="C3567" s="100">
        <v>781</v>
      </c>
    </row>
    <row r="3568" spans="1:3">
      <c r="A3568" s="73">
        <v>40092</v>
      </c>
      <c r="B3568" s="100">
        <v>221</v>
      </c>
      <c r="C3568" s="100">
        <v>775</v>
      </c>
    </row>
    <row r="3569" spans="1:3">
      <c r="A3569" s="73">
        <v>40093</v>
      </c>
      <c r="B3569" s="100">
        <v>219</v>
      </c>
      <c r="C3569" s="100">
        <v>781</v>
      </c>
    </row>
    <row r="3570" spans="1:3">
      <c r="A3570" s="73">
        <v>40094</v>
      </c>
      <c r="B3570" s="100">
        <v>218.00000000000003</v>
      </c>
      <c r="C3570" s="100">
        <v>771</v>
      </c>
    </row>
    <row r="3571" spans="1:3">
      <c r="A3571" s="73">
        <v>40095</v>
      </c>
      <c r="B3571" s="100">
        <v>217</v>
      </c>
      <c r="C3571" s="100">
        <v>760</v>
      </c>
    </row>
    <row r="3572" spans="1:3">
      <c r="A3572" s="73">
        <v>40096</v>
      </c>
      <c r="B3572" s="100">
        <v>217</v>
      </c>
      <c r="C3572" s="100">
        <v>760</v>
      </c>
    </row>
    <row r="3573" spans="1:3">
      <c r="A3573" s="73">
        <v>40097</v>
      </c>
      <c r="B3573" s="100">
        <v>217</v>
      </c>
      <c r="C3573" s="100">
        <v>760</v>
      </c>
    </row>
    <row r="3574" spans="1:3">
      <c r="A3574" s="73">
        <v>40098</v>
      </c>
      <c r="B3574" s="100">
        <v>217</v>
      </c>
      <c r="C3574" s="100">
        <v>760</v>
      </c>
    </row>
    <row r="3575" spans="1:3">
      <c r="A3575" s="73">
        <v>40099</v>
      </c>
      <c r="B3575" s="100">
        <v>216</v>
      </c>
      <c r="C3575" s="100">
        <v>765</v>
      </c>
    </row>
    <row r="3576" spans="1:3">
      <c r="A3576" s="73">
        <v>40100</v>
      </c>
      <c r="B3576" s="100">
        <v>214</v>
      </c>
      <c r="C3576" s="100">
        <v>749</v>
      </c>
    </row>
    <row r="3577" spans="1:3">
      <c r="A3577" s="73">
        <v>40101</v>
      </c>
      <c r="B3577" s="100">
        <v>213</v>
      </c>
      <c r="C3577" s="100">
        <v>742</v>
      </c>
    </row>
    <row r="3578" spans="1:3">
      <c r="A3578" s="73">
        <v>40102</v>
      </c>
      <c r="B3578" s="100">
        <v>213</v>
      </c>
      <c r="C3578" s="100">
        <v>742</v>
      </c>
    </row>
    <row r="3579" spans="1:3">
      <c r="A3579" s="73">
        <v>40103</v>
      </c>
      <c r="B3579" s="100">
        <v>213</v>
      </c>
      <c r="C3579" s="100">
        <v>742</v>
      </c>
    </row>
    <row r="3580" spans="1:3">
      <c r="A3580" s="73">
        <v>40104</v>
      </c>
      <c r="B3580" s="100">
        <v>213</v>
      </c>
      <c r="C3580" s="100">
        <v>742</v>
      </c>
    </row>
    <row r="3581" spans="1:3">
      <c r="A3581" s="73">
        <v>40105</v>
      </c>
      <c r="B3581" s="100">
        <v>212</v>
      </c>
      <c r="C3581" s="100">
        <v>740</v>
      </c>
    </row>
    <row r="3582" spans="1:3">
      <c r="A3582" s="73">
        <v>40106</v>
      </c>
      <c r="B3582" s="100">
        <v>210</v>
      </c>
      <c r="C3582" s="100">
        <v>740</v>
      </c>
    </row>
    <row r="3583" spans="1:3">
      <c r="A3583" s="73">
        <v>40107</v>
      </c>
      <c r="B3583" s="100">
        <v>208</v>
      </c>
      <c r="C3583" s="100">
        <v>730</v>
      </c>
    </row>
    <row r="3584" spans="1:3">
      <c r="A3584" s="73">
        <v>40108</v>
      </c>
      <c r="B3584" s="100">
        <v>206.99999999999997</v>
      </c>
      <c r="C3584" s="100">
        <v>728</v>
      </c>
    </row>
    <row r="3585" spans="1:3">
      <c r="A3585" s="73">
        <v>40109</v>
      </c>
      <c r="B3585" s="100">
        <v>204.99999999999997</v>
      </c>
      <c r="C3585" s="100">
        <v>718</v>
      </c>
    </row>
    <row r="3586" spans="1:3">
      <c r="A3586" s="73">
        <v>40110</v>
      </c>
      <c r="B3586" s="100">
        <v>204.99999999999997</v>
      </c>
      <c r="C3586" s="100">
        <v>718</v>
      </c>
    </row>
    <row r="3587" spans="1:3">
      <c r="A3587" s="73">
        <v>40111</v>
      </c>
      <c r="B3587" s="100">
        <v>204.99999999999997</v>
      </c>
      <c r="C3587" s="100">
        <v>718</v>
      </c>
    </row>
    <row r="3588" spans="1:3">
      <c r="A3588" s="73">
        <v>40112</v>
      </c>
      <c r="B3588" s="100">
        <v>204</v>
      </c>
      <c r="C3588" s="100">
        <v>712</v>
      </c>
    </row>
    <row r="3589" spans="1:3">
      <c r="A3589" s="73">
        <v>40113</v>
      </c>
      <c r="B3589" s="100">
        <v>202.99999999999997</v>
      </c>
      <c r="C3589" s="100">
        <v>720</v>
      </c>
    </row>
    <row r="3590" spans="1:3">
      <c r="A3590" s="73">
        <v>40114</v>
      </c>
      <c r="B3590" s="100">
        <v>204</v>
      </c>
      <c r="C3590" s="100">
        <v>727</v>
      </c>
    </row>
    <row r="3591" spans="1:3">
      <c r="A3591" s="73">
        <v>40115</v>
      </c>
      <c r="B3591" s="100">
        <v>204</v>
      </c>
      <c r="C3591" s="100">
        <v>724</v>
      </c>
    </row>
    <row r="3592" spans="1:3">
      <c r="A3592" s="73">
        <v>40116</v>
      </c>
      <c r="B3592" s="100">
        <v>206</v>
      </c>
      <c r="C3592" s="100">
        <v>735</v>
      </c>
    </row>
    <row r="3593" spans="1:3">
      <c r="A3593" s="73">
        <v>40117</v>
      </c>
      <c r="B3593" s="100">
        <v>206</v>
      </c>
      <c r="C3593" s="100">
        <v>735</v>
      </c>
    </row>
    <row r="3594" spans="1:3">
      <c r="A3594" s="73">
        <v>40118</v>
      </c>
      <c r="B3594" s="100">
        <v>206</v>
      </c>
      <c r="C3594" s="100">
        <v>735</v>
      </c>
    </row>
    <row r="3595" spans="1:3">
      <c r="A3595" s="73">
        <v>40119</v>
      </c>
      <c r="B3595" s="100">
        <v>204.99999999999997</v>
      </c>
      <c r="C3595" s="100">
        <v>733</v>
      </c>
    </row>
    <row r="3596" spans="1:3">
      <c r="A3596" s="73">
        <v>40120</v>
      </c>
      <c r="B3596" s="100">
        <v>206.99999999999997</v>
      </c>
      <c r="C3596" s="100">
        <v>724</v>
      </c>
    </row>
    <row r="3597" spans="1:3">
      <c r="A3597" s="73">
        <v>40121</v>
      </c>
      <c r="B3597" s="100">
        <v>206.99999999999997</v>
      </c>
      <c r="C3597" s="100">
        <v>718</v>
      </c>
    </row>
    <row r="3598" spans="1:3">
      <c r="A3598" s="73">
        <v>40122</v>
      </c>
      <c r="B3598" s="100">
        <v>206</v>
      </c>
      <c r="C3598" s="100">
        <v>719</v>
      </c>
    </row>
    <row r="3599" spans="1:3">
      <c r="A3599" s="73">
        <v>40123</v>
      </c>
      <c r="B3599" s="100">
        <v>204</v>
      </c>
      <c r="C3599" s="100">
        <v>723</v>
      </c>
    </row>
    <row r="3600" spans="1:3">
      <c r="A3600" s="73">
        <v>40124</v>
      </c>
      <c r="B3600" s="100">
        <v>204</v>
      </c>
      <c r="C3600" s="100">
        <v>723</v>
      </c>
    </row>
    <row r="3601" spans="1:3">
      <c r="A3601" s="73">
        <v>40125</v>
      </c>
      <c r="B3601" s="100">
        <v>204</v>
      </c>
      <c r="C3601" s="100">
        <v>723</v>
      </c>
    </row>
    <row r="3602" spans="1:3">
      <c r="A3602" s="73">
        <v>40126</v>
      </c>
      <c r="B3602" s="100">
        <v>202.99999999999997</v>
      </c>
      <c r="C3602" s="100">
        <v>720</v>
      </c>
    </row>
    <row r="3603" spans="1:3">
      <c r="A3603" s="73">
        <v>40127</v>
      </c>
      <c r="B3603" s="100">
        <v>202</v>
      </c>
      <c r="C3603" s="100">
        <v>716</v>
      </c>
    </row>
    <row r="3604" spans="1:3">
      <c r="A3604" s="73">
        <v>40128</v>
      </c>
      <c r="B3604" s="100">
        <v>202</v>
      </c>
      <c r="C3604" s="100">
        <v>716</v>
      </c>
    </row>
    <row r="3605" spans="1:3">
      <c r="A3605" s="73">
        <v>40129</v>
      </c>
      <c r="B3605" s="100">
        <v>200.99999999999997</v>
      </c>
      <c r="C3605" s="100">
        <v>715</v>
      </c>
    </row>
    <row r="3606" spans="1:3">
      <c r="A3606" s="73">
        <v>40130</v>
      </c>
      <c r="B3606" s="100">
        <v>200.99999999999997</v>
      </c>
      <c r="C3606" s="100">
        <v>713</v>
      </c>
    </row>
    <row r="3607" spans="1:3">
      <c r="A3607" s="73">
        <v>40131</v>
      </c>
      <c r="B3607" s="100">
        <v>200.99999999999997</v>
      </c>
      <c r="C3607" s="100">
        <v>713</v>
      </c>
    </row>
    <row r="3608" spans="1:3">
      <c r="A3608" s="73">
        <v>40132</v>
      </c>
      <c r="B3608" s="100">
        <v>200.99999999999997</v>
      </c>
      <c r="C3608" s="100">
        <v>713</v>
      </c>
    </row>
    <row r="3609" spans="1:3">
      <c r="A3609" s="73">
        <v>40133</v>
      </c>
      <c r="B3609" s="100">
        <v>200.99999999999997</v>
      </c>
      <c r="C3609" s="100">
        <v>718</v>
      </c>
    </row>
    <row r="3610" spans="1:3">
      <c r="A3610" s="73">
        <v>40134</v>
      </c>
      <c r="B3610" s="100">
        <v>200</v>
      </c>
      <c r="C3610" s="100">
        <v>719</v>
      </c>
    </row>
    <row r="3611" spans="1:3">
      <c r="A3611" s="73">
        <v>40135</v>
      </c>
      <c r="B3611" s="100">
        <v>200</v>
      </c>
      <c r="C3611" s="100">
        <v>714</v>
      </c>
    </row>
    <row r="3612" spans="1:3">
      <c r="A3612" s="73">
        <v>40136</v>
      </c>
      <c r="B3612" s="100">
        <v>200.99999999999997</v>
      </c>
      <c r="C3612" s="100">
        <v>720</v>
      </c>
    </row>
    <row r="3613" spans="1:3">
      <c r="A3613" s="73">
        <v>40137</v>
      </c>
      <c r="B3613" s="100">
        <v>202</v>
      </c>
      <c r="C3613" s="100">
        <v>721</v>
      </c>
    </row>
    <row r="3614" spans="1:3">
      <c r="A3614" s="73">
        <v>40138</v>
      </c>
      <c r="B3614" s="100">
        <v>202</v>
      </c>
      <c r="C3614" s="100">
        <v>721</v>
      </c>
    </row>
    <row r="3615" spans="1:3">
      <c r="A3615" s="73">
        <v>40139</v>
      </c>
      <c r="B3615" s="100">
        <v>202</v>
      </c>
      <c r="C3615" s="100">
        <v>721</v>
      </c>
    </row>
    <row r="3616" spans="1:3">
      <c r="A3616" s="73">
        <v>40140</v>
      </c>
      <c r="B3616" s="100">
        <v>202</v>
      </c>
      <c r="C3616" s="100">
        <v>718</v>
      </c>
    </row>
    <row r="3617" spans="1:3">
      <c r="A3617" s="73">
        <v>40141</v>
      </c>
      <c r="B3617" s="100">
        <v>204</v>
      </c>
      <c r="C3617" s="100">
        <v>722</v>
      </c>
    </row>
    <row r="3618" spans="1:3">
      <c r="A3618" s="73">
        <v>40142</v>
      </c>
      <c r="B3618" s="100">
        <v>208</v>
      </c>
      <c r="C3618" s="100">
        <v>724</v>
      </c>
    </row>
    <row r="3619" spans="1:3">
      <c r="A3619" s="73">
        <v>40143</v>
      </c>
      <c r="B3619" s="100">
        <v>208</v>
      </c>
      <c r="C3619" s="100">
        <v>724</v>
      </c>
    </row>
    <row r="3620" spans="1:3">
      <c r="A3620" s="73">
        <v>40144</v>
      </c>
      <c r="B3620" s="100">
        <v>204.99999999999997</v>
      </c>
      <c r="C3620" s="100">
        <v>732</v>
      </c>
    </row>
    <row r="3621" spans="1:3">
      <c r="A3621" s="73">
        <v>40145</v>
      </c>
      <c r="B3621" s="100">
        <v>204.99999999999997</v>
      </c>
      <c r="C3621" s="100">
        <v>732</v>
      </c>
    </row>
    <row r="3622" spans="1:3">
      <c r="A3622" s="73">
        <v>40146</v>
      </c>
      <c r="B3622" s="100">
        <v>204.99999999999997</v>
      </c>
      <c r="C3622" s="100">
        <v>732</v>
      </c>
    </row>
    <row r="3623" spans="1:3">
      <c r="A3623" s="73">
        <v>40147</v>
      </c>
      <c r="B3623" s="100">
        <v>206</v>
      </c>
      <c r="C3623" s="100">
        <v>742</v>
      </c>
    </row>
    <row r="3624" spans="1:3">
      <c r="A3624" s="73">
        <v>40148</v>
      </c>
      <c r="B3624" s="100">
        <v>206</v>
      </c>
      <c r="C3624" s="100">
        <v>725</v>
      </c>
    </row>
    <row r="3625" spans="1:3">
      <c r="A3625" s="73">
        <v>40149</v>
      </c>
      <c r="B3625" s="100">
        <v>204</v>
      </c>
      <c r="C3625" s="100">
        <v>717</v>
      </c>
    </row>
    <row r="3626" spans="1:3">
      <c r="A3626" s="73">
        <v>40150</v>
      </c>
      <c r="B3626" s="100">
        <v>202.99999999999997</v>
      </c>
      <c r="C3626" s="100">
        <v>707</v>
      </c>
    </row>
    <row r="3627" spans="1:3">
      <c r="A3627" s="73">
        <v>40151</v>
      </c>
      <c r="B3627" s="100">
        <v>199</v>
      </c>
      <c r="C3627" s="100">
        <v>692</v>
      </c>
    </row>
    <row r="3628" spans="1:3">
      <c r="A3628" s="73">
        <v>40152</v>
      </c>
      <c r="B3628" s="100">
        <v>199</v>
      </c>
      <c r="C3628" s="100">
        <v>692</v>
      </c>
    </row>
    <row r="3629" spans="1:3">
      <c r="A3629" s="73">
        <v>40153</v>
      </c>
      <c r="B3629" s="100">
        <v>199</v>
      </c>
      <c r="C3629" s="100">
        <v>692</v>
      </c>
    </row>
    <row r="3630" spans="1:3">
      <c r="A3630" s="73">
        <v>40154</v>
      </c>
      <c r="B3630" s="100">
        <v>198</v>
      </c>
      <c r="C3630" s="100">
        <v>693</v>
      </c>
    </row>
    <row r="3631" spans="1:3">
      <c r="A3631" s="73">
        <v>40155</v>
      </c>
      <c r="B3631" s="100">
        <v>196</v>
      </c>
      <c r="C3631" s="100">
        <v>698</v>
      </c>
    </row>
    <row r="3632" spans="1:3">
      <c r="A3632" s="73">
        <v>40156</v>
      </c>
      <c r="B3632" s="100">
        <v>195</v>
      </c>
      <c r="C3632" s="100">
        <v>692</v>
      </c>
    </row>
    <row r="3633" spans="1:3">
      <c r="A3633" s="73">
        <v>40157</v>
      </c>
      <c r="B3633" s="100">
        <v>192</v>
      </c>
      <c r="C3633" s="100">
        <v>685</v>
      </c>
    </row>
    <row r="3634" spans="1:3">
      <c r="A3634" s="73">
        <v>40158</v>
      </c>
      <c r="B3634" s="100">
        <v>189</v>
      </c>
      <c r="C3634" s="100">
        <v>675</v>
      </c>
    </row>
    <row r="3635" spans="1:3">
      <c r="A3635" s="73">
        <v>40159</v>
      </c>
      <c r="B3635" s="100">
        <v>189</v>
      </c>
      <c r="C3635" s="100">
        <v>675</v>
      </c>
    </row>
    <row r="3636" spans="1:3">
      <c r="A3636" s="73">
        <v>40160</v>
      </c>
      <c r="B3636" s="100">
        <v>189</v>
      </c>
      <c r="C3636" s="100">
        <v>675</v>
      </c>
    </row>
    <row r="3637" spans="1:3">
      <c r="A3637" s="73">
        <v>40161</v>
      </c>
      <c r="B3637" s="100">
        <v>187</v>
      </c>
      <c r="C3637" s="100">
        <v>668</v>
      </c>
    </row>
    <row r="3638" spans="1:3">
      <c r="A3638" s="73">
        <v>40162</v>
      </c>
      <c r="B3638" s="100">
        <v>181.99999999999997</v>
      </c>
      <c r="C3638" s="100">
        <v>658</v>
      </c>
    </row>
    <row r="3639" spans="1:3">
      <c r="A3639" s="73">
        <v>40163</v>
      </c>
      <c r="B3639" s="100">
        <v>181</v>
      </c>
      <c r="C3639" s="100">
        <v>656</v>
      </c>
    </row>
    <row r="3640" spans="1:3">
      <c r="A3640" s="73">
        <v>40164</v>
      </c>
      <c r="B3640" s="100">
        <v>181</v>
      </c>
      <c r="C3640" s="100">
        <v>664</v>
      </c>
    </row>
    <row r="3641" spans="1:3">
      <c r="A3641" s="73">
        <v>40165</v>
      </c>
      <c r="B3641" s="100">
        <v>180</v>
      </c>
      <c r="C3641" s="100">
        <v>658</v>
      </c>
    </row>
    <row r="3642" spans="1:3">
      <c r="A3642" s="73">
        <v>40166</v>
      </c>
      <c r="B3642" s="100">
        <v>180</v>
      </c>
      <c r="C3642" s="100">
        <v>658</v>
      </c>
    </row>
    <row r="3643" spans="1:3">
      <c r="A3643" s="73">
        <v>40167</v>
      </c>
      <c r="B3643" s="100">
        <v>180</v>
      </c>
      <c r="C3643" s="100">
        <v>658</v>
      </c>
    </row>
    <row r="3644" spans="1:3">
      <c r="A3644" s="73">
        <v>40168</v>
      </c>
      <c r="B3644" s="100">
        <v>179</v>
      </c>
      <c r="C3644" s="100">
        <v>646</v>
      </c>
    </row>
    <row r="3645" spans="1:3">
      <c r="A3645" s="73">
        <v>40169</v>
      </c>
      <c r="B3645" s="100">
        <v>179</v>
      </c>
      <c r="C3645" s="100">
        <v>638</v>
      </c>
    </row>
    <row r="3646" spans="1:3">
      <c r="A3646" s="73">
        <v>40170</v>
      </c>
      <c r="B3646" s="100">
        <v>177</v>
      </c>
      <c r="C3646" s="100">
        <v>635</v>
      </c>
    </row>
    <row r="3647" spans="1:3">
      <c r="A3647" s="73">
        <v>40171</v>
      </c>
      <c r="B3647" s="100">
        <v>178</v>
      </c>
      <c r="C3647" s="100">
        <v>629</v>
      </c>
    </row>
    <row r="3648" spans="1:3">
      <c r="A3648" s="73">
        <v>40172</v>
      </c>
      <c r="B3648" s="100">
        <v>178</v>
      </c>
      <c r="C3648" s="100">
        <v>629</v>
      </c>
    </row>
    <row r="3649" spans="1:3">
      <c r="A3649" s="73">
        <v>40173</v>
      </c>
      <c r="B3649" s="100">
        <v>178</v>
      </c>
      <c r="C3649" s="100">
        <v>629</v>
      </c>
    </row>
    <row r="3650" spans="1:3">
      <c r="A3650" s="73">
        <v>40174</v>
      </c>
      <c r="B3650" s="100">
        <v>178</v>
      </c>
      <c r="C3650" s="100">
        <v>629</v>
      </c>
    </row>
    <row r="3651" spans="1:3">
      <c r="A3651" s="73">
        <v>40175</v>
      </c>
      <c r="B3651" s="100">
        <v>176</v>
      </c>
      <c r="C3651" s="100">
        <v>623</v>
      </c>
    </row>
    <row r="3652" spans="1:3">
      <c r="A3652" s="73">
        <v>40176</v>
      </c>
      <c r="B3652" s="100">
        <v>175</v>
      </c>
      <c r="C3652" s="100">
        <v>622</v>
      </c>
    </row>
    <row r="3653" spans="1:3">
      <c r="A3653" s="73">
        <v>40177</v>
      </c>
      <c r="B3653" s="100">
        <v>174</v>
      </c>
      <c r="C3653" s="100">
        <v>624</v>
      </c>
    </row>
    <row r="3654" spans="1:3">
      <c r="A3654" s="73">
        <v>40178</v>
      </c>
      <c r="B3654" s="100">
        <v>172</v>
      </c>
      <c r="C3654" s="100">
        <v>617</v>
      </c>
    </row>
    <row r="3655" spans="1:3">
      <c r="A3655" s="73">
        <v>40179</v>
      </c>
      <c r="B3655" s="100">
        <v>172</v>
      </c>
      <c r="C3655" s="100">
        <v>617</v>
      </c>
    </row>
    <row r="3656" spans="1:3">
      <c r="A3656" s="73">
        <v>40180</v>
      </c>
      <c r="B3656" s="100">
        <v>172</v>
      </c>
      <c r="C3656" s="100">
        <v>617</v>
      </c>
    </row>
    <row r="3657" spans="1:3">
      <c r="A3657" s="73">
        <v>40181</v>
      </c>
      <c r="B3657" s="100">
        <v>172</v>
      </c>
      <c r="C3657" s="100">
        <v>617</v>
      </c>
    </row>
    <row r="3658" spans="1:3">
      <c r="A3658" s="73">
        <v>40182</v>
      </c>
      <c r="B3658" s="100">
        <v>170</v>
      </c>
      <c r="C3658" s="100">
        <v>612</v>
      </c>
    </row>
    <row r="3659" spans="1:3">
      <c r="A3659" s="73">
        <v>40183</v>
      </c>
      <c r="B3659" s="100">
        <v>166</v>
      </c>
      <c r="C3659" s="100">
        <v>609</v>
      </c>
    </row>
    <row r="3660" spans="1:3">
      <c r="A3660" s="73">
        <v>40184</v>
      </c>
      <c r="B3660" s="100">
        <v>164</v>
      </c>
      <c r="C3660" s="100">
        <v>596</v>
      </c>
    </row>
    <row r="3661" spans="1:3">
      <c r="A3661" s="73">
        <v>40185</v>
      </c>
      <c r="B3661" s="100">
        <v>162</v>
      </c>
      <c r="C3661" s="100">
        <v>582</v>
      </c>
    </row>
    <row r="3662" spans="1:3">
      <c r="A3662" s="73">
        <v>40186</v>
      </c>
      <c r="B3662" s="100">
        <v>162</v>
      </c>
      <c r="C3662" s="100">
        <v>582</v>
      </c>
    </row>
    <row r="3663" spans="1:3">
      <c r="A3663" s="73">
        <v>40187</v>
      </c>
      <c r="B3663" s="100">
        <v>162</v>
      </c>
      <c r="C3663" s="100">
        <v>582</v>
      </c>
    </row>
    <row r="3664" spans="1:3">
      <c r="A3664" s="73">
        <v>40188</v>
      </c>
      <c r="B3664" s="100">
        <v>162</v>
      </c>
      <c r="C3664" s="100">
        <v>582</v>
      </c>
    </row>
    <row r="3665" spans="1:3">
      <c r="A3665" s="73">
        <v>40189</v>
      </c>
      <c r="B3665" s="100">
        <v>161</v>
      </c>
      <c r="C3665" s="100">
        <v>581</v>
      </c>
    </row>
    <row r="3666" spans="1:3">
      <c r="A3666" s="73">
        <v>40190</v>
      </c>
      <c r="B3666" s="100">
        <v>163</v>
      </c>
      <c r="C3666" s="100">
        <v>590</v>
      </c>
    </row>
    <row r="3667" spans="1:3">
      <c r="A3667" s="73">
        <v>40191</v>
      </c>
      <c r="B3667" s="100">
        <v>163</v>
      </c>
      <c r="C3667" s="100">
        <v>584</v>
      </c>
    </row>
    <row r="3668" spans="1:3">
      <c r="A3668" s="73">
        <v>40192</v>
      </c>
      <c r="B3668" s="100">
        <v>163</v>
      </c>
      <c r="C3668" s="100">
        <v>588</v>
      </c>
    </row>
    <row r="3669" spans="1:3">
      <c r="A3669" s="73">
        <v>40193</v>
      </c>
      <c r="B3669" s="100">
        <v>165</v>
      </c>
      <c r="C3669" s="100">
        <v>595</v>
      </c>
    </row>
    <row r="3670" spans="1:3">
      <c r="A3670" s="73">
        <v>40194</v>
      </c>
      <c r="B3670" s="100">
        <v>165</v>
      </c>
      <c r="C3670" s="100">
        <v>595</v>
      </c>
    </row>
    <row r="3671" spans="1:3">
      <c r="A3671" s="73">
        <v>40195</v>
      </c>
      <c r="B3671" s="100">
        <v>165</v>
      </c>
      <c r="C3671" s="100">
        <v>595</v>
      </c>
    </row>
    <row r="3672" spans="1:3">
      <c r="A3672" s="73">
        <v>40196</v>
      </c>
      <c r="B3672" s="100">
        <v>165</v>
      </c>
      <c r="C3672" s="100">
        <v>595</v>
      </c>
    </row>
    <row r="3673" spans="1:3">
      <c r="A3673" s="73">
        <v>40197</v>
      </c>
      <c r="B3673" s="100">
        <v>166</v>
      </c>
      <c r="C3673" s="100">
        <v>595</v>
      </c>
    </row>
    <row r="3674" spans="1:3">
      <c r="A3674" s="73">
        <v>40198</v>
      </c>
      <c r="B3674" s="100">
        <v>167</v>
      </c>
      <c r="C3674" s="100">
        <v>601</v>
      </c>
    </row>
    <row r="3675" spans="1:3">
      <c r="A3675" s="73">
        <v>40199</v>
      </c>
      <c r="B3675" s="100">
        <v>167</v>
      </c>
      <c r="C3675" s="100">
        <v>609</v>
      </c>
    </row>
    <row r="3676" spans="1:3">
      <c r="A3676" s="73">
        <v>40200</v>
      </c>
      <c r="B3676" s="100">
        <v>172</v>
      </c>
      <c r="C3676" s="100">
        <v>621</v>
      </c>
    </row>
    <row r="3677" spans="1:3">
      <c r="A3677" s="73">
        <v>40201</v>
      </c>
      <c r="B3677" s="100">
        <v>172</v>
      </c>
      <c r="C3677" s="100">
        <v>621</v>
      </c>
    </row>
    <row r="3678" spans="1:3">
      <c r="A3678" s="73">
        <v>40202</v>
      </c>
      <c r="B3678" s="100">
        <v>172</v>
      </c>
      <c r="C3678" s="100">
        <v>621</v>
      </c>
    </row>
    <row r="3679" spans="1:3">
      <c r="A3679" s="73">
        <v>40203</v>
      </c>
      <c r="B3679" s="100">
        <v>172</v>
      </c>
      <c r="C3679" s="100">
        <v>628</v>
      </c>
    </row>
    <row r="3680" spans="1:3">
      <c r="A3680" s="73">
        <v>40204</v>
      </c>
      <c r="B3680" s="100">
        <v>171</v>
      </c>
      <c r="C3680" s="100">
        <v>635</v>
      </c>
    </row>
    <row r="3681" spans="1:3">
      <c r="A3681" s="73">
        <v>40205</v>
      </c>
      <c r="B3681" s="100">
        <v>170</v>
      </c>
      <c r="C3681" s="100">
        <v>630</v>
      </c>
    </row>
    <row r="3682" spans="1:3">
      <c r="A3682" s="73">
        <v>40206</v>
      </c>
      <c r="B3682" s="100">
        <v>171</v>
      </c>
      <c r="C3682" s="100">
        <v>631</v>
      </c>
    </row>
    <row r="3683" spans="1:3">
      <c r="A3683" s="73">
        <v>40207</v>
      </c>
      <c r="B3683" s="100">
        <v>169</v>
      </c>
      <c r="C3683" s="100">
        <v>636</v>
      </c>
    </row>
    <row r="3684" spans="1:3">
      <c r="A3684" s="73">
        <v>40208</v>
      </c>
      <c r="B3684" s="100">
        <v>169</v>
      </c>
      <c r="C3684" s="100">
        <v>636</v>
      </c>
    </row>
    <row r="3685" spans="1:3">
      <c r="A3685" s="73">
        <v>40209</v>
      </c>
      <c r="B3685" s="100">
        <v>169</v>
      </c>
      <c r="C3685" s="100">
        <v>636</v>
      </c>
    </row>
    <row r="3686" spans="1:3">
      <c r="A3686" s="73">
        <v>40210</v>
      </c>
      <c r="B3686" s="100">
        <v>172</v>
      </c>
      <c r="C3686" s="100">
        <v>638</v>
      </c>
    </row>
    <row r="3687" spans="1:3">
      <c r="A3687" s="73">
        <v>40211</v>
      </c>
      <c r="B3687" s="100">
        <v>171</v>
      </c>
      <c r="C3687" s="100">
        <v>638</v>
      </c>
    </row>
    <row r="3688" spans="1:3">
      <c r="A3688" s="73">
        <v>40212</v>
      </c>
      <c r="B3688" s="100">
        <v>169</v>
      </c>
      <c r="C3688" s="100">
        <v>630</v>
      </c>
    </row>
    <row r="3689" spans="1:3">
      <c r="A3689" s="73">
        <v>40213</v>
      </c>
      <c r="B3689" s="100">
        <v>173</v>
      </c>
      <c r="C3689" s="100">
        <v>643</v>
      </c>
    </row>
    <row r="3690" spans="1:3">
      <c r="A3690" s="73">
        <v>40214</v>
      </c>
      <c r="B3690" s="100">
        <v>178</v>
      </c>
      <c r="C3690" s="100">
        <v>666</v>
      </c>
    </row>
    <row r="3691" spans="1:3">
      <c r="A3691" s="73">
        <v>40215</v>
      </c>
      <c r="B3691" s="100">
        <v>178</v>
      </c>
      <c r="C3691" s="100">
        <v>666</v>
      </c>
    </row>
    <row r="3692" spans="1:3">
      <c r="A3692" s="73">
        <v>40216</v>
      </c>
      <c r="B3692" s="100">
        <v>178</v>
      </c>
      <c r="C3692" s="100">
        <v>666</v>
      </c>
    </row>
    <row r="3693" spans="1:3">
      <c r="A3693" s="73">
        <v>40217</v>
      </c>
      <c r="B3693" s="100">
        <v>180</v>
      </c>
      <c r="C3693" s="100">
        <v>669</v>
      </c>
    </row>
    <row r="3694" spans="1:3">
      <c r="A3694" s="73">
        <v>40218</v>
      </c>
      <c r="B3694" s="100">
        <v>181.99999999999997</v>
      </c>
      <c r="C3694" s="100">
        <v>672</v>
      </c>
    </row>
    <row r="3695" spans="1:3">
      <c r="A3695" s="73">
        <v>40219</v>
      </c>
      <c r="B3695" s="100">
        <v>181</v>
      </c>
      <c r="C3695" s="100">
        <v>677</v>
      </c>
    </row>
    <row r="3696" spans="1:3">
      <c r="A3696" s="73">
        <v>40220</v>
      </c>
      <c r="B3696" s="100">
        <v>181</v>
      </c>
      <c r="C3696" s="100">
        <v>682</v>
      </c>
    </row>
    <row r="3697" spans="1:3">
      <c r="A3697" s="73">
        <v>40221</v>
      </c>
      <c r="B3697" s="100">
        <v>180</v>
      </c>
      <c r="C3697" s="100">
        <v>690</v>
      </c>
    </row>
    <row r="3698" spans="1:3">
      <c r="A3698" s="73">
        <v>40222</v>
      </c>
      <c r="B3698" s="100">
        <v>180</v>
      </c>
      <c r="C3698" s="100">
        <v>690</v>
      </c>
    </row>
    <row r="3699" spans="1:3">
      <c r="A3699" s="73">
        <v>40223</v>
      </c>
      <c r="B3699" s="100">
        <v>180</v>
      </c>
      <c r="C3699" s="100">
        <v>690</v>
      </c>
    </row>
    <row r="3700" spans="1:3">
      <c r="A3700" s="73">
        <v>40224</v>
      </c>
      <c r="B3700" s="100">
        <v>180</v>
      </c>
      <c r="C3700" s="100">
        <v>690</v>
      </c>
    </row>
    <row r="3701" spans="1:3">
      <c r="A3701" s="73">
        <v>40225</v>
      </c>
      <c r="B3701" s="100">
        <v>181.99999999999997</v>
      </c>
      <c r="C3701" s="100">
        <v>691</v>
      </c>
    </row>
    <row r="3702" spans="1:3">
      <c r="A3702" s="73">
        <v>40226</v>
      </c>
      <c r="B3702" s="100">
        <v>179</v>
      </c>
      <c r="C3702" s="100">
        <v>668</v>
      </c>
    </row>
    <row r="3703" spans="1:3">
      <c r="A3703" s="73">
        <v>40227</v>
      </c>
      <c r="B3703" s="100">
        <v>176</v>
      </c>
      <c r="C3703" s="100">
        <v>655</v>
      </c>
    </row>
    <row r="3704" spans="1:3">
      <c r="A3704" s="73">
        <v>40228</v>
      </c>
      <c r="B3704" s="100">
        <v>174</v>
      </c>
      <c r="C3704" s="100">
        <v>646</v>
      </c>
    </row>
    <row r="3705" spans="1:3">
      <c r="A3705" s="73">
        <v>40229</v>
      </c>
      <c r="B3705" s="100">
        <v>174</v>
      </c>
      <c r="C3705" s="100">
        <v>646</v>
      </c>
    </row>
    <row r="3706" spans="1:3">
      <c r="A3706" s="73">
        <v>40230</v>
      </c>
      <c r="B3706" s="100">
        <v>174</v>
      </c>
      <c r="C3706" s="100">
        <v>646</v>
      </c>
    </row>
    <row r="3707" spans="1:3">
      <c r="A3707" s="73">
        <v>40231</v>
      </c>
      <c r="B3707" s="100">
        <v>171</v>
      </c>
      <c r="C3707" s="100">
        <v>640</v>
      </c>
    </row>
    <row r="3708" spans="1:3">
      <c r="A3708" s="73">
        <v>40232</v>
      </c>
      <c r="B3708" s="100">
        <v>171</v>
      </c>
      <c r="C3708" s="100">
        <v>651</v>
      </c>
    </row>
    <row r="3709" spans="1:3">
      <c r="A3709" s="73">
        <v>40233</v>
      </c>
      <c r="B3709" s="100">
        <v>172</v>
      </c>
      <c r="C3709" s="100">
        <v>650</v>
      </c>
    </row>
    <row r="3710" spans="1:3">
      <c r="A3710" s="73">
        <v>40234</v>
      </c>
      <c r="B3710" s="100">
        <v>173</v>
      </c>
      <c r="C3710" s="100">
        <v>657</v>
      </c>
    </row>
    <row r="3711" spans="1:3">
      <c r="A3711" s="73">
        <v>40235</v>
      </c>
      <c r="B3711" s="100">
        <v>173</v>
      </c>
      <c r="C3711" s="100">
        <v>657</v>
      </c>
    </row>
    <row r="3712" spans="1:3">
      <c r="A3712" s="73">
        <v>40236</v>
      </c>
      <c r="B3712" s="100">
        <v>173</v>
      </c>
      <c r="C3712" s="100">
        <v>657</v>
      </c>
    </row>
    <row r="3713" spans="1:3">
      <c r="A3713" s="73">
        <v>40237</v>
      </c>
      <c r="B3713" s="100">
        <v>173</v>
      </c>
      <c r="C3713" s="100">
        <v>657</v>
      </c>
    </row>
    <row r="3714" spans="1:3">
      <c r="A3714" s="73">
        <v>40238</v>
      </c>
      <c r="B3714" s="100">
        <v>170</v>
      </c>
      <c r="C3714" s="100">
        <v>652</v>
      </c>
    </row>
    <row r="3715" spans="1:3">
      <c r="A3715" s="73">
        <v>40239</v>
      </c>
      <c r="B3715" s="100">
        <v>168.00000000000003</v>
      </c>
      <c r="C3715" s="100">
        <v>643</v>
      </c>
    </row>
    <row r="3716" spans="1:3">
      <c r="A3716" s="73">
        <v>40240</v>
      </c>
      <c r="B3716" s="100">
        <v>169</v>
      </c>
      <c r="C3716" s="100">
        <v>639</v>
      </c>
    </row>
    <row r="3717" spans="1:3">
      <c r="A3717" s="73">
        <v>40241</v>
      </c>
      <c r="B3717" s="100">
        <v>168.00000000000003</v>
      </c>
      <c r="C3717" s="100">
        <v>635</v>
      </c>
    </row>
    <row r="3718" spans="1:3">
      <c r="A3718" s="73">
        <v>40242</v>
      </c>
      <c r="B3718" s="100">
        <v>166</v>
      </c>
      <c r="C3718" s="100">
        <v>622</v>
      </c>
    </row>
    <row r="3719" spans="1:3">
      <c r="A3719" s="73">
        <v>40243</v>
      </c>
      <c r="B3719" s="100">
        <v>166</v>
      </c>
      <c r="C3719" s="100">
        <v>622</v>
      </c>
    </row>
    <row r="3720" spans="1:3">
      <c r="A3720" s="73">
        <v>40244</v>
      </c>
      <c r="B3720" s="100">
        <v>166</v>
      </c>
      <c r="C3720" s="100">
        <v>622</v>
      </c>
    </row>
    <row r="3721" spans="1:3">
      <c r="A3721" s="73">
        <v>40245</v>
      </c>
      <c r="B3721" s="100">
        <v>163</v>
      </c>
      <c r="C3721" s="100">
        <v>612</v>
      </c>
    </row>
    <row r="3722" spans="1:3">
      <c r="A3722" s="73">
        <v>40246</v>
      </c>
      <c r="B3722" s="100">
        <v>163</v>
      </c>
      <c r="C3722" s="100">
        <v>609</v>
      </c>
    </row>
    <row r="3723" spans="1:3">
      <c r="A3723" s="73">
        <v>40247</v>
      </c>
      <c r="B3723" s="100">
        <v>161</v>
      </c>
      <c r="C3723" s="100">
        <v>601</v>
      </c>
    </row>
    <row r="3724" spans="1:3">
      <c r="A3724" s="73">
        <v>40248</v>
      </c>
      <c r="B3724" s="100">
        <v>161</v>
      </c>
      <c r="C3724" s="100">
        <v>599</v>
      </c>
    </row>
    <row r="3725" spans="1:3">
      <c r="A3725" s="73">
        <v>40249</v>
      </c>
      <c r="B3725" s="100">
        <v>160</v>
      </c>
      <c r="C3725" s="100">
        <v>596</v>
      </c>
    </row>
    <row r="3726" spans="1:3">
      <c r="A3726" s="73">
        <v>40250</v>
      </c>
      <c r="B3726" s="100">
        <v>160</v>
      </c>
      <c r="C3726" s="100">
        <v>596</v>
      </c>
    </row>
    <row r="3727" spans="1:3">
      <c r="A3727" s="73">
        <v>40251</v>
      </c>
      <c r="B3727" s="100">
        <v>160</v>
      </c>
      <c r="C3727" s="100">
        <v>596</v>
      </c>
    </row>
    <row r="3728" spans="1:3">
      <c r="A3728" s="73">
        <v>40252</v>
      </c>
      <c r="B3728" s="100">
        <v>159</v>
      </c>
      <c r="C3728" s="100">
        <v>597</v>
      </c>
    </row>
    <row r="3729" spans="1:3">
      <c r="A3729" s="73">
        <v>40253</v>
      </c>
      <c r="B3729" s="100">
        <v>159</v>
      </c>
      <c r="C3729" s="100">
        <v>602</v>
      </c>
    </row>
    <row r="3730" spans="1:3">
      <c r="A3730" s="73">
        <v>40254</v>
      </c>
      <c r="B3730" s="100">
        <v>156</v>
      </c>
      <c r="C3730" s="100">
        <v>597</v>
      </c>
    </row>
    <row r="3731" spans="1:3">
      <c r="A3731" s="73">
        <v>40255</v>
      </c>
      <c r="B3731" s="100">
        <v>155</v>
      </c>
      <c r="C3731" s="100">
        <v>587</v>
      </c>
    </row>
    <row r="3732" spans="1:3">
      <c r="A3732" s="73">
        <v>40256</v>
      </c>
      <c r="B3732" s="100">
        <v>155</v>
      </c>
      <c r="C3732" s="100">
        <v>584</v>
      </c>
    </row>
    <row r="3733" spans="1:3">
      <c r="A3733" s="73">
        <v>40257</v>
      </c>
      <c r="B3733" s="100">
        <v>155</v>
      </c>
      <c r="C3733" s="100">
        <v>584</v>
      </c>
    </row>
    <row r="3734" spans="1:3">
      <c r="A3734" s="73">
        <v>40258</v>
      </c>
      <c r="B3734" s="100">
        <v>155</v>
      </c>
      <c r="C3734" s="100">
        <v>584</v>
      </c>
    </row>
    <row r="3735" spans="1:3">
      <c r="A3735" s="73">
        <v>40259</v>
      </c>
      <c r="B3735" s="100">
        <v>156</v>
      </c>
      <c r="C3735" s="100">
        <v>589</v>
      </c>
    </row>
    <row r="3736" spans="1:3">
      <c r="A3736" s="73">
        <v>40260</v>
      </c>
      <c r="B3736" s="100">
        <v>155</v>
      </c>
      <c r="C3736" s="100">
        <v>586</v>
      </c>
    </row>
    <row r="3737" spans="1:3">
      <c r="A3737" s="73">
        <v>40261</v>
      </c>
      <c r="B3737" s="100">
        <v>154</v>
      </c>
      <c r="C3737" s="100">
        <v>572</v>
      </c>
    </row>
    <row r="3738" spans="1:3">
      <c r="A3738" s="73">
        <v>40262</v>
      </c>
      <c r="B3738" s="100">
        <v>153</v>
      </c>
      <c r="C3738" s="100">
        <v>566</v>
      </c>
    </row>
    <row r="3739" spans="1:3">
      <c r="A3739" s="73">
        <v>40263</v>
      </c>
      <c r="B3739" s="100">
        <v>152</v>
      </c>
      <c r="C3739" s="100">
        <v>567</v>
      </c>
    </row>
    <row r="3740" spans="1:3">
      <c r="A3740" s="73">
        <v>40264</v>
      </c>
      <c r="B3740" s="100">
        <v>152</v>
      </c>
      <c r="C3740" s="100">
        <v>567</v>
      </c>
    </row>
    <row r="3741" spans="1:3">
      <c r="A3741" s="73">
        <v>40265</v>
      </c>
      <c r="B3741" s="100">
        <v>152</v>
      </c>
      <c r="C3741" s="100">
        <v>567</v>
      </c>
    </row>
    <row r="3742" spans="1:3">
      <c r="A3742" s="73">
        <v>40266</v>
      </c>
      <c r="B3742" s="100">
        <v>151</v>
      </c>
      <c r="C3742" s="100">
        <v>565</v>
      </c>
    </row>
    <row r="3743" spans="1:3">
      <c r="A3743" s="73">
        <v>40267</v>
      </c>
      <c r="B3743" s="100">
        <v>149</v>
      </c>
      <c r="C3743" s="100">
        <v>564</v>
      </c>
    </row>
    <row r="3744" spans="1:3">
      <c r="A3744" s="73">
        <v>40268</v>
      </c>
      <c r="B3744" s="100">
        <v>150</v>
      </c>
      <c r="C3744" s="100">
        <v>570</v>
      </c>
    </row>
    <row r="3745" spans="1:3">
      <c r="A3745" s="73">
        <v>40269</v>
      </c>
      <c r="B3745" s="100">
        <v>148</v>
      </c>
      <c r="C3745" s="100">
        <v>565</v>
      </c>
    </row>
    <row r="3746" spans="1:3">
      <c r="A3746" s="73">
        <v>40270</v>
      </c>
      <c r="B3746" s="100">
        <v>147</v>
      </c>
      <c r="C3746" s="100">
        <v>557</v>
      </c>
    </row>
    <row r="3747" spans="1:3">
      <c r="A3747" s="73">
        <v>40271</v>
      </c>
      <c r="B3747" s="100">
        <v>147</v>
      </c>
      <c r="C3747" s="100">
        <v>557</v>
      </c>
    </row>
    <row r="3748" spans="1:3">
      <c r="A3748" s="73">
        <v>40272</v>
      </c>
      <c r="B3748" s="100">
        <v>147</v>
      </c>
      <c r="C3748" s="100">
        <v>557</v>
      </c>
    </row>
    <row r="3749" spans="1:3">
      <c r="A3749" s="73">
        <v>40273</v>
      </c>
      <c r="B3749" s="100">
        <v>145</v>
      </c>
      <c r="C3749" s="100">
        <v>548</v>
      </c>
    </row>
    <row r="3750" spans="1:3">
      <c r="A3750" s="73">
        <v>40274</v>
      </c>
      <c r="B3750" s="100">
        <v>145</v>
      </c>
      <c r="C3750" s="100">
        <v>548</v>
      </c>
    </row>
    <row r="3751" spans="1:3">
      <c r="A3751" s="73">
        <v>40275</v>
      </c>
      <c r="B3751" s="100">
        <v>145</v>
      </c>
      <c r="C3751" s="100">
        <v>554</v>
      </c>
    </row>
    <row r="3752" spans="1:3">
      <c r="A3752" s="73">
        <v>40276</v>
      </c>
      <c r="B3752" s="100">
        <v>145</v>
      </c>
      <c r="C3752" s="100">
        <v>551</v>
      </c>
    </row>
    <row r="3753" spans="1:3">
      <c r="A3753" s="73">
        <v>40277</v>
      </c>
      <c r="B3753" s="100">
        <v>145</v>
      </c>
      <c r="C3753" s="100">
        <v>549</v>
      </c>
    </row>
    <row r="3754" spans="1:3">
      <c r="A3754" s="73">
        <v>40278</v>
      </c>
      <c r="B3754" s="100">
        <v>145</v>
      </c>
      <c r="C3754" s="100">
        <v>549</v>
      </c>
    </row>
    <row r="3755" spans="1:3">
      <c r="A3755" s="73">
        <v>40279</v>
      </c>
      <c r="B3755" s="100">
        <v>145</v>
      </c>
      <c r="C3755" s="100">
        <v>549</v>
      </c>
    </row>
    <row r="3756" spans="1:3">
      <c r="A3756" s="73">
        <v>40280</v>
      </c>
      <c r="B3756" s="100">
        <v>144</v>
      </c>
      <c r="C3756" s="100">
        <v>549</v>
      </c>
    </row>
    <row r="3757" spans="1:3">
      <c r="A3757" s="73">
        <v>40281</v>
      </c>
      <c r="B3757" s="100">
        <v>143</v>
      </c>
      <c r="C3757" s="100">
        <v>548</v>
      </c>
    </row>
    <row r="3758" spans="1:3">
      <c r="A3758" s="73">
        <v>40282</v>
      </c>
      <c r="B3758" s="100">
        <v>142</v>
      </c>
      <c r="C3758" s="100">
        <v>540</v>
      </c>
    </row>
    <row r="3759" spans="1:3">
      <c r="A3759" s="73">
        <v>40283</v>
      </c>
      <c r="B3759" s="100">
        <v>139</v>
      </c>
      <c r="C3759" s="100">
        <v>534</v>
      </c>
    </row>
    <row r="3760" spans="1:3">
      <c r="A3760" s="73">
        <v>40284</v>
      </c>
      <c r="B3760" s="100">
        <v>139</v>
      </c>
      <c r="C3760" s="100">
        <v>540</v>
      </c>
    </row>
    <row r="3761" spans="1:3">
      <c r="A3761" s="73">
        <v>40285</v>
      </c>
      <c r="B3761" s="100">
        <v>139</v>
      </c>
      <c r="C3761" s="100">
        <v>540</v>
      </c>
    </row>
    <row r="3762" spans="1:3">
      <c r="A3762" s="73">
        <v>40286</v>
      </c>
      <c r="B3762" s="100">
        <v>139</v>
      </c>
      <c r="C3762" s="100">
        <v>540</v>
      </c>
    </row>
    <row r="3763" spans="1:3">
      <c r="A3763" s="73">
        <v>40287</v>
      </c>
      <c r="B3763" s="100">
        <v>142</v>
      </c>
      <c r="C3763" s="100">
        <v>545</v>
      </c>
    </row>
    <row r="3764" spans="1:3">
      <c r="A3764" s="73">
        <v>40288</v>
      </c>
      <c r="B3764" s="100">
        <v>141</v>
      </c>
      <c r="C3764" s="100">
        <v>541</v>
      </c>
    </row>
    <row r="3765" spans="1:3">
      <c r="A3765" s="73">
        <v>40289</v>
      </c>
      <c r="B3765" s="100">
        <v>140</v>
      </c>
      <c r="C3765" s="100">
        <v>541</v>
      </c>
    </row>
    <row r="3766" spans="1:3">
      <c r="A3766" s="73">
        <v>40290</v>
      </c>
      <c r="B3766" s="100">
        <v>140</v>
      </c>
      <c r="C3766" s="100">
        <v>537</v>
      </c>
    </row>
    <row r="3767" spans="1:3">
      <c r="A3767" s="73">
        <v>40291</v>
      </c>
      <c r="B3767" s="100">
        <v>139</v>
      </c>
      <c r="C3767" s="100">
        <v>531</v>
      </c>
    </row>
    <row r="3768" spans="1:3">
      <c r="A3768" s="73">
        <v>40292</v>
      </c>
      <c r="B3768" s="100">
        <v>139</v>
      </c>
      <c r="C3768" s="100">
        <v>531</v>
      </c>
    </row>
    <row r="3769" spans="1:3">
      <c r="A3769" s="73">
        <v>40293</v>
      </c>
      <c r="B3769" s="100">
        <v>139</v>
      </c>
      <c r="C3769" s="100">
        <v>531</v>
      </c>
    </row>
    <row r="3770" spans="1:3">
      <c r="A3770" s="73">
        <v>40294</v>
      </c>
      <c r="B3770" s="100">
        <v>140</v>
      </c>
      <c r="C3770" s="100">
        <v>528</v>
      </c>
    </row>
    <row r="3771" spans="1:3">
      <c r="A3771" s="73">
        <v>40295</v>
      </c>
      <c r="B3771" s="100">
        <v>144</v>
      </c>
      <c r="C3771" s="100">
        <v>539</v>
      </c>
    </row>
    <row r="3772" spans="1:3">
      <c r="A3772" s="73">
        <v>40296</v>
      </c>
      <c r="B3772" s="100">
        <v>146</v>
      </c>
      <c r="C3772" s="100">
        <v>537</v>
      </c>
    </row>
    <row r="3773" spans="1:3">
      <c r="A3773" s="73">
        <v>40297</v>
      </c>
      <c r="B3773" s="100">
        <v>144</v>
      </c>
      <c r="C3773" s="100">
        <v>540</v>
      </c>
    </row>
    <row r="3774" spans="1:3">
      <c r="A3774" s="73">
        <v>40298</v>
      </c>
      <c r="B3774" s="100">
        <v>143</v>
      </c>
      <c r="C3774" s="100">
        <v>548</v>
      </c>
    </row>
    <row r="3775" spans="1:3">
      <c r="A3775" s="73">
        <v>40299</v>
      </c>
      <c r="B3775" s="100">
        <v>143</v>
      </c>
      <c r="C3775" s="100">
        <v>548</v>
      </c>
    </row>
    <row r="3776" spans="1:3">
      <c r="A3776" s="73">
        <v>40300</v>
      </c>
      <c r="B3776" s="100">
        <v>143</v>
      </c>
      <c r="C3776" s="100">
        <v>548</v>
      </c>
    </row>
    <row r="3777" spans="1:3">
      <c r="A3777" s="73">
        <v>40301</v>
      </c>
      <c r="B3777" s="100">
        <v>144</v>
      </c>
      <c r="C3777" s="100">
        <v>543</v>
      </c>
    </row>
    <row r="3778" spans="1:3">
      <c r="A3778" s="73">
        <v>40302</v>
      </c>
      <c r="B3778" s="100">
        <v>146</v>
      </c>
      <c r="C3778" s="100">
        <v>553</v>
      </c>
    </row>
    <row r="3779" spans="1:3">
      <c r="A3779" s="73">
        <v>40303</v>
      </c>
      <c r="B3779" s="100">
        <v>150</v>
      </c>
      <c r="C3779" s="100">
        <v>574</v>
      </c>
    </row>
    <row r="3780" spans="1:3">
      <c r="A3780" s="73">
        <v>40304</v>
      </c>
      <c r="B3780" s="100">
        <v>161</v>
      </c>
      <c r="C3780" s="100">
        <v>610</v>
      </c>
    </row>
    <row r="3781" spans="1:3">
      <c r="A3781" s="73">
        <v>40305</v>
      </c>
      <c r="B3781" s="100">
        <v>169</v>
      </c>
      <c r="C3781" s="100">
        <v>634</v>
      </c>
    </row>
    <row r="3782" spans="1:3">
      <c r="A3782" s="73">
        <v>40306</v>
      </c>
      <c r="B3782" s="100">
        <v>169</v>
      </c>
      <c r="C3782" s="100">
        <v>634</v>
      </c>
    </row>
    <row r="3783" spans="1:3">
      <c r="A3783" s="73">
        <v>40307</v>
      </c>
      <c r="B3783" s="100">
        <v>169</v>
      </c>
      <c r="C3783" s="100">
        <v>634</v>
      </c>
    </row>
    <row r="3784" spans="1:3">
      <c r="A3784" s="73">
        <v>40308</v>
      </c>
      <c r="B3784" s="100">
        <v>164</v>
      </c>
      <c r="C3784" s="100">
        <v>614</v>
      </c>
    </row>
    <row r="3785" spans="1:3">
      <c r="A3785" s="73">
        <v>40309</v>
      </c>
      <c r="B3785" s="100">
        <v>169</v>
      </c>
      <c r="C3785" s="100">
        <v>622</v>
      </c>
    </row>
    <row r="3786" spans="1:3">
      <c r="A3786" s="73">
        <v>40310</v>
      </c>
      <c r="B3786" s="100">
        <v>166</v>
      </c>
      <c r="C3786" s="100">
        <v>606</v>
      </c>
    </row>
    <row r="3787" spans="1:3">
      <c r="A3787" s="73">
        <v>40311</v>
      </c>
      <c r="B3787" s="100">
        <v>165</v>
      </c>
      <c r="C3787" s="100">
        <v>602</v>
      </c>
    </row>
    <row r="3788" spans="1:3">
      <c r="A3788" s="73">
        <v>40312</v>
      </c>
      <c r="B3788" s="100">
        <v>166</v>
      </c>
      <c r="C3788" s="100">
        <v>623</v>
      </c>
    </row>
    <row r="3789" spans="1:3">
      <c r="A3789" s="73">
        <v>40313</v>
      </c>
      <c r="B3789" s="100">
        <v>166</v>
      </c>
      <c r="C3789" s="100">
        <v>623</v>
      </c>
    </row>
    <row r="3790" spans="1:3">
      <c r="A3790" s="73">
        <v>40314</v>
      </c>
      <c r="B3790" s="100">
        <v>166</v>
      </c>
      <c r="C3790" s="100">
        <v>623</v>
      </c>
    </row>
    <row r="3791" spans="1:3">
      <c r="A3791" s="73">
        <v>40315</v>
      </c>
      <c r="B3791" s="100">
        <v>167</v>
      </c>
      <c r="C3791" s="100">
        <v>626</v>
      </c>
    </row>
    <row r="3792" spans="1:3">
      <c r="A3792" s="73">
        <v>40316</v>
      </c>
      <c r="B3792" s="100">
        <v>168.00000000000003</v>
      </c>
      <c r="C3792" s="100">
        <v>634</v>
      </c>
    </row>
    <row r="3793" spans="1:3">
      <c r="A3793" s="73">
        <v>40317</v>
      </c>
      <c r="B3793" s="100">
        <v>173</v>
      </c>
      <c r="C3793" s="100">
        <v>649</v>
      </c>
    </row>
    <row r="3794" spans="1:3">
      <c r="A3794" s="73">
        <v>40318</v>
      </c>
      <c r="B3794" s="100">
        <v>177</v>
      </c>
      <c r="C3794" s="100">
        <v>682</v>
      </c>
    </row>
    <row r="3795" spans="1:3">
      <c r="A3795" s="73">
        <v>40319</v>
      </c>
      <c r="B3795" s="100">
        <v>179</v>
      </c>
      <c r="C3795" s="100">
        <v>692</v>
      </c>
    </row>
    <row r="3796" spans="1:3">
      <c r="A3796" s="73">
        <v>40320</v>
      </c>
      <c r="B3796" s="100">
        <v>179</v>
      </c>
      <c r="C3796" s="100">
        <v>692</v>
      </c>
    </row>
    <row r="3797" spans="1:3">
      <c r="A3797" s="73">
        <v>40321</v>
      </c>
      <c r="B3797" s="100">
        <v>179</v>
      </c>
      <c r="C3797" s="100">
        <v>692</v>
      </c>
    </row>
    <row r="3798" spans="1:3">
      <c r="A3798" s="73">
        <v>40322</v>
      </c>
      <c r="B3798" s="100">
        <v>181.99999999999997</v>
      </c>
      <c r="C3798" s="100">
        <v>687</v>
      </c>
    </row>
    <row r="3799" spans="1:3">
      <c r="A3799" s="73">
        <v>40323</v>
      </c>
      <c r="B3799" s="100">
        <v>188</v>
      </c>
      <c r="C3799" s="100">
        <v>713</v>
      </c>
    </row>
    <row r="3800" spans="1:3">
      <c r="A3800" s="73">
        <v>40324</v>
      </c>
      <c r="B3800" s="100">
        <v>186</v>
      </c>
      <c r="C3800" s="100">
        <v>694</v>
      </c>
    </row>
    <row r="3801" spans="1:3">
      <c r="A3801" s="73">
        <v>40325</v>
      </c>
      <c r="B3801" s="100">
        <v>184</v>
      </c>
      <c r="C3801" s="100">
        <v>679</v>
      </c>
    </row>
    <row r="3802" spans="1:3">
      <c r="A3802" s="73">
        <v>40326</v>
      </c>
      <c r="B3802" s="100">
        <v>187</v>
      </c>
      <c r="C3802" s="100">
        <v>679</v>
      </c>
    </row>
    <row r="3803" spans="1:3">
      <c r="A3803" s="73">
        <v>40327</v>
      </c>
      <c r="B3803" s="100">
        <v>187</v>
      </c>
      <c r="C3803" s="100">
        <v>679</v>
      </c>
    </row>
    <row r="3804" spans="1:3">
      <c r="A3804" s="73">
        <v>40328</v>
      </c>
      <c r="B3804" s="100">
        <v>187</v>
      </c>
      <c r="C3804" s="100">
        <v>679</v>
      </c>
    </row>
    <row r="3805" spans="1:3">
      <c r="A3805" s="73">
        <v>40329</v>
      </c>
      <c r="B3805" s="100">
        <v>187</v>
      </c>
      <c r="C3805" s="100">
        <v>679</v>
      </c>
    </row>
    <row r="3806" spans="1:3">
      <c r="A3806" s="73">
        <v>40330</v>
      </c>
      <c r="B3806" s="100">
        <v>190</v>
      </c>
      <c r="C3806" s="100">
        <v>687</v>
      </c>
    </row>
    <row r="3807" spans="1:3">
      <c r="A3807" s="73">
        <v>40331</v>
      </c>
      <c r="B3807" s="100">
        <v>191</v>
      </c>
      <c r="C3807" s="100">
        <v>686</v>
      </c>
    </row>
    <row r="3808" spans="1:3">
      <c r="A3808" s="73">
        <v>40332</v>
      </c>
      <c r="B3808" s="100">
        <v>190</v>
      </c>
      <c r="C3808" s="100">
        <v>677</v>
      </c>
    </row>
    <row r="3809" spans="1:3">
      <c r="A3809" s="73">
        <v>40333</v>
      </c>
      <c r="B3809" s="100">
        <v>191</v>
      </c>
      <c r="C3809" s="100">
        <v>697</v>
      </c>
    </row>
    <row r="3810" spans="1:3">
      <c r="A3810" s="73">
        <v>40334</v>
      </c>
      <c r="B3810" s="100">
        <v>191</v>
      </c>
      <c r="C3810" s="100">
        <v>697</v>
      </c>
    </row>
    <row r="3811" spans="1:3">
      <c r="A3811" s="73">
        <v>40335</v>
      </c>
      <c r="B3811" s="100">
        <v>191</v>
      </c>
      <c r="C3811" s="100">
        <v>697</v>
      </c>
    </row>
    <row r="3812" spans="1:3">
      <c r="A3812" s="73">
        <v>40336</v>
      </c>
      <c r="B3812" s="100">
        <v>191</v>
      </c>
      <c r="C3812" s="100">
        <v>699</v>
      </c>
    </row>
    <row r="3813" spans="1:3">
      <c r="A3813" s="73">
        <v>40337</v>
      </c>
      <c r="B3813" s="100">
        <v>194</v>
      </c>
      <c r="C3813" s="100">
        <v>709</v>
      </c>
    </row>
    <row r="3814" spans="1:3">
      <c r="A3814" s="73">
        <v>40338</v>
      </c>
      <c r="B3814" s="100">
        <v>196</v>
      </c>
      <c r="C3814" s="100">
        <v>709</v>
      </c>
    </row>
    <row r="3815" spans="1:3">
      <c r="A3815" s="73">
        <v>40339</v>
      </c>
      <c r="B3815" s="100">
        <v>198</v>
      </c>
      <c r="C3815" s="100">
        <v>702</v>
      </c>
    </row>
    <row r="3816" spans="1:3">
      <c r="A3816" s="73">
        <v>40340</v>
      </c>
      <c r="B3816" s="100">
        <v>197</v>
      </c>
      <c r="C3816" s="100">
        <v>711</v>
      </c>
    </row>
    <row r="3817" spans="1:3">
      <c r="A3817" s="73">
        <v>40341</v>
      </c>
      <c r="B3817" s="100">
        <v>197</v>
      </c>
      <c r="C3817" s="100">
        <v>711</v>
      </c>
    </row>
    <row r="3818" spans="1:3">
      <c r="A3818" s="73">
        <v>40342</v>
      </c>
      <c r="B3818" s="100">
        <v>197</v>
      </c>
      <c r="C3818" s="100">
        <v>711</v>
      </c>
    </row>
    <row r="3819" spans="1:3">
      <c r="A3819" s="73">
        <v>40343</v>
      </c>
      <c r="B3819" s="100">
        <v>196</v>
      </c>
      <c r="C3819" s="100">
        <v>703</v>
      </c>
    </row>
    <row r="3820" spans="1:3">
      <c r="A3820" s="73">
        <v>40344</v>
      </c>
      <c r="B3820" s="100">
        <v>195</v>
      </c>
      <c r="C3820" s="100">
        <v>693</v>
      </c>
    </row>
    <row r="3821" spans="1:3">
      <c r="A3821" s="73">
        <v>40345</v>
      </c>
      <c r="B3821" s="100">
        <v>195</v>
      </c>
      <c r="C3821" s="100">
        <v>685</v>
      </c>
    </row>
    <row r="3822" spans="1:3">
      <c r="A3822" s="73">
        <v>40346</v>
      </c>
      <c r="B3822" s="100">
        <v>193.00000000000003</v>
      </c>
      <c r="C3822" s="100">
        <v>679</v>
      </c>
    </row>
    <row r="3823" spans="1:3">
      <c r="A3823" s="73">
        <v>40347</v>
      </c>
      <c r="B3823" s="100">
        <v>191</v>
      </c>
      <c r="C3823" s="100">
        <v>670</v>
      </c>
    </row>
    <row r="3824" spans="1:3">
      <c r="A3824" s="73">
        <v>40348</v>
      </c>
      <c r="B3824" s="100">
        <v>191</v>
      </c>
      <c r="C3824" s="100">
        <v>670</v>
      </c>
    </row>
    <row r="3825" spans="1:3">
      <c r="A3825" s="73">
        <v>40349</v>
      </c>
      <c r="B3825" s="100">
        <v>191</v>
      </c>
      <c r="C3825" s="100">
        <v>670</v>
      </c>
    </row>
    <row r="3826" spans="1:3">
      <c r="A3826" s="73">
        <v>40350</v>
      </c>
      <c r="B3826" s="100">
        <v>187</v>
      </c>
      <c r="C3826" s="100">
        <v>657</v>
      </c>
    </row>
    <row r="3827" spans="1:3">
      <c r="A3827" s="73">
        <v>40351</v>
      </c>
      <c r="B3827" s="100">
        <v>188</v>
      </c>
      <c r="C3827" s="100">
        <v>665</v>
      </c>
    </row>
    <row r="3828" spans="1:3">
      <c r="A3828" s="73">
        <v>40352</v>
      </c>
      <c r="B3828" s="100">
        <v>190</v>
      </c>
      <c r="C3828" s="100">
        <v>672</v>
      </c>
    </row>
    <row r="3829" spans="1:3">
      <c r="A3829" s="73">
        <v>40353</v>
      </c>
      <c r="B3829" s="100">
        <v>190</v>
      </c>
      <c r="C3829" s="100">
        <v>678</v>
      </c>
    </row>
    <row r="3830" spans="1:3">
      <c r="A3830" s="73">
        <v>40354</v>
      </c>
      <c r="B3830" s="100">
        <v>191</v>
      </c>
      <c r="C3830" s="100">
        <v>680</v>
      </c>
    </row>
    <row r="3831" spans="1:3">
      <c r="A3831" s="73">
        <v>40355</v>
      </c>
      <c r="B3831" s="100">
        <v>191</v>
      </c>
      <c r="C3831" s="100">
        <v>680</v>
      </c>
    </row>
    <row r="3832" spans="1:3">
      <c r="A3832" s="73">
        <v>40356</v>
      </c>
      <c r="B3832" s="100">
        <v>191</v>
      </c>
      <c r="C3832" s="100">
        <v>680</v>
      </c>
    </row>
    <row r="3833" spans="1:3">
      <c r="A3833" s="73">
        <v>40357</v>
      </c>
      <c r="B3833" s="100">
        <v>191</v>
      </c>
      <c r="C3833" s="100">
        <v>684</v>
      </c>
    </row>
    <row r="3834" spans="1:3">
      <c r="A3834" s="73">
        <v>40358</v>
      </c>
      <c r="B3834" s="100">
        <v>192</v>
      </c>
      <c r="C3834" s="100">
        <v>697</v>
      </c>
    </row>
    <row r="3835" spans="1:3">
      <c r="A3835" s="73">
        <v>40359</v>
      </c>
      <c r="B3835" s="100">
        <v>193.00000000000003</v>
      </c>
      <c r="C3835" s="100">
        <v>700</v>
      </c>
    </row>
    <row r="3836" spans="1:3">
      <c r="A3836" s="73">
        <v>40360</v>
      </c>
      <c r="B3836" s="100">
        <v>193.00000000000003</v>
      </c>
      <c r="C3836" s="100">
        <v>702</v>
      </c>
    </row>
    <row r="3837" spans="1:3">
      <c r="A3837" s="73">
        <v>40361</v>
      </c>
      <c r="B3837" s="100">
        <v>193.00000000000003</v>
      </c>
      <c r="C3837" s="100">
        <v>699</v>
      </c>
    </row>
    <row r="3838" spans="1:3">
      <c r="A3838" s="73">
        <v>40362</v>
      </c>
      <c r="B3838" s="100">
        <v>193.00000000000003</v>
      </c>
      <c r="C3838" s="100">
        <v>699</v>
      </c>
    </row>
    <row r="3839" spans="1:3">
      <c r="A3839" s="73">
        <v>40363</v>
      </c>
      <c r="B3839" s="100">
        <v>193.00000000000003</v>
      </c>
      <c r="C3839" s="100">
        <v>699</v>
      </c>
    </row>
    <row r="3840" spans="1:3">
      <c r="A3840" s="73">
        <v>40364</v>
      </c>
      <c r="B3840" s="100">
        <v>193.00000000000003</v>
      </c>
      <c r="C3840" s="100">
        <v>699</v>
      </c>
    </row>
    <row r="3841" spans="1:3">
      <c r="A3841" s="73">
        <v>40365</v>
      </c>
      <c r="B3841" s="100">
        <v>192</v>
      </c>
      <c r="C3841" s="100">
        <v>697</v>
      </c>
    </row>
    <row r="3842" spans="1:3">
      <c r="A3842" s="73">
        <v>40366</v>
      </c>
      <c r="B3842" s="100">
        <v>192</v>
      </c>
      <c r="C3842" s="100">
        <v>694</v>
      </c>
    </row>
    <row r="3843" spans="1:3">
      <c r="A3843" s="73">
        <v>40367</v>
      </c>
      <c r="B3843" s="100">
        <v>190</v>
      </c>
      <c r="C3843" s="100">
        <v>683</v>
      </c>
    </row>
    <row r="3844" spans="1:3">
      <c r="A3844" s="73">
        <v>40368</v>
      </c>
      <c r="B3844" s="100">
        <v>188</v>
      </c>
      <c r="C3844" s="100">
        <v>673</v>
      </c>
    </row>
    <row r="3845" spans="1:3">
      <c r="A3845" s="73">
        <v>40369</v>
      </c>
      <c r="B3845" s="100">
        <v>188</v>
      </c>
      <c r="C3845" s="100">
        <v>673</v>
      </c>
    </row>
    <row r="3846" spans="1:3">
      <c r="A3846" s="73">
        <v>40370</v>
      </c>
      <c r="B3846" s="100">
        <v>188</v>
      </c>
      <c r="C3846" s="100">
        <v>673</v>
      </c>
    </row>
    <row r="3847" spans="1:3">
      <c r="A3847" s="73">
        <v>40371</v>
      </c>
      <c r="B3847" s="100">
        <v>186</v>
      </c>
      <c r="C3847" s="100">
        <v>670</v>
      </c>
    </row>
    <row r="3848" spans="1:3">
      <c r="A3848" s="73">
        <v>40372</v>
      </c>
      <c r="B3848" s="100">
        <v>183</v>
      </c>
      <c r="C3848" s="100">
        <v>655</v>
      </c>
    </row>
    <row r="3849" spans="1:3">
      <c r="A3849" s="73">
        <v>40373</v>
      </c>
      <c r="B3849" s="100">
        <v>181.99999999999997</v>
      </c>
      <c r="C3849" s="100">
        <v>657</v>
      </c>
    </row>
    <row r="3850" spans="1:3">
      <c r="A3850" s="73">
        <v>40374</v>
      </c>
      <c r="B3850" s="100">
        <v>181.99999999999997</v>
      </c>
      <c r="C3850" s="100">
        <v>662</v>
      </c>
    </row>
    <row r="3851" spans="1:3">
      <c r="A3851" s="73">
        <v>40375</v>
      </c>
      <c r="B3851" s="100">
        <v>181.99999999999997</v>
      </c>
      <c r="C3851" s="100">
        <v>664</v>
      </c>
    </row>
    <row r="3852" spans="1:3">
      <c r="A3852" s="73">
        <v>40376</v>
      </c>
      <c r="B3852" s="100">
        <v>181.99999999999997</v>
      </c>
      <c r="C3852" s="100">
        <v>664</v>
      </c>
    </row>
    <row r="3853" spans="1:3">
      <c r="A3853" s="73">
        <v>40377</v>
      </c>
      <c r="B3853" s="100">
        <v>181.99999999999997</v>
      </c>
      <c r="C3853" s="100">
        <v>664</v>
      </c>
    </row>
    <row r="3854" spans="1:3">
      <c r="A3854" s="73">
        <v>40378</v>
      </c>
      <c r="B3854" s="100">
        <v>183</v>
      </c>
      <c r="C3854" s="100">
        <v>662</v>
      </c>
    </row>
    <row r="3855" spans="1:3">
      <c r="A3855" s="73">
        <v>40379</v>
      </c>
      <c r="B3855" s="100">
        <v>183</v>
      </c>
      <c r="C3855" s="100">
        <v>664</v>
      </c>
    </row>
    <row r="3856" spans="1:3">
      <c r="A3856" s="73">
        <v>40380</v>
      </c>
      <c r="B3856" s="100">
        <v>181</v>
      </c>
      <c r="C3856" s="100">
        <v>659</v>
      </c>
    </row>
    <row r="3857" spans="1:3">
      <c r="A3857" s="73">
        <v>40381</v>
      </c>
      <c r="B3857" s="100">
        <v>180</v>
      </c>
      <c r="C3857" s="100">
        <v>651</v>
      </c>
    </row>
    <row r="3858" spans="1:3">
      <c r="A3858" s="73">
        <v>40382</v>
      </c>
      <c r="B3858" s="100">
        <v>178</v>
      </c>
      <c r="C3858" s="100">
        <v>643</v>
      </c>
    </row>
    <row r="3859" spans="1:3">
      <c r="A3859" s="73">
        <v>40383</v>
      </c>
      <c r="B3859" s="100">
        <v>178</v>
      </c>
      <c r="C3859" s="100">
        <v>643</v>
      </c>
    </row>
    <row r="3860" spans="1:3">
      <c r="A3860" s="73">
        <v>40384</v>
      </c>
      <c r="B3860" s="100">
        <v>178</v>
      </c>
      <c r="C3860" s="100">
        <v>643</v>
      </c>
    </row>
    <row r="3861" spans="1:3">
      <c r="A3861" s="73">
        <v>40385</v>
      </c>
      <c r="B3861" s="100">
        <v>176</v>
      </c>
      <c r="C3861" s="100">
        <v>638</v>
      </c>
    </row>
    <row r="3862" spans="1:3">
      <c r="A3862" s="73">
        <v>40386</v>
      </c>
      <c r="B3862" s="100">
        <v>172</v>
      </c>
      <c r="C3862" s="100">
        <v>627</v>
      </c>
    </row>
    <row r="3863" spans="1:3">
      <c r="A3863" s="73">
        <v>40387</v>
      </c>
      <c r="B3863" s="100">
        <v>172</v>
      </c>
      <c r="C3863" s="100">
        <v>632</v>
      </c>
    </row>
    <row r="3864" spans="1:3">
      <c r="A3864" s="73">
        <v>40388</v>
      </c>
      <c r="B3864" s="100">
        <v>173</v>
      </c>
      <c r="C3864" s="100">
        <v>634</v>
      </c>
    </row>
    <row r="3865" spans="1:3">
      <c r="A3865" s="73">
        <v>40389</v>
      </c>
      <c r="B3865" s="100">
        <v>175</v>
      </c>
      <c r="C3865" s="100">
        <v>642</v>
      </c>
    </row>
    <row r="3866" spans="1:3">
      <c r="A3866" s="73">
        <v>40390</v>
      </c>
      <c r="B3866" s="100">
        <v>175</v>
      </c>
      <c r="C3866" s="100">
        <v>642</v>
      </c>
    </row>
    <row r="3867" spans="1:3">
      <c r="A3867" s="73">
        <v>40391</v>
      </c>
      <c r="B3867" s="100">
        <v>175</v>
      </c>
      <c r="C3867" s="100">
        <v>642</v>
      </c>
    </row>
    <row r="3868" spans="1:3">
      <c r="A3868" s="73">
        <v>40392</v>
      </c>
      <c r="B3868" s="100">
        <v>174</v>
      </c>
      <c r="C3868" s="100">
        <v>638</v>
      </c>
    </row>
    <row r="3869" spans="1:3">
      <c r="A3869" s="73">
        <v>40393</v>
      </c>
      <c r="B3869" s="100">
        <v>174</v>
      </c>
      <c r="C3869" s="100">
        <v>639</v>
      </c>
    </row>
    <row r="3870" spans="1:3">
      <c r="A3870" s="73">
        <v>40394</v>
      </c>
      <c r="B3870" s="100">
        <v>173</v>
      </c>
      <c r="C3870" s="100">
        <v>632</v>
      </c>
    </row>
    <row r="3871" spans="1:3">
      <c r="A3871" s="73">
        <v>40395</v>
      </c>
      <c r="B3871" s="100">
        <v>173</v>
      </c>
      <c r="C3871" s="100">
        <v>635</v>
      </c>
    </row>
    <row r="3872" spans="1:3">
      <c r="A3872" s="73">
        <v>40396</v>
      </c>
      <c r="B3872" s="100">
        <v>173</v>
      </c>
      <c r="C3872" s="100">
        <v>641</v>
      </c>
    </row>
    <row r="3873" spans="1:3">
      <c r="A3873" s="73">
        <v>40397</v>
      </c>
      <c r="B3873" s="100">
        <v>173</v>
      </c>
      <c r="C3873" s="100">
        <v>641</v>
      </c>
    </row>
    <row r="3874" spans="1:3">
      <c r="A3874" s="73">
        <v>40398</v>
      </c>
      <c r="B3874" s="100">
        <v>173</v>
      </c>
      <c r="C3874" s="100">
        <v>641</v>
      </c>
    </row>
    <row r="3875" spans="1:3">
      <c r="A3875" s="73">
        <v>40399</v>
      </c>
      <c r="B3875" s="100">
        <v>173</v>
      </c>
      <c r="C3875" s="100">
        <v>639</v>
      </c>
    </row>
    <row r="3876" spans="1:3">
      <c r="A3876" s="73">
        <v>40400</v>
      </c>
      <c r="B3876" s="100">
        <v>174</v>
      </c>
      <c r="C3876" s="100">
        <v>644</v>
      </c>
    </row>
    <row r="3877" spans="1:3">
      <c r="A3877" s="73">
        <v>40401</v>
      </c>
      <c r="B3877" s="100">
        <v>177</v>
      </c>
      <c r="C3877" s="100">
        <v>661</v>
      </c>
    </row>
    <row r="3878" spans="1:3">
      <c r="A3878" s="73">
        <v>40402</v>
      </c>
      <c r="B3878" s="100">
        <v>178</v>
      </c>
      <c r="C3878" s="100">
        <v>667</v>
      </c>
    </row>
    <row r="3879" spans="1:3">
      <c r="A3879" s="73">
        <v>40403</v>
      </c>
      <c r="B3879" s="100">
        <v>179</v>
      </c>
      <c r="C3879" s="100">
        <v>670</v>
      </c>
    </row>
    <row r="3880" spans="1:3">
      <c r="A3880" s="73">
        <v>40404</v>
      </c>
      <c r="B3880" s="100">
        <v>179</v>
      </c>
      <c r="C3880" s="100">
        <v>670</v>
      </c>
    </row>
    <row r="3881" spans="1:3">
      <c r="A3881" s="73">
        <v>40405</v>
      </c>
      <c r="B3881" s="100">
        <v>179</v>
      </c>
      <c r="C3881" s="100">
        <v>670</v>
      </c>
    </row>
    <row r="3882" spans="1:3">
      <c r="A3882" s="73">
        <v>40406</v>
      </c>
      <c r="B3882" s="100">
        <v>179</v>
      </c>
      <c r="C3882" s="100">
        <v>670</v>
      </c>
    </row>
    <row r="3883" spans="1:3">
      <c r="A3883" s="73">
        <v>40407</v>
      </c>
      <c r="B3883" s="100">
        <v>178</v>
      </c>
      <c r="C3883" s="100">
        <v>664</v>
      </c>
    </row>
    <row r="3884" spans="1:3">
      <c r="A3884" s="73">
        <v>40408</v>
      </c>
      <c r="B3884" s="100">
        <v>177</v>
      </c>
      <c r="C3884" s="100">
        <v>661</v>
      </c>
    </row>
    <row r="3885" spans="1:3">
      <c r="A3885" s="73">
        <v>40409</v>
      </c>
      <c r="B3885" s="100">
        <v>176</v>
      </c>
      <c r="C3885" s="100">
        <v>664</v>
      </c>
    </row>
    <row r="3886" spans="1:3">
      <c r="A3886" s="73">
        <v>40410</v>
      </c>
      <c r="B3886" s="100">
        <v>177</v>
      </c>
      <c r="C3886" s="100">
        <v>664</v>
      </c>
    </row>
    <row r="3887" spans="1:3">
      <c r="A3887" s="73">
        <v>40411</v>
      </c>
      <c r="B3887" s="100">
        <v>177</v>
      </c>
      <c r="C3887" s="100">
        <v>664</v>
      </c>
    </row>
    <row r="3888" spans="1:3">
      <c r="A3888" s="73">
        <v>40412</v>
      </c>
      <c r="B3888" s="100">
        <v>177</v>
      </c>
      <c r="C3888" s="100">
        <v>664</v>
      </c>
    </row>
    <row r="3889" spans="1:3">
      <c r="A3889" s="73">
        <v>40413</v>
      </c>
      <c r="B3889" s="100">
        <v>177</v>
      </c>
      <c r="C3889" s="100">
        <v>665</v>
      </c>
    </row>
    <row r="3890" spans="1:3">
      <c r="A3890" s="73">
        <v>40414</v>
      </c>
      <c r="B3890" s="100">
        <v>180</v>
      </c>
      <c r="C3890" s="100">
        <v>677</v>
      </c>
    </row>
    <row r="3891" spans="1:3">
      <c r="A3891" s="73">
        <v>40415</v>
      </c>
      <c r="B3891" s="100">
        <v>181</v>
      </c>
      <c r="C3891" s="100">
        <v>676</v>
      </c>
    </row>
    <row r="3892" spans="1:3">
      <c r="A3892" s="73">
        <v>40416</v>
      </c>
      <c r="B3892" s="100">
        <v>181</v>
      </c>
      <c r="C3892" s="100">
        <v>676</v>
      </c>
    </row>
    <row r="3893" spans="1:3">
      <c r="A3893" s="73">
        <v>40417</v>
      </c>
      <c r="B3893" s="100">
        <v>181.99999999999997</v>
      </c>
      <c r="C3893" s="100">
        <v>666</v>
      </c>
    </row>
    <row r="3894" spans="1:3">
      <c r="A3894" s="73">
        <v>40418</v>
      </c>
      <c r="B3894" s="100">
        <v>181.99999999999997</v>
      </c>
      <c r="C3894" s="100">
        <v>666</v>
      </c>
    </row>
    <row r="3895" spans="1:3">
      <c r="A3895" s="73">
        <v>40419</v>
      </c>
      <c r="B3895" s="100">
        <v>181.99999999999997</v>
      </c>
      <c r="C3895" s="100">
        <v>666</v>
      </c>
    </row>
    <row r="3896" spans="1:3">
      <c r="A3896" s="73">
        <v>40420</v>
      </c>
      <c r="B3896" s="100">
        <v>184</v>
      </c>
      <c r="C3896" s="100">
        <v>673</v>
      </c>
    </row>
    <row r="3897" spans="1:3">
      <c r="A3897" s="73">
        <v>40421</v>
      </c>
      <c r="B3897" s="100">
        <v>186</v>
      </c>
      <c r="C3897" s="100">
        <v>680</v>
      </c>
    </row>
    <row r="3898" spans="1:3">
      <c r="A3898" s="73">
        <v>40422</v>
      </c>
      <c r="B3898" s="100">
        <v>185</v>
      </c>
      <c r="C3898" s="100">
        <v>668</v>
      </c>
    </row>
    <row r="3899" spans="1:3">
      <c r="A3899" s="73">
        <v>40423</v>
      </c>
      <c r="B3899" s="100">
        <v>183</v>
      </c>
      <c r="C3899" s="100">
        <v>661</v>
      </c>
    </row>
    <row r="3900" spans="1:3">
      <c r="A3900" s="73">
        <v>40424</v>
      </c>
      <c r="B3900" s="100">
        <v>181.99999999999997</v>
      </c>
      <c r="C3900" s="100">
        <v>654</v>
      </c>
    </row>
    <row r="3901" spans="1:3">
      <c r="A3901" s="73">
        <v>40425</v>
      </c>
      <c r="B3901" s="100">
        <v>181.99999999999997</v>
      </c>
      <c r="C3901" s="100">
        <v>654</v>
      </c>
    </row>
    <row r="3902" spans="1:3">
      <c r="A3902" s="73">
        <v>40426</v>
      </c>
      <c r="B3902" s="100">
        <v>181.99999999999997</v>
      </c>
      <c r="C3902" s="100">
        <v>654</v>
      </c>
    </row>
    <row r="3903" spans="1:3">
      <c r="A3903" s="73">
        <v>40427</v>
      </c>
      <c r="B3903" s="100">
        <v>181.99999999999997</v>
      </c>
      <c r="C3903" s="100">
        <v>654</v>
      </c>
    </row>
    <row r="3904" spans="1:3">
      <c r="A3904" s="73">
        <v>40428</v>
      </c>
      <c r="B3904" s="100">
        <v>177</v>
      </c>
      <c r="C3904" s="100">
        <v>656</v>
      </c>
    </row>
    <row r="3905" spans="1:3">
      <c r="A3905" s="73">
        <v>40429</v>
      </c>
      <c r="B3905" s="100">
        <v>179</v>
      </c>
      <c r="C3905" s="100">
        <v>650</v>
      </c>
    </row>
    <row r="3906" spans="1:3">
      <c r="A3906" s="73">
        <v>40430</v>
      </c>
      <c r="B3906" s="100">
        <v>177</v>
      </c>
      <c r="C3906" s="100">
        <v>636</v>
      </c>
    </row>
    <row r="3907" spans="1:3">
      <c r="A3907" s="73">
        <v>40431</v>
      </c>
      <c r="B3907" s="100">
        <v>176</v>
      </c>
      <c r="C3907" s="100">
        <v>628</v>
      </c>
    </row>
    <row r="3908" spans="1:3">
      <c r="A3908" s="73">
        <v>40432</v>
      </c>
      <c r="B3908" s="100">
        <v>176</v>
      </c>
      <c r="C3908" s="100">
        <v>628</v>
      </c>
    </row>
    <row r="3909" spans="1:3">
      <c r="A3909" s="73">
        <v>40433</v>
      </c>
      <c r="B3909" s="100">
        <v>176</v>
      </c>
      <c r="C3909" s="100">
        <v>628</v>
      </c>
    </row>
    <row r="3910" spans="1:3">
      <c r="A3910" s="73">
        <v>40434</v>
      </c>
      <c r="B3910" s="100">
        <v>173</v>
      </c>
      <c r="C3910" s="100">
        <v>627</v>
      </c>
    </row>
    <row r="3911" spans="1:3">
      <c r="A3911" s="73">
        <v>40435</v>
      </c>
      <c r="B3911" s="100">
        <v>173</v>
      </c>
      <c r="C3911" s="100">
        <v>629</v>
      </c>
    </row>
    <row r="3912" spans="1:3">
      <c r="A3912" s="73">
        <v>40436</v>
      </c>
      <c r="B3912" s="100">
        <v>175</v>
      </c>
      <c r="C3912" s="100">
        <v>624</v>
      </c>
    </row>
    <row r="3913" spans="1:3">
      <c r="A3913" s="73">
        <v>40437</v>
      </c>
      <c r="B3913" s="100">
        <v>175</v>
      </c>
      <c r="C3913" s="100">
        <v>616</v>
      </c>
    </row>
    <row r="3914" spans="1:3">
      <c r="A3914" s="73">
        <v>40438</v>
      </c>
      <c r="B3914" s="100">
        <v>175</v>
      </c>
      <c r="C3914" s="100">
        <v>616</v>
      </c>
    </row>
    <row r="3915" spans="1:3">
      <c r="A3915" s="73">
        <v>40439</v>
      </c>
      <c r="B3915" s="100">
        <v>175</v>
      </c>
      <c r="C3915" s="100">
        <v>616</v>
      </c>
    </row>
    <row r="3916" spans="1:3">
      <c r="A3916" s="73">
        <v>40440</v>
      </c>
      <c r="B3916" s="100">
        <v>175</v>
      </c>
      <c r="C3916" s="100">
        <v>616</v>
      </c>
    </row>
    <row r="3917" spans="1:3">
      <c r="A3917" s="73">
        <v>40441</v>
      </c>
      <c r="B3917" s="100">
        <v>174</v>
      </c>
      <c r="C3917" s="100">
        <v>616</v>
      </c>
    </row>
    <row r="3918" spans="1:3">
      <c r="A3918" s="73">
        <v>40442</v>
      </c>
      <c r="B3918" s="100">
        <v>175</v>
      </c>
      <c r="C3918" s="100">
        <v>622</v>
      </c>
    </row>
    <row r="3919" spans="1:3">
      <c r="A3919" s="73">
        <v>40443</v>
      </c>
      <c r="B3919" s="100">
        <v>175</v>
      </c>
      <c r="C3919" s="100">
        <v>626</v>
      </c>
    </row>
    <row r="3920" spans="1:3">
      <c r="A3920" s="73">
        <v>40444</v>
      </c>
      <c r="B3920" s="100">
        <v>176</v>
      </c>
      <c r="C3920" s="100">
        <v>629</v>
      </c>
    </row>
    <row r="3921" spans="1:3">
      <c r="A3921" s="73">
        <v>40445</v>
      </c>
      <c r="B3921" s="100">
        <v>176</v>
      </c>
      <c r="C3921" s="100">
        <v>624</v>
      </c>
    </row>
    <row r="3922" spans="1:3">
      <c r="A3922" s="73">
        <v>40446</v>
      </c>
      <c r="B3922" s="100">
        <v>176</v>
      </c>
      <c r="C3922" s="100">
        <v>624</v>
      </c>
    </row>
    <row r="3923" spans="1:3">
      <c r="A3923" s="73">
        <v>40447</v>
      </c>
      <c r="B3923" s="100">
        <v>176</v>
      </c>
      <c r="C3923" s="100">
        <v>624</v>
      </c>
    </row>
    <row r="3924" spans="1:3">
      <c r="A3924" s="73">
        <v>40448</v>
      </c>
      <c r="B3924" s="100">
        <v>175</v>
      </c>
      <c r="C3924" s="100">
        <v>626</v>
      </c>
    </row>
    <row r="3925" spans="1:3">
      <c r="A3925" s="73">
        <v>40449</v>
      </c>
      <c r="B3925" s="100">
        <v>176</v>
      </c>
      <c r="C3925" s="100">
        <v>628</v>
      </c>
    </row>
    <row r="3926" spans="1:3">
      <c r="A3926" s="73">
        <v>40450</v>
      </c>
      <c r="B3926" s="100">
        <v>175</v>
      </c>
      <c r="C3926" s="100">
        <v>622</v>
      </c>
    </row>
    <row r="3927" spans="1:3">
      <c r="A3927" s="73">
        <v>40451</v>
      </c>
      <c r="B3927" s="100">
        <v>175</v>
      </c>
      <c r="C3927" s="100">
        <v>621</v>
      </c>
    </row>
    <row r="3928" spans="1:3">
      <c r="A3928" s="73">
        <v>40452</v>
      </c>
      <c r="B3928" s="100">
        <v>175</v>
      </c>
      <c r="C3928" s="100">
        <v>616</v>
      </c>
    </row>
    <row r="3929" spans="1:3">
      <c r="A3929" s="73">
        <v>40453</v>
      </c>
      <c r="B3929" s="100">
        <v>175</v>
      </c>
      <c r="C3929" s="100">
        <v>616</v>
      </c>
    </row>
    <row r="3930" spans="1:3">
      <c r="A3930" s="73">
        <v>40454</v>
      </c>
      <c r="B3930" s="100">
        <v>175</v>
      </c>
      <c r="C3930" s="100">
        <v>616</v>
      </c>
    </row>
    <row r="3931" spans="1:3">
      <c r="A3931" s="73">
        <v>40455</v>
      </c>
      <c r="B3931" s="100">
        <v>174</v>
      </c>
      <c r="C3931" s="100">
        <v>617</v>
      </c>
    </row>
    <row r="3932" spans="1:3">
      <c r="A3932" s="73">
        <v>40456</v>
      </c>
      <c r="B3932" s="100">
        <v>173</v>
      </c>
      <c r="C3932" s="100">
        <v>612</v>
      </c>
    </row>
    <row r="3933" spans="1:3">
      <c r="A3933" s="73">
        <v>40457</v>
      </c>
      <c r="B3933" s="100">
        <v>170</v>
      </c>
      <c r="C3933" s="100">
        <v>609</v>
      </c>
    </row>
    <row r="3934" spans="1:3">
      <c r="A3934" s="73">
        <v>40458</v>
      </c>
      <c r="B3934" s="100">
        <v>170</v>
      </c>
      <c r="C3934" s="100">
        <v>606</v>
      </c>
    </row>
    <row r="3935" spans="1:3">
      <c r="A3935" s="73">
        <v>40459</v>
      </c>
      <c r="B3935" s="100">
        <v>170</v>
      </c>
      <c r="C3935" s="100">
        <v>606</v>
      </c>
    </row>
    <row r="3936" spans="1:3">
      <c r="A3936" s="73">
        <v>40460</v>
      </c>
      <c r="B3936" s="100">
        <v>170</v>
      </c>
      <c r="C3936" s="100">
        <v>606</v>
      </c>
    </row>
    <row r="3937" spans="1:3">
      <c r="A3937" s="73">
        <v>40461</v>
      </c>
      <c r="B3937" s="100">
        <v>170</v>
      </c>
      <c r="C3937" s="100">
        <v>606</v>
      </c>
    </row>
    <row r="3938" spans="1:3">
      <c r="A3938" s="73">
        <v>40462</v>
      </c>
      <c r="B3938" s="100">
        <v>170</v>
      </c>
      <c r="C3938" s="100">
        <v>606</v>
      </c>
    </row>
    <row r="3939" spans="1:3">
      <c r="A3939" s="73">
        <v>40463</v>
      </c>
      <c r="B3939" s="100">
        <v>169</v>
      </c>
      <c r="C3939" s="100">
        <v>601</v>
      </c>
    </row>
    <row r="3940" spans="1:3">
      <c r="A3940" s="73">
        <v>40464</v>
      </c>
      <c r="B3940" s="100">
        <v>169</v>
      </c>
      <c r="C3940" s="100">
        <v>596</v>
      </c>
    </row>
    <row r="3941" spans="1:3">
      <c r="A3941" s="73">
        <v>40465</v>
      </c>
      <c r="B3941" s="100">
        <v>170</v>
      </c>
      <c r="C3941" s="100">
        <v>593</v>
      </c>
    </row>
    <row r="3942" spans="1:3">
      <c r="A3942" s="73">
        <v>40466</v>
      </c>
      <c r="B3942" s="100">
        <v>174</v>
      </c>
      <c r="C3942" s="100">
        <v>592</v>
      </c>
    </row>
    <row r="3943" spans="1:3">
      <c r="A3943" s="73">
        <v>40467</v>
      </c>
      <c r="B3943" s="100">
        <v>174</v>
      </c>
      <c r="C3943" s="100">
        <v>592</v>
      </c>
    </row>
    <row r="3944" spans="1:3">
      <c r="A3944" s="73">
        <v>40468</v>
      </c>
      <c r="B3944" s="100">
        <v>174</v>
      </c>
      <c r="C3944" s="100">
        <v>592</v>
      </c>
    </row>
    <row r="3945" spans="1:3">
      <c r="A3945" s="73">
        <v>40469</v>
      </c>
      <c r="B3945" s="100">
        <v>174</v>
      </c>
      <c r="C3945" s="100">
        <v>599</v>
      </c>
    </row>
    <row r="3946" spans="1:3">
      <c r="A3946" s="73">
        <v>40470</v>
      </c>
      <c r="B3946" s="100">
        <v>173</v>
      </c>
      <c r="C3946" s="100">
        <v>600</v>
      </c>
    </row>
    <row r="3947" spans="1:3">
      <c r="A3947" s="73">
        <v>40471</v>
      </c>
      <c r="B3947" s="100">
        <v>174</v>
      </c>
      <c r="C3947" s="100">
        <v>603</v>
      </c>
    </row>
    <row r="3948" spans="1:3">
      <c r="A3948" s="73">
        <v>40472</v>
      </c>
      <c r="B3948" s="100">
        <v>172</v>
      </c>
      <c r="C3948" s="100">
        <v>595</v>
      </c>
    </row>
    <row r="3949" spans="1:3">
      <c r="A3949" s="73">
        <v>40473</v>
      </c>
      <c r="B3949" s="100">
        <v>172</v>
      </c>
      <c r="C3949" s="100">
        <v>592</v>
      </c>
    </row>
    <row r="3950" spans="1:3">
      <c r="A3950" s="73">
        <v>40474</v>
      </c>
      <c r="B3950" s="100">
        <v>172</v>
      </c>
      <c r="C3950" s="100">
        <v>592</v>
      </c>
    </row>
    <row r="3951" spans="1:3">
      <c r="A3951" s="73">
        <v>40475</v>
      </c>
      <c r="B3951" s="100">
        <v>172</v>
      </c>
      <c r="C3951" s="100">
        <v>592</v>
      </c>
    </row>
    <row r="3952" spans="1:3">
      <c r="A3952" s="73">
        <v>40476</v>
      </c>
      <c r="B3952" s="100">
        <v>169</v>
      </c>
      <c r="C3952" s="100">
        <v>588</v>
      </c>
    </row>
    <row r="3953" spans="1:3">
      <c r="A3953" s="73">
        <v>40477</v>
      </c>
      <c r="B3953" s="100">
        <v>168.00000000000003</v>
      </c>
      <c r="C3953" s="100">
        <v>575</v>
      </c>
    </row>
    <row r="3954" spans="1:3">
      <c r="A3954" s="73">
        <v>40478</v>
      </c>
      <c r="B3954" s="100">
        <v>167</v>
      </c>
      <c r="C3954" s="100">
        <v>569</v>
      </c>
    </row>
    <row r="3955" spans="1:3">
      <c r="A3955" s="73">
        <v>40479</v>
      </c>
      <c r="B3955" s="100">
        <v>167</v>
      </c>
      <c r="C3955" s="100">
        <v>574</v>
      </c>
    </row>
    <row r="3956" spans="1:3">
      <c r="A3956" s="73">
        <v>40480</v>
      </c>
      <c r="B3956" s="100">
        <v>168.00000000000003</v>
      </c>
      <c r="C3956" s="100">
        <v>575</v>
      </c>
    </row>
    <row r="3957" spans="1:3">
      <c r="A3957" s="73">
        <v>40481</v>
      </c>
      <c r="B3957" s="100">
        <v>168.00000000000003</v>
      </c>
      <c r="C3957" s="100">
        <v>575</v>
      </c>
    </row>
    <row r="3958" spans="1:3">
      <c r="A3958" s="73">
        <v>40482</v>
      </c>
      <c r="B3958" s="100">
        <v>168.00000000000003</v>
      </c>
      <c r="C3958" s="100">
        <v>575</v>
      </c>
    </row>
    <row r="3959" spans="1:3">
      <c r="A3959" s="73">
        <v>40483</v>
      </c>
      <c r="B3959" s="100">
        <v>169</v>
      </c>
      <c r="C3959" s="100">
        <v>578</v>
      </c>
    </row>
    <row r="3960" spans="1:3">
      <c r="A3960" s="73">
        <v>40484</v>
      </c>
      <c r="B3960" s="100">
        <v>168.00000000000003</v>
      </c>
      <c r="C3960" s="100">
        <v>577</v>
      </c>
    </row>
    <row r="3961" spans="1:3">
      <c r="A3961" s="73">
        <v>40485</v>
      </c>
      <c r="B3961" s="100">
        <v>168.00000000000003</v>
      </c>
      <c r="C3961" s="100">
        <v>576</v>
      </c>
    </row>
    <row r="3962" spans="1:3">
      <c r="A3962" s="73">
        <v>40486</v>
      </c>
      <c r="B3962" s="100">
        <v>165</v>
      </c>
      <c r="C3962" s="100">
        <v>572</v>
      </c>
    </row>
    <row r="3963" spans="1:3">
      <c r="A3963" s="73">
        <v>40487</v>
      </c>
      <c r="B3963" s="100">
        <v>164</v>
      </c>
      <c r="C3963" s="100">
        <v>563</v>
      </c>
    </row>
    <row r="3964" spans="1:3">
      <c r="A3964" s="73">
        <v>40488</v>
      </c>
      <c r="B3964" s="100">
        <v>164</v>
      </c>
      <c r="C3964" s="100">
        <v>563</v>
      </c>
    </row>
    <row r="3965" spans="1:3">
      <c r="A3965" s="73">
        <v>40489</v>
      </c>
      <c r="B3965" s="100">
        <v>164</v>
      </c>
      <c r="C3965" s="100">
        <v>563</v>
      </c>
    </row>
    <row r="3966" spans="1:3">
      <c r="A3966" s="73">
        <v>40490</v>
      </c>
      <c r="B3966" s="100">
        <v>163</v>
      </c>
      <c r="C3966" s="100">
        <v>556</v>
      </c>
    </row>
    <row r="3967" spans="1:3">
      <c r="A3967" s="73">
        <v>40491</v>
      </c>
      <c r="B3967" s="100">
        <v>162</v>
      </c>
      <c r="C3967" s="100">
        <v>548</v>
      </c>
    </row>
    <row r="3968" spans="1:3">
      <c r="A3968" s="73">
        <v>40492</v>
      </c>
      <c r="B3968" s="100">
        <v>164</v>
      </c>
      <c r="C3968" s="100">
        <v>562</v>
      </c>
    </row>
    <row r="3969" spans="1:3">
      <c r="A3969" s="73">
        <v>40493</v>
      </c>
      <c r="B3969" s="100">
        <v>164</v>
      </c>
      <c r="C3969" s="100">
        <v>562</v>
      </c>
    </row>
    <row r="3970" spans="1:3">
      <c r="A3970" s="73">
        <v>40494</v>
      </c>
      <c r="B3970" s="100">
        <v>164</v>
      </c>
      <c r="C3970" s="100">
        <v>561</v>
      </c>
    </row>
    <row r="3971" spans="1:3">
      <c r="A3971" s="73">
        <v>40495</v>
      </c>
      <c r="B3971" s="100">
        <v>164</v>
      </c>
      <c r="C3971" s="100">
        <v>561</v>
      </c>
    </row>
    <row r="3972" spans="1:3">
      <c r="A3972" s="73">
        <v>40496</v>
      </c>
      <c r="B3972" s="100">
        <v>164</v>
      </c>
      <c r="C3972" s="100">
        <v>561</v>
      </c>
    </row>
    <row r="3973" spans="1:3">
      <c r="A3973" s="73">
        <v>40497</v>
      </c>
      <c r="B3973" s="100">
        <v>166</v>
      </c>
      <c r="C3973" s="100">
        <v>557</v>
      </c>
    </row>
    <row r="3974" spans="1:3">
      <c r="A3974" s="73">
        <v>40498</v>
      </c>
      <c r="B3974" s="100">
        <v>167</v>
      </c>
      <c r="C3974" s="100">
        <v>579</v>
      </c>
    </row>
    <row r="3975" spans="1:3">
      <c r="A3975" s="73">
        <v>40499</v>
      </c>
      <c r="B3975" s="100">
        <v>166</v>
      </c>
      <c r="C3975" s="100">
        <v>580</v>
      </c>
    </row>
    <row r="3976" spans="1:3">
      <c r="A3976" s="73">
        <v>40500</v>
      </c>
      <c r="B3976" s="100">
        <v>164</v>
      </c>
      <c r="C3976" s="100">
        <v>570</v>
      </c>
    </row>
    <row r="3977" spans="1:3">
      <c r="A3977" s="73">
        <v>40501</v>
      </c>
      <c r="B3977" s="100">
        <v>164</v>
      </c>
      <c r="C3977" s="100">
        <v>573</v>
      </c>
    </row>
    <row r="3978" spans="1:3">
      <c r="A3978" s="73">
        <v>40502</v>
      </c>
      <c r="B3978" s="100">
        <v>164</v>
      </c>
      <c r="C3978" s="100">
        <v>573</v>
      </c>
    </row>
    <row r="3979" spans="1:3">
      <c r="A3979" s="73">
        <v>40503</v>
      </c>
      <c r="B3979" s="100">
        <v>164</v>
      </c>
      <c r="C3979" s="100">
        <v>573</v>
      </c>
    </row>
    <row r="3980" spans="1:3">
      <c r="A3980" s="73">
        <v>40504</v>
      </c>
      <c r="B3980" s="100">
        <v>165</v>
      </c>
      <c r="C3980" s="100">
        <v>582</v>
      </c>
    </row>
    <row r="3981" spans="1:3">
      <c r="A3981" s="73">
        <v>40505</v>
      </c>
      <c r="B3981" s="100">
        <v>167</v>
      </c>
      <c r="C3981" s="100">
        <v>597</v>
      </c>
    </row>
    <row r="3982" spans="1:3">
      <c r="A3982" s="73">
        <v>40506</v>
      </c>
      <c r="B3982" s="100">
        <v>167</v>
      </c>
      <c r="C3982" s="100">
        <v>588</v>
      </c>
    </row>
    <row r="3983" spans="1:3">
      <c r="A3983" s="73">
        <v>40507</v>
      </c>
      <c r="B3983" s="100">
        <v>167</v>
      </c>
      <c r="C3983" s="100">
        <v>588</v>
      </c>
    </row>
    <row r="3984" spans="1:3">
      <c r="A3984" s="73">
        <v>40508</v>
      </c>
      <c r="B3984" s="100">
        <v>168.00000000000003</v>
      </c>
      <c r="C3984" s="100">
        <v>591</v>
      </c>
    </row>
    <row r="3985" spans="1:3">
      <c r="A3985" s="73">
        <v>40509</v>
      </c>
      <c r="B3985" s="100">
        <v>168.00000000000003</v>
      </c>
      <c r="C3985" s="100">
        <v>591</v>
      </c>
    </row>
    <row r="3986" spans="1:3">
      <c r="A3986" s="73">
        <v>40510</v>
      </c>
      <c r="B3986" s="100">
        <v>168.00000000000003</v>
      </c>
      <c r="C3986" s="100">
        <v>591</v>
      </c>
    </row>
    <row r="3987" spans="1:3">
      <c r="A3987" s="73">
        <v>40511</v>
      </c>
      <c r="B3987" s="100">
        <v>169</v>
      </c>
      <c r="C3987" s="100">
        <v>598</v>
      </c>
    </row>
    <row r="3988" spans="1:3">
      <c r="A3988" s="73">
        <v>40512</v>
      </c>
      <c r="B3988" s="100">
        <v>171</v>
      </c>
      <c r="C3988" s="100">
        <v>608</v>
      </c>
    </row>
    <row r="3989" spans="1:3">
      <c r="A3989" s="73">
        <v>40513</v>
      </c>
      <c r="B3989" s="100">
        <v>171</v>
      </c>
      <c r="C3989" s="100">
        <v>587</v>
      </c>
    </row>
    <row r="3990" spans="1:3">
      <c r="A3990" s="73">
        <v>40514</v>
      </c>
      <c r="B3990" s="100">
        <v>169</v>
      </c>
      <c r="C3990" s="100">
        <v>576</v>
      </c>
    </row>
    <row r="3991" spans="1:3">
      <c r="A3991" s="73">
        <v>40515</v>
      </c>
      <c r="B3991" s="100">
        <v>169</v>
      </c>
      <c r="C3991" s="100">
        <v>574</v>
      </c>
    </row>
    <row r="3992" spans="1:3">
      <c r="A3992" s="73">
        <v>40516</v>
      </c>
      <c r="B3992" s="100">
        <v>169</v>
      </c>
      <c r="C3992" s="100">
        <v>574</v>
      </c>
    </row>
    <row r="3993" spans="1:3">
      <c r="A3993" s="73">
        <v>40517</v>
      </c>
      <c r="B3993" s="100">
        <v>169</v>
      </c>
      <c r="C3993" s="100">
        <v>574</v>
      </c>
    </row>
    <row r="3994" spans="1:3">
      <c r="A3994" s="73">
        <v>40518</v>
      </c>
      <c r="B3994" s="100">
        <v>169</v>
      </c>
      <c r="C3994" s="100">
        <v>579</v>
      </c>
    </row>
    <row r="3995" spans="1:3">
      <c r="A3995" s="73">
        <v>40519</v>
      </c>
      <c r="B3995" s="100">
        <v>165</v>
      </c>
      <c r="C3995" s="100">
        <v>554</v>
      </c>
    </row>
    <row r="3996" spans="1:3">
      <c r="A3996" s="73">
        <v>40520</v>
      </c>
      <c r="B3996" s="100">
        <v>163</v>
      </c>
      <c r="C3996" s="100">
        <v>549</v>
      </c>
    </row>
    <row r="3997" spans="1:3">
      <c r="A3997" s="73">
        <v>40521</v>
      </c>
      <c r="B3997" s="100">
        <v>161</v>
      </c>
      <c r="C3997" s="100">
        <v>547</v>
      </c>
    </row>
    <row r="3998" spans="1:3">
      <c r="A3998" s="73">
        <v>40522</v>
      </c>
      <c r="B3998" s="100">
        <v>161</v>
      </c>
      <c r="C3998" s="100">
        <v>542</v>
      </c>
    </row>
    <row r="3999" spans="1:3">
      <c r="A3999" s="73">
        <v>40523</v>
      </c>
      <c r="B3999" s="100">
        <v>161</v>
      </c>
      <c r="C3999" s="100">
        <v>542</v>
      </c>
    </row>
    <row r="4000" spans="1:3">
      <c r="A4000" s="73">
        <v>40524</v>
      </c>
      <c r="B4000" s="100">
        <v>161</v>
      </c>
      <c r="C4000" s="100">
        <v>542</v>
      </c>
    </row>
    <row r="4001" spans="1:3">
      <c r="A4001" s="73">
        <v>40525</v>
      </c>
      <c r="B4001" s="100">
        <v>162</v>
      </c>
      <c r="C4001" s="100">
        <v>546</v>
      </c>
    </row>
    <row r="4002" spans="1:3">
      <c r="A4002" s="73">
        <v>40526</v>
      </c>
      <c r="B4002" s="100">
        <v>161</v>
      </c>
      <c r="C4002" s="100">
        <v>531</v>
      </c>
    </row>
    <row r="4003" spans="1:3">
      <c r="A4003" s="73">
        <v>40527</v>
      </c>
      <c r="B4003" s="100">
        <v>161</v>
      </c>
      <c r="C4003" s="100">
        <v>529</v>
      </c>
    </row>
    <row r="4004" spans="1:3">
      <c r="A4004" s="73">
        <v>40528</v>
      </c>
      <c r="B4004" s="100">
        <v>161</v>
      </c>
      <c r="C4004" s="100">
        <v>534</v>
      </c>
    </row>
    <row r="4005" spans="1:3">
      <c r="A4005" s="73">
        <v>40529</v>
      </c>
      <c r="B4005" s="100">
        <v>160</v>
      </c>
      <c r="C4005" s="100">
        <v>544</v>
      </c>
    </row>
    <row r="4006" spans="1:3">
      <c r="A4006" s="73">
        <v>40530</v>
      </c>
      <c r="B4006" s="100">
        <v>160</v>
      </c>
      <c r="C4006" s="100">
        <v>544</v>
      </c>
    </row>
    <row r="4007" spans="1:3">
      <c r="A4007" s="73">
        <v>40531</v>
      </c>
      <c r="B4007" s="100">
        <v>160</v>
      </c>
      <c r="C4007" s="100">
        <v>544</v>
      </c>
    </row>
    <row r="4008" spans="1:3">
      <c r="A4008" s="73">
        <v>40532</v>
      </c>
      <c r="B4008" s="100">
        <v>160</v>
      </c>
      <c r="C4008" s="100">
        <v>541</v>
      </c>
    </row>
    <row r="4009" spans="1:3">
      <c r="A4009" s="73">
        <v>40533</v>
      </c>
      <c r="B4009" s="100">
        <v>160</v>
      </c>
      <c r="C4009" s="100">
        <v>542</v>
      </c>
    </row>
    <row r="4010" spans="1:3">
      <c r="A4010" s="73">
        <v>40534</v>
      </c>
      <c r="B4010" s="100">
        <v>159</v>
      </c>
      <c r="C4010" s="100">
        <v>535</v>
      </c>
    </row>
    <row r="4011" spans="1:3">
      <c r="A4011" s="73">
        <v>40535</v>
      </c>
      <c r="B4011" s="100">
        <v>158</v>
      </c>
      <c r="C4011" s="100">
        <v>529</v>
      </c>
    </row>
    <row r="4012" spans="1:3">
      <c r="A4012" s="73">
        <v>40536</v>
      </c>
      <c r="B4012" s="100">
        <v>158</v>
      </c>
      <c r="C4012" s="100">
        <v>529</v>
      </c>
    </row>
    <row r="4013" spans="1:3">
      <c r="A4013" s="73">
        <v>40537</v>
      </c>
      <c r="B4013" s="100">
        <v>158</v>
      </c>
      <c r="C4013" s="100">
        <v>529</v>
      </c>
    </row>
    <row r="4014" spans="1:3">
      <c r="A4014" s="73">
        <v>40538</v>
      </c>
      <c r="B4014" s="100">
        <v>158</v>
      </c>
      <c r="C4014" s="100">
        <v>529</v>
      </c>
    </row>
    <row r="4015" spans="1:3">
      <c r="A4015" s="73">
        <v>40539</v>
      </c>
      <c r="B4015" s="100">
        <v>158</v>
      </c>
      <c r="C4015" s="100">
        <v>528</v>
      </c>
    </row>
    <row r="4016" spans="1:3">
      <c r="A4016" s="73">
        <v>40540</v>
      </c>
      <c r="B4016" s="100">
        <v>158</v>
      </c>
      <c r="C4016" s="100">
        <v>516</v>
      </c>
    </row>
    <row r="4017" spans="1:3">
      <c r="A4017" s="73">
        <v>40541</v>
      </c>
      <c r="B4017" s="100">
        <v>156.99999999999997</v>
      </c>
      <c r="C4017" s="100">
        <v>526</v>
      </c>
    </row>
    <row r="4018" spans="1:3">
      <c r="A4018" s="73">
        <v>40542</v>
      </c>
      <c r="B4018" s="100">
        <v>156</v>
      </c>
      <c r="C4018" s="100">
        <v>522</v>
      </c>
    </row>
    <row r="4019" spans="1:3">
      <c r="A4019" s="73">
        <v>40543</v>
      </c>
      <c r="B4019" s="100">
        <v>156</v>
      </c>
      <c r="C4019" s="100">
        <v>526</v>
      </c>
    </row>
    <row r="4020" spans="1:3">
      <c r="A4020" s="73">
        <v>40544</v>
      </c>
      <c r="B4020" s="100">
        <v>156</v>
      </c>
      <c r="C4020" s="100">
        <v>526</v>
      </c>
    </row>
    <row r="4021" spans="1:3">
      <c r="A4021" s="73">
        <v>40545</v>
      </c>
      <c r="B4021" s="100">
        <v>156</v>
      </c>
      <c r="C4021" s="100">
        <v>526</v>
      </c>
    </row>
    <row r="4022" spans="1:3">
      <c r="A4022" s="73">
        <v>40546</v>
      </c>
      <c r="B4022" s="100">
        <v>154</v>
      </c>
      <c r="C4022" s="100">
        <v>515</v>
      </c>
    </row>
    <row r="4023" spans="1:3">
      <c r="A4023" s="73">
        <v>40547</v>
      </c>
      <c r="B4023" s="100">
        <v>152</v>
      </c>
      <c r="C4023" s="100">
        <v>511.00000000000006</v>
      </c>
    </row>
    <row r="4024" spans="1:3">
      <c r="A4024" s="73">
        <v>40548</v>
      </c>
      <c r="B4024" s="100">
        <v>151</v>
      </c>
      <c r="C4024" s="100">
        <v>495</v>
      </c>
    </row>
    <row r="4025" spans="1:3">
      <c r="A4025" s="73">
        <v>40549</v>
      </c>
      <c r="B4025" s="100">
        <v>151</v>
      </c>
      <c r="C4025" s="100">
        <v>497</v>
      </c>
    </row>
    <row r="4026" spans="1:3">
      <c r="A4026" s="73">
        <v>40550</v>
      </c>
      <c r="B4026" s="100">
        <v>152</v>
      </c>
      <c r="C4026" s="100">
        <v>505</v>
      </c>
    </row>
    <row r="4027" spans="1:3">
      <c r="A4027" s="73">
        <v>40551</v>
      </c>
      <c r="B4027" s="100">
        <v>152</v>
      </c>
      <c r="C4027" s="100">
        <v>505</v>
      </c>
    </row>
    <row r="4028" spans="1:3">
      <c r="A4028" s="73">
        <v>40552</v>
      </c>
      <c r="B4028" s="100">
        <v>152</v>
      </c>
      <c r="C4028" s="100">
        <v>505</v>
      </c>
    </row>
    <row r="4029" spans="1:3">
      <c r="A4029" s="73">
        <v>40553</v>
      </c>
      <c r="B4029" s="100">
        <v>153</v>
      </c>
      <c r="C4029" s="100">
        <v>509.99999999999994</v>
      </c>
    </row>
    <row r="4030" spans="1:3">
      <c r="A4030" s="73">
        <v>40554</v>
      </c>
      <c r="B4030" s="100">
        <v>150</v>
      </c>
      <c r="C4030" s="100">
        <v>504</v>
      </c>
    </row>
    <row r="4031" spans="1:3">
      <c r="A4031" s="73">
        <v>40555</v>
      </c>
      <c r="B4031" s="100">
        <v>150</v>
      </c>
      <c r="C4031" s="100">
        <v>500</v>
      </c>
    </row>
    <row r="4032" spans="1:3">
      <c r="A4032" s="73">
        <v>40556</v>
      </c>
      <c r="B4032" s="100">
        <v>152</v>
      </c>
      <c r="C4032" s="100">
        <v>501.99999999999994</v>
      </c>
    </row>
    <row r="4033" spans="1:3">
      <c r="A4033" s="73">
        <v>40557</v>
      </c>
      <c r="B4033" s="100">
        <v>152</v>
      </c>
      <c r="C4033" s="100">
        <v>499</v>
      </c>
    </row>
    <row r="4034" spans="1:3">
      <c r="A4034" s="73">
        <v>40558</v>
      </c>
      <c r="B4034" s="100">
        <v>152</v>
      </c>
      <c r="C4034" s="100">
        <v>499</v>
      </c>
    </row>
    <row r="4035" spans="1:3">
      <c r="A4035" s="73">
        <v>40559</v>
      </c>
      <c r="B4035" s="100">
        <v>152</v>
      </c>
      <c r="C4035" s="100">
        <v>499</v>
      </c>
    </row>
    <row r="4036" spans="1:3">
      <c r="A4036" s="73">
        <v>40560</v>
      </c>
      <c r="B4036" s="100">
        <v>152</v>
      </c>
      <c r="C4036" s="100">
        <v>499</v>
      </c>
    </row>
    <row r="4037" spans="1:3">
      <c r="A4037" s="73">
        <v>40561</v>
      </c>
      <c r="B4037" s="100">
        <v>150</v>
      </c>
      <c r="C4037" s="100">
        <v>496</v>
      </c>
    </row>
    <row r="4038" spans="1:3">
      <c r="A4038" s="73">
        <v>40562</v>
      </c>
      <c r="B4038" s="100">
        <v>150</v>
      </c>
      <c r="C4038" s="100">
        <v>498.00000000000006</v>
      </c>
    </row>
    <row r="4039" spans="1:3">
      <c r="A4039" s="73">
        <v>40563</v>
      </c>
      <c r="B4039" s="100">
        <v>150</v>
      </c>
      <c r="C4039" s="100">
        <v>490.00000000000006</v>
      </c>
    </row>
    <row r="4040" spans="1:3">
      <c r="A4040" s="73">
        <v>40564</v>
      </c>
      <c r="B4040" s="100">
        <v>150</v>
      </c>
      <c r="C4040" s="100">
        <v>491</v>
      </c>
    </row>
    <row r="4041" spans="1:3">
      <c r="A4041" s="73">
        <v>40565</v>
      </c>
      <c r="B4041" s="100">
        <v>150</v>
      </c>
      <c r="C4041" s="100">
        <v>491</v>
      </c>
    </row>
    <row r="4042" spans="1:3">
      <c r="A4042" s="73">
        <v>40566</v>
      </c>
      <c r="B4042" s="100">
        <v>150</v>
      </c>
      <c r="C4042" s="100">
        <v>491</v>
      </c>
    </row>
    <row r="4043" spans="1:3">
      <c r="A4043" s="73">
        <v>40567</v>
      </c>
      <c r="B4043" s="100">
        <v>149</v>
      </c>
      <c r="C4043" s="100">
        <v>488.99999999999994</v>
      </c>
    </row>
    <row r="4044" spans="1:3">
      <c r="A4044" s="73">
        <v>40568</v>
      </c>
      <c r="B4044" s="100">
        <v>150</v>
      </c>
      <c r="C4044" s="100">
        <v>493.99999999999994</v>
      </c>
    </row>
    <row r="4045" spans="1:3">
      <c r="A4045" s="73">
        <v>40569</v>
      </c>
      <c r="B4045" s="100">
        <v>149</v>
      </c>
      <c r="C4045" s="100">
        <v>486.00000000000006</v>
      </c>
    </row>
    <row r="4046" spans="1:3">
      <c r="A4046" s="73">
        <v>40570</v>
      </c>
      <c r="B4046" s="100">
        <v>150</v>
      </c>
      <c r="C4046" s="100">
        <v>490.00000000000006</v>
      </c>
    </row>
    <row r="4047" spans="1:3">
      <c r="A4047" s="73">
        <v>40571</v>
      </c>
      <c r="B4047" s="100">
        <v>150</v>
      </c>
      <c r="C4047" s="100">
        <v>488.99999999999994</v>
      </c>
    </row>
    <row r="4048" spans="1:3">
      <c r="A4048" s="73">
        <v>40572</v>
      </c>
      <c r="B4048" s="100">
        <v>150</v>
      </c>
      <c r="C4048" s="100">
        <v>488.99999999999994</v>
      </c>
    </row>
    <row r="4049" spans="1:3">
      <c r="A4049" s="73">
        <v>40573</v>
      </c>
      <c r="B4049" s="100">
        <v>150</v>
      </c>
      <c r="C4049" s="100">
        <v>488.99999999999994</v>
      </c>
    </row>
    <row r="4050" spans="1:3">
      <c r="A4050" s="73">
        <v>40574</v>
      </c>
      <c r="B4050" s="100">
        <v>150</v>
      </c>
      <c r="C4050" s="100">
        <v>491</v>
      </c>
    </row>
    <row r="4051" spans="1:3">
      <c r="A4051" s="73">
        <v>40575</v>
      </c>
      <c r="B4051" s="100">
        <v>149</v>
      </c>
      <c r="C4051" s="100">
        <v>482</v>
      </c>
    </row>
    <row r="4052" spans="1:3">
      <c r="A4052" s="73">
        <v>40576</v>
      </c>
      <c r="B4052" s="100">
        <v>148</v>
      </c>
      <c r="C4052" s="100">
        <v>473.00000000000006</v>
      </c>
    </row>
    <row r="4053" spans="1:3">
      <c r="A4053" s="73">
        <v>40577</v>
      </c>
      <c r="B4053" s="100">
        <v>147</v>
      </c>
      <c r="C4053" s="100">
        <v>466</v>
      </c>
    </row>
    <row r="4054" spans="1:3">
      <c r="A4054" s="73">
        <v>40578</v>
      </c>
      <c r="B4054" s="100">
        <v>145</v>
      </c>
      <c r="C4054" s="100">
        <v>451.99999999999994</v>
      </c>
    </row>
    <row r="4055" spans="1:3">
      <c r="A4055" s="73">
        <v>40579</v>
      </c>
      <c r="B4055" s="100">
        <v>145</v>
      </c>
      <c r="C4055" s="100">
        <v>451.99999999999994</v>
      </c>
    </row>
    <row r="4056" spans="1:3">
      <c r="A4056" s="73">
        <v>40580</v>
      </c>
      <c r="B4056" s="100">
        <v>145</v>
      </c>
      <c r="C4056" s="100">
        <v>451.99999999999994</v>
      </c>
    </row>
    <row r="4057" spans="1:3">
      <c r="A4057" s="73">
        <v>40581</v>
      </c>
      <c r="B4057" s="100">
        <v>142</v>
      </c>
      <c r="C4057" s="100">
        <v>448.00000000000006</v>
      </c>
    </row>
    <row r="4058" spans="1:3">
      <c r="A4058" s="73">
        <v>40582</v>
      </c>
      <c r="B4058" s="100">
        <v>140</v>
      </c>
      <c r="C4058" s="100">
        <v>436.00000000000006</v>
      </c>
    </row>
    <row r="4059" spans="1:3">
      <c r="A4059" s="73">
        <v>40583</v>
      </c>
      <c r="B4059" s="100">
        <v>140</v>
      </c>
      <c r="C4059" s="100">
        <v>443</v>
      </c>
    </row>
    <row r="4060" spans="1:3">
      <c r="A4060" s="73">
        <v>40584</v>
      </c>
      <c r="B4060" s="100">
        <v>140</v>
      </c>
      <c r="C4060" s="100">
        <v>440.00000000000006</v>
      </c>
    </row>
    <row r="4061" spans="1:3">
      <c r="A4061" s="73">
        <v>40585</v>
      </c>
      <c r="B4061" s="100">
        <v>140</v>
      </c>
      <c r="C4061" s="100">
        <v>444.00000000000006</v>
      </c>
    </row>
    <row r="4062" spans="1:3">
      <c r="A4062" s="73">
        <v>40586</v>
      </c>
      <c r="B4062" s="100">
        <v>140</v>
      </c>
      <c r="C4062" s="100">
        <v>444.00000000000006</v>
      </c>
    </row>
    <row r="4063" spans="1:3">
      <c r="A4063" s="73">
        <v>40587</v>
      </c>
      <c r="B4063" s="100">
        <v>140</v>
      </c>
      <c r="C4063" s="100">
        <v>444.00000000000006</v>
      </c>
    </row>
    <row r="4064" spans="1:3">
      <c r="A4064" s="73">
        <v>40588</v>
      </c>
      <c r="B4064" s="100">
        <v>139</v>
      </c>
      <c r="C4064" s="100">
        <v>444.00000000000006</v>
      </c>
    </row>
    <row r="4065" spans="1:3">
      <c r="A4065" s="73">
        <v>40589</v>
      </c>
      <c r="B4065" s="100">
        <v>137</v>
      </c>
      <c r="C4065" s="100">
        <v>444.00000000000006</v>
      </c>
    </row>
    <row r="4066" spans="1:3">
      <c r="A4066" s="73">
        <v>40590</v>
      </c>
      <c r="B4066" s="100">
        <v>137</v>
      </c>
      <c r="C4066" s="100">
        <v>442</v>
      </c>
    </row>
    <row r="4067" spans="1:3">
      <c r="A4067" s="73">
        <v>40591</v>
      </c>
      <c r="B4067" s="100">
        <v>137</v>
      </c>
      <c r="C4067" s="100">
        <v>443</v>
      </c>
    </row>
    <row r="4068" spans="1:3">
      <c r="A4068" s="73">
        <v>40592</v>
      </c>
      <c r="B4068" s="100">
        <v>137</v>
      </c>
      <c r="C4068" s="100">
        <v>442</v>
      </c>
    </row>
    <row r="4069" spans="1:3">
      <c r="A4069" s="73">
        <v>40593</v>
      </c>
      <c r="B4069" s="100">
        <v>137</v>
      </c>
      <c r="C4069" s="100">
        <v>442</v>
      </c>
    </row>
    <row r="4070" spans="1:3">
      <c r="A4070" s="73">
        <v>40594</v>
      </c>
      <c r="B4070" s="100">
        <v>137</v>
      </c>
      <c r="C4070" s="100">
        <v>442</v>
      </c>
    </row>
    <row r="4071" spans="1:3">
      <c r="A4071" s="73">
        <v>40595</v>
      </c>
      <c r="B4071" s="100">
        <v>137</v>
      </c>
      <c r="C4071" s="100">
        <v>442</v>
      </c>
    </row>
    <row r="4072" spans="1:3">
      <c r="A4072" s="73">
        <v>40596</v>
      </c>
      <c r="B4072" s="100">
        <v>139</v>
      </c>
      <c r="C4072" s="100">
        <v>455</v>
      </c>
    </row>
    <row r="4073" spans="1:3">
      <c r="A4073" s="73">
        <v>40597</v>
      </c>
      <c r="B4073" s="100">
        <v>140</v>
      </c>
      <c r="C4073" s="100">
        <v>456.00000000000006</v>
      </c>
    </row>
    <row r="4074" spans="1:3">
      <c r="A4074" s="73">
        <v>40598</v>
      </c>
      <c r="B4074" s="100">
        <v>142</v>
      </c>
      <c r="C4074" s="100">
        <v>463</v>
      </c>
    </row>
    <row r="4075" spans="1:3">
      <c r="A4075" s="73">
        <v>40599</v>
      </c>
      <c r="B4075" s="100">
        <v>141</v>
      </c>
      <c r="C4075" s="100">
        <v>463</v>
      </c>
    </row>
    <row r="4076" spans="1:3">
      <c r="A4076" s="73">
        <v>40600</v>
      </c>
      <c r="B4076" s="100">
        <v>141</v>
      </c>
      <c r="C4076" s="100">
        <v>463</v>
      </c>
    </row>
    <row r="4077" spans="1:3">
      <c r="A4077" s="73">
        <v>40601</v>
      </c>
      <c r="B4077" s="100">
        <v>141</v>
      </c>
      <c r="C4077" s="100">
        <v>463</v>
      </c>
    </row>
    <row r="4078" spans="1:3">
      <c r="A4078" s="73">
        <v>40602</v>
      </c>
      <c r="B4078" s="100">
        <v>139</v>
      </c>
      <c r="C4078" s="100">
        <v>463</v>
      </c>
    </row>
    <row r="4079" spans="1:3">
      <c r="A4079" s="73">
        <v>40603</v>
      </c>
      <c r="B4079" s="100">
        <v>140</v>
      </c>
      <c r="C4079" s="100">
        <v>459</v>
      </c>
    </row>
    <row r="4080" spans="1:3">
      <c r="A4080" s="73">
        <v>40604</v>
      </c>
      <c r="B4080" s="100">
        <v>140</v>
      </c>
      <c r="C4080" s="100">
        <v>454</v>
      </c>
    </row>
    <row r="4081" spans="1:3">
      <c r="A4081" s="73">
        <v>40605</v>
      </c>
      <c r="B4081" s="100">
        <v>138</v>
      </c>
      <c r="C4081" s="100">
        <v>443</v>
      </c>
    </row>
    <row r="4082" spans="1:3">
      <c r="A4082" s="73">
        <v>40606</v>
      </c>
      <c r="B4082" s="100">
        <v>139</v>
      </c>
      <c r="C4082" s="100">
        <v>451</v>
      </c>
    </row>
    <row r="4083" spans="1:3">
      <c r="A4083" s="73">
        <v>40607</v>
      </c>
      <c r="B4083" s="100">
        <v>139</v>
      </c>
      <c r="C4083" s="100">
        <v>451</v>
      </c>
    </row>
    <row r="4084" spans="1:3">
      <c r="A4084" s="73">
        <v>40608</v>
      </c>
      <c r="B4084" s="100">
        <v>139</v>
      </c>
      <c r="C4084" s="100">
        <v>451</v>
      </c>
    </row>
    <row r="4085" spans="1:3">
      <c r="A4085" s="73">
        <v>40609</v>
      </c>
      <c r="B4085" s="100">
        <v>139</v>
      </c>
      <c r="C4085" s="100">
        <v>451.99999999999994</v>
      </c>
    </row>
    <row r="4086" spans="1:3">
      <c r="A4086" s="73">
        <v>40610</v>
      </c>
      <c r="B4086" s="100">
        <v>139</v>
      </c>
      <c r="C4086" s="100">
        <v>448.00000000000006</v>
      </c>
    </row>
    <row r="4087" spans="1:3">
      <c r="A4087" s="73">
        <v>40611</v>
      </c>
      <c r="B4087" s="100">
        <v>139</v>
      </c>
      <c r="C4087" s="100">
        <v>455</v>
      </c>
    </row>
    <row r="4088" spans="1:3">
      <c r="A4088" s="73">
        <v>40612</v>
      </c>
      <c r="B4088" s="100">
        <v>140</v>
      </c>
      <c r="C4088" s="100">
        <v>470</v>
      </c>
    </row>
    <row r="4089" spans="1:3">
      <c r="A4089" s="73">
        <v>40613</v>
      </c>
      <c r="B4089" s="100">
        <v>141</v>
      </c>
      <c r="C4089" s="100">
        <v>474</v>
      </c>
    </row>
    <row r="4090" spans="1:3">
      <c r="A4090" s="73">
        <v>40614</v>
      </c>
      <c r="B4090" s="100">
        <v>141</v>
      </c>
      <c r="C4090" s="100">
        <v>474</v>
      </c>
    </row>
    <row r="4091" spans="1:3">
      <c r="A4091" s="73">
        <v>40615</v>
      </c>
      <c r="B4091" s="100">
        <v>141</v>
      </c>
      <c r="C4091" s="100">
        <v>474</v>
      </c>
    </row>
    <row r="4092" spans="1:3">
      <c r="A4092" s="73">
        <v>40616</v>
      </c>
      <c r="B4092" s="100">
        <v>141</v>
      </c>
      <c r="C4092" s="100">
        <v>481.00000000000006</v>
      </c>
    </row>
    <row r="4093" spans="1:3">
      <c r="A4093" s="73">
        <v>40617</v>
      </c>
      <c r="B4093" s="100">
        <v>146</v>
      </c>
      <c r="C4093" s="100">
        <v>497</v>
      </c>
    </row>
    <row r="4094" spans="1:3">
      <c r="A4094" s="73">
        <v>40618</v>
      </c>
      <c r="B4094" s="100">
        <v>147</v>
      </c>
      <c r="C4094" s="100">
        <v>501.99999999999994</v>
      </c>
    </row>
    <row r="4095" spans="1:3">
      <c r="A4095" s="73">
        <v>40619</v>
      </c>
      <c r="B4095" s="100">
        <v>147</v>
      </c>
      <c r="C4095" s="100">
        <v>498.00000000000006</v>
      </c>
    </row>
    <row r="4096" spans="1:3">
      <c r="A4096" s="73">
        <v>40620</v>
      </c>
      <c r="B4096" s="100">
        <v>146</v>
      </c>
      <c r="C4096" s="100">
        <v>490.00000000000006</v>
      </c>
    </row>
    <row r="4097" spans="1:3">
      <c r="A4097" s="73">
        <v>40621</v>
      </c>
      <c r="B4097" s="100">
        <v>146</v>
      </c>
      <c r="C4097" s="100">
        <v>490.00000000000006</v>
      </c>
    </row>
    <row r="4098" spans="1:3">
      <c r="A4098" s="73">
        <v>40622</v>
      </c>
      <c r="B4098" s="100">
        <v>146</v>
      </c>
      <c r="C4098" s="100">
        <v>490.00000000000006</v>
      </c>
    </row>
    <row r="4099" spans="1:3">
      <c r="A4099" s="73">
        <v>40623</v>
      </c>
      <c r="B4099" s="100">
        <v>144</v>
      </c>
      <c r="C4099" s="100">
        <v>481.00000000000006</v>
      </c>
    </row>
    <row r="4100" spans="1:3">
      <c r="A4100" s="73">
        <v>40624</v>
      </c>
      <c r="B4100" s="100">
        <v>143</v>
      </c>
      <c r="C4100" s="100">
        <v>479</v>
      </c>
    </row>
    <row r="4101" spans="1:3">
      <c r="A4101" s="73">
        <v>40625</v>
      </c>
      <c r="B4101" s="100">
        <v>143</v>
      </c>
      <c r="C4101" s="100">
        <v>480</v>
      </c>
    </row>
    <row r="4102" spans="1:3">
      <c r="A4102" s="73">
        <v>40626</v>
      </c>
      <c r="B4102" s="100">
        <v>142</v>
      </c>
      <c r="C4102" s="100">
        <v>473.00000000000006</v>
      </c>
    </row>
    <row r="4103" spans="1:3">
      <c r="A4103" s="73">
        <v>40627</v>
      </c>
      <c r="B4103" s="100">
        <v>142</v>
      </c>
      <c r="C4103" s="100">
        <v>468</v>
      </c>
    </row>
    <row r="4104" spans="1:3">
      <c r="A4104" s="73">
        <v>40628</v>
      </c>
      <c r="B4104" s="100">
        <v>142</v>
      </c>
      <c r="C4104" s="100">
        <v>468</v>
      </c>
    </row>
    <row r="4105" spans="1:3">
      <c r="A4105" s="73">
        <v>40629</v>
      </c>
      <c r="B4105" s="100">
        <v>142</v>
      </c>
      <c r="C4105" s="100">
        <v>468</v>
      </c>
    </row>
    <row r="4106" spans="1:3">
      <c r="A4106" s="73">
        <v>40630</v>
      </c>
      <c r="B4106" s="100">
        <v>142</v>
      </c>
      <c r="C4106" s="100">
        <v>466</v>
      </c>
    </row>
    <row r="4107" spans="1:3">
      <c r="A4107" s="73">
        <v>40631</v>
      </c>
      <c r="B4107" s="100">
        <v>142</v>
      </c>
      <c r="C4107" s="100">
        <v>463</v>
      </c>
    </row>
    <row r="4108" spans="1:3">
      <c r="A4108" s="73">
        <v>40632</v>
      </c>
      <c r="B4108" s="100">
        <v>142</v>
      </c>
      <c r="C4108" s="100">
        <v>466</v>
      </c>
    </row>
    <row r="4109" spans="1:3">
      <c r="A4109" s="73">
        <v>40633</v>
      </c>
      <c r="B4109" s="100">
        <v>142</v>
      </c>
      <c r="C4109" s="100">
        <v>465.00000000000006</v>
      </c>
    </row>
    <row r="4110" spans="1:3">
      <c r="A4110" s="73">
        <v>40634</v>
      </c>
      <c r="B4110" s="100">
        <v>142</v>
      </c>
      <c r="C4110" s="100">
        <v>459.99999999999994</v>
      </c>
    </row>
    <row r="4111" spans="1:3">
      <c r="A4111" s="73">
        <v>40635</v>
      </c>
      <c r="B4111" s="100">
        <v>142</v>
      </c>
      <c r="C4111" s="100">
        <v>459.99999999999994</v>
      </c>
    </row>
    <row r="4112" spans="1:3">
      <c r="A4112" s="73">
        <v>40636</v>
      </c>
      <c r="B4112" s="100">
        <v>142</v>
      </c>
      <c r="C4112" s="100">
        <v>459.99999999999994</v>
      </c>
    </row>
    <row r="4113" spans="1:3">
      <c r="A4113" s="73">
        <v>40637</v>
      </c>
      <c r="B4113" s="100">
        <v>141</v>
      </c>
      <c r="C4113" s="100">
        <v>461.00000000000006</v>
      </c>
    </row>
    <row r="4114" spans="1:3">
      <c r="A4114" s="73">
        <v>40638</v>
      </c>
      <c r="B4114" s="100">
        <v>139</v>
      </c>
      <c r="C4114" s="100">
        <v>455</v>
      </c>
    </row>
    <row r="4115" spans="1:3">
      <c r="A4115" s="73">
        <v>40639</v>
      </c>
      <c r="B4115" s="100">
        <v>138</v>
      </c>
      <c r="C4115" s="100">
        <v>445</v>
      </c>
    </row>
    <row r="4116" spans="1:3">
      <c r="A4116" s="73">
        <v>40640</v>
      </c>
      <c r="B4116" s="100">
        <v>137</v>
      </c>
      <c r="C4116" s="100">
        <v>446</v>
      </c>
    </row>
    <row r="4117" spans="1:3">
      <c r="A4117" s="73">
        <v>40641</v>
      </c>
      <c r="B4117" s="100">
        <v>136</v>
      </c>
      <c r="C4117" s="100">
        <v>443</v>
      </c>
    </row>
    <row r="4118" spans="1:3">
      <c r="A4118" s="73">
        <v>40642</v>
      </c>
      <c r="B4118" s="100">
        <v>136</v>
      </c>
      <c r="C4118" s="100">
        <v>443</v>
      </c>
    </row>
    <row r="4119" spans="1:3">
      <c r="A4119" s="73">
        <v>40643</v>
      </c>
      <c r="B4119" s="100">
        <v>136</v>
      </c>
      <c r="C4119" s="100">
        <v>443</v>
      </c>
    </row>
    <row r="4120" spans="1:3">
      <c r="A4120" s="73">
        <v>40644</v>
      </c>
      <c r="B4120" s="100">
        <v>136</v>
      </c>
      <c r="C4120" s="100">
        <v>443</v>
      </c>
    </row>
    <row r="4121" spans="1:3">
      <c r="A4121" s="73">
        <v>40645</v>
      </c>
      <c r="B4121" s="100">
        <v>137</v>
      </c>
      <c r="C4121" s="100">
        <v>453</v>
      </c>
    </row>
    <row r="4122" spans="1:3">
      <c r="A4122" s="73">
        <v>40646</v>
      </c>
      <c r="B4122" s="100">
        <v>137</v>
      </c>
      <c r="C4122" s="100">
        <v>455</v>
      </c>
    </row>
    <row r="4123" spans="1:3">
      <c r="A4123" s="73">
        <v>40647</v>
      </c>
      <c r="B4123" s="100">
        <v>138</v>
      </c>
      <c r="C4123" s="100">
        <v>453</v>
      </c>
    </row>
    <row r="4124" spans="1:3">
      <c r="A4124" s="73">
        <v>40648</v>
      </c>
      <c r="B4124" s="100">
        <v>138</v>
      </c>
      <c r="C4124" s="100">
        <v>461.00000000000006</v>
      </c>
    </row>
    <row r="4125" spans="1:3">
      <c r="A4125" s="73">
        <v>40649</v>
      </c>
      <c r="B4125" s="100">
        <v>138</v>
      </c>
      <c r="C4125" s="100">
        <v>461.00000000000006</v>
      </c>
    </row>
    <row r="4126" spans="1:3">
      <c r="A4126" s="73">
        <v>40650</v>
      </c>
      <c r="B4126" s="100">
        <v>138</v>
      </c>
      <c r="C4126" s="100">
        <v>461.00000000000006</v>
      </c>
    </row>
    <row r="4127" spans="1:3">
      <c r="A4127" s="73">
        <v>40651</v>
      </c>
      <c r="B4127" s="100">
        <v>139</v>
      </c>
      <c r="C4127" s="100">
        <v>467</v>
      </c>
    </row>
    <row r="4128" spans="1:3">
      <c r="A4128" s="73">
        <v>40652</v>
      </c>
      <c r="B4128" s="100">
        <v>139</v>
      </c>
      <c r="C4128" s="100">
        <v>468</v>
      </c>
    </row>
    <row r="4129" spans="1:3">
      <c r="A4129" s="73">
        <v>40653</v>
      </c>
      <c r="B4129" s="100">
        <v>137</v>
      </c>
      <c r="C4129" s="100">
        <v>459</v>
      </c>
    </row>
    <row r="4130" spans="1:3">
      <c r="A4130" s="73">
        <v>40654</v>
      </c>
      <c r="B4130" s="100">
        <v>137</v>
      </c>
      <c r="C4130" s="100">
        <v>457</v>
      </c>
    </row>
    <row r="4131" spans="1:3">
      <c r="A4131" s="73">
        <v>40655</v>
      </c>
      <c r="B4131" s="100">
        <v>137</v>
      </c>
      <c r="C4131" s="100">
        <v>457</v>
      </c>
    </row>
    <row r="4132" spans="1:3">
      <c r="A4132" s="73">
        <v>40656</v>
      </c>
      <c r="B4132" s="100">
        <v>137</v>
      </c>
      <c r="C4132" s="100">
        <v>457</v>
      </c>
    </row>
    <row r="4133" spans="1:3">
      <c r="A4133" s="73">
        <v>40657</v>
      </c>
      <c r="B4133" s="100">
        <v>137</v>
      </c>
      <c r="C4133" s="100">
        <v>457</v>
      </c>
    </row>
    <row r="4134" spans="1:3">
      <c r="A4134" s="73">
        <v>40658</v>
      </c>
      <c r="B4134" s="100">
        <v>137</v>
      </c>
      <c r="C4134" s="100">
        <v>461.00000000000006</v>
      </c>
    </row>
    <row r="4135" spans="1:3">
      <c r="A4135" s="73">
        <v>40659</v>
      </c>
      <c r="B4135" s="100">
        <v>137</v>
      </c>
      <c r="C4135" s="100">
        <v>462</v>
      </c>
    </row>
    <row r="4136" spans="1:3">
      <c r="A4136" s="73">
        <v>40660</v>
      </c>
      <c r="B4136" s="100">
        <v>137</v>
      </c>
      <c r="C4136" s="100">
        <v>459.99999999999994</v>
      </c>
    </row>
    <row r="4137" spans="1:3">
      <c r="A4137" s="73">
        <v>40661</v>
      </c>
      <c r="B4137" s="100">
        <v>137</v>
      </c>
      <c r="C4137" s="100">
        <v>463.99999999999994</v>
      </c>
    </row>
    <row r="4138" spans="1:3">
      <c r="A4138" s="73">
        <v>40662</v>
      </c>
      <c r="B4138" s="100">
        <v>138</v>
      </c>
      <c r="C4138" s="100">
        <v>462</v>
      </c>
    </row>
    <row r="4139" spans="1:3">
      <c r="A4139" s="73">
        <v>40663</v>
      </c>
      <c r="B4139" s="100">
        <v>138</v>
      </c>
      <c r="C4139" s="100">
        <v>462</v>
      </c>
    </row>
    <row r="4140" spans="1:3">
      <c r="A4140" s="73">
        <v>40664</v>
      </c>
      <c r="B4140" s="100">
        <v>138</v>
      </c>
      <c r="C4140" s="100">
        <v>462</v>
      </c>
    </row>
    <row r="4141" spans="1:3">
      <c r="A4141" s="73">
        <v>40665</v>
      </c>
      <c r="B4141" s="100">
        <v>138</v>
      </c>
      <c r="C4141" s="100">
        <v>459</v>
      </c>
    </row>
    <row r="4142" spans="1:3">
      <c r="A4142" s="73">
        <v>40666</v>
      </c>
      <c r="B4142" s="100">
        <v>138</v>
      </c>
      <c r="C4142" s="100">
        <v>462</v>
      </c>
    </row>
    <row r="4143" spans="1:3">
      <c r="A4143" s="73">
        <v>40667</v>
      </c>
      <c r="B4143" s="100">
        <v>137</v>
      </c>
      <c r="C4143" s="100">
        <v>462</v>
      </c>
    </row>
    <row r="4144" spans="1:3">
      <c r="A4144" s="73">
        <v>40668</v>
      </c>
      <c r="B4144" s="100">
        <v>138</v>
      </c>
      <c r="C4144" s="100">
        <v>465.00000000000006</v>
      </c>
    </row>
    <row r="4145" spans="1:3">
      <c r="A4145" s="73">
        <v>40669</v>
      </c>
      <c r="B4145" s="100">
        <v>139</v>
      </c>
      <c r="C4145" s="100">
        <v>465.00000000000006</v>
      </c>
    </row>
    <row r="4146" spans="1:3">
      <c r="A4146" s="73">
        <v>40670</v>
      </c>
      <c r="B4146" s="100">
        <v>139</v>
      </c>
      <c r="C4146" s="100">
        <v>465.00000000000006</v>
      </c>
    </row>
    <row r="4147" spans="1:3">
      <c r="A4147" s="73">
        <v>40671</v>
      </c>
      <c r="B4147" s="100">
        <v>139</v>
      </c>
      <c r="C4147" s="100">
        <v>465.00000000000006</v>
      </c>
    </row>
    <row r="4148" spans="1:3">
      <c r="A4148" s="73">
        <v>40672</v>
      </c>
      <c r="B4148" s="100">
        <v>139</v>
      </c>
      <c r="C4148" s="100">
        <v>466</v>
      </c>
    </row>
    <row r="4149" spans="1:3">
      <c r="A4149" s="73">
        <v>40673</v>
      </c>
      <c r="B4149" s="100">
        <v>139</v>
      </c>
      <c r="C4149" s="100">
        <v>459.99999999999994</v>
      </c>
    </row>
    <row r="4150" spans="1:3">
      <c r="A4150" s="73">
        <v>40674</v>
      </c>
      <c r="B4150" s="100">
        <v>139</v>
      </c>
      <c r="C4150" s="100">
        <v>463</v>
      </c>
    </row>
    <row r="4151" spans="1:3">
      <c r="A4151" s="73">
        <v>40675</v>
      </c>
      <c r="B4151" s="100">
        <v>140</v>
      </c>
      <c r="C4151" s="100">
        <v>461.00000000000006</v>
      </c>
    </row>
    <row r="4152" spans="1:3">
      <c r="A4152" s="73">
        <v>40676</v>
      </c>
      <c r="B4152" s="100">
        <v>141</v>
      </c>
      <c r="C4152" s="100">
        <v>463</v>
      </c>
    </row>
    <row r="4153" spans="1:3">
      <c r="A4153" s="73">
        <v>40677</v>
      </c>
      <c r="B4153" s="100">
        <v>141</v>
      </c>
      <c r="C4153" s="100">
        <v>463</v>
      </c>
    </row>
    <row r="4154" spans="1:3">
      <c r="A4154" s="73">
        <v>40678</v>
      </c>
      <c r="B4154" s="100">
        <v>141</v>
      </c>
      <c r="C4154" s="100">
        <v>463</v>
      </c>
    </row>
    <row r="4155" spans="1:3">
      <c r="A4155" s="73">
        <v>40679</v>
      </c>
      <c r="B4155" s="100">
        <v>141</v>
      </c>
      <c r="C4155" s="100">
        <v>463.99999999999994</v>
      </c>
    </row>
    <row r="4156" spans="1:3">
      <c r="A4156" s="73">
        <v>40680</v>
      </c>
      <c r="B4156" s="100">
        <v>141</v>
      </c>
      <c r="C4156" s="100">
        <v>468.99999999999994</v>
      </c>
    </row>
    <row r="4157" spans="1:3">
      <c r="A4157" s="73">
        <v>40681</v>
      </c>
      <c r="B4157" s="100">
        <v>141</v>
      </c>
      <c r="C4157" s="100">
        <v>466</v>
      </c>
    </row>
    <row r="4158" spans="1:3">
      <c r="A4158" s="73">
        <v>40682</v>
      </c>
      <c r="B4158" s="100">
        <v>141</v>
      </c>
      <c r="C4158" s="100">
        <v>468</v>
      </c>
    </row>
    <row r="4159" spans="1:3">
      <c r="A4159" s="73">
        <v>40683</v>
      </c>
      <c r="B4159" s="100">
        <v>141</v>
      </c>
      <c r="C4159" s="100">
        <v>468.99999999999994</v>
      </c>
    </row>
    <row r="4160" spans="1:3">
      <c r="A4160" s="73">
        <v>40684</v>
      </c>
      <c r="B4160" s="100">
        <v>141</v>
      </c>
      <c r="C4160" s="100">
        <v>468.99999999999994</v>
      </c>
    </row>
    <row r="4161" spans="1:3">
      <c r="A4161" s="73">
        <v>40685</v>
      </c>
      <c r="B4161" s="100">
        <v>141</v>
      </c>
      <c r="C4161" s="100">
        <v>468.99999999999994</v>
      </c>
    </row>
    <row r="4162" spans="1:3">
      <c r="A4162" s="73">
        <v>40686</v>
      </c>
      <c r="B4162" s="100">
        <v>142</v>
      </c>
      <c r="C4162" s="100">
        <v>476</v>
      </c>
    </row>
    <row r="4163" spans="1:3">
      <c r="A4163" s="73">
        <v>40687</v>
      </c>
      <c r="B4163" s="100">
        <v>143</v>
      </c>
      <c r="C4163" s="100">
        <v>476.99999999999994</v>
      </c>
    </row>
    <row r="4164" spans="1:3">
      <c r="A4164" s="73">
        <v>40688</v>
      </c>
      <c r="B4164" s="100">
        <v>144</v>
      </c>
      <c r="C4164" s="100">
        <v>482</v>
      </c>
    </row>
    <row r="4165" spans="1:3">
      <c r="A4165" s="73">
        <v>40689</v>
      </c>
      <c r="B4165" s="100">
        <v>145</v>
      </c>
      <c r="C4165" s="100">
        <v>491</v>
      </c>
    </row>
    <row r="4166" spans="1:3">
      <c r="A4166" s="73">
        <v>40690</v>
      </c>
      <c r="B4166" s="100">
        <v>146</v>
      </c>
      <c r="C4166" s="100">
        <v>491</v>
      </c>
    </row>
    <row r="4167" spans="1:3">
      <c r="A4167" s="73">
        <v>40691</v>
      </c>
      <c r="B4167" s="100">
        <v>146</v>
      </c>
      <c r="C4167" s="100">
        <v>491</v>
      </c>
    </row>
    <row r="4168" spans="1:3">
      <c r="A4168" s="73">
        <v>40692</v>
      </c>
      <c r="B4168" s="100">
        <v>146</v>
      </c>
      <c r="C4168" s="100">
        <v>491</v>
      </c>
    </row>
    <row r="4169" spans="1:3">
      <c r="A4169" s="73">
        <v>40693</v>
      </c>
      <c r="B4169" s="100">
        <v>146</v>
      </c>
      <c r="C4169" s="100">
        <v>491</v>
      </c>
    </row>
    <row r="4170" spans="1:3">
      <c r="A4170" s="73">
        <v>40694</v>
      </c>
      <c r="B4170" s="100">
        <v>146</v>
      </c>
      <c r="C4170" s="100">
        <v>492</v>
      </c>
    </row>
    <row r="4171" spans="1:3">
      <c r="A4171" s="73">
        <v>40695</v>
      </c>
      <c r="B4171" s="100">
        <v>146</v>
      </c>
      <c r="C4171" s="100">
        <v>496</v>
      </c>
    </row>
    <row r="4172" spans="1:3">
      <c r="A4172" s="73">
        <v>40696</v>
      </c>
      <c r="B4172" s="100">
        <v>148</v>
      </c>
      <c r="C4172" s="100">
        <v>499</v>
      </c>
    </row>
    <row r="4173" spans="1:3">
      <c r="A4173" s="73">
        <v>40697</v>
      </c>
      <c r="B4173" s="100">
        <v>149</v>
      </c>
      <c r="C4173" s="100">
        <v>508</v>
      </c>
    </row>
    <row r="4174" spans="1:3">
      <c r="A4174" s="73">
        <v>40698</v>
      </c>
      <c r="B4174" s="100">
        <v>149</v>
      </c>
      <c r="C4174" s="100">
        <v>508</v>
      </c>
    </row>
    <row r="4175" spans="1:3">
      <c r="A4175" s="73">
        <v>40699</v>
      </c>
      <c r="B4175" s="100">
        <v>149</v>
      </c>
      <c r="C4175" s="100">
        <v>508</v>
      </c>
    </row>
    <row r="4176" spans="1:3">
      <c r="A4176" s="73">
        <v>40700</v>
      </c>
      <c r="B4176" s="100">
        <v>149</v>
      </c>
      <c r="C4176" s="100">
        <v>508</v>
      </c>
    </row>
    <row r="4177" spans="1:3">
      <c r="A4177" s="73">
        <v>40701</v>
      </c>
      <c r="B4177" s="100">
        <v>149</v>
      </c>
      <c r="C4177" s="100">
        <v>512</v>
      </c>
    </row>
    <row r="4178" spans="1:3">
      <c r="A4178" s="73">
        <v>40702</v>
      </c>
      <c r="B4178" s="100">
        <v>151</v>
      </c>
      <c r="C4178" s="100">
        <v>522</v>
      </c>
    </row>
    <row r="4179" spans="1:3">
      <c r="A4179" s="73">
        <v>40703</v>
      </c>
      <c r="B4179" s="100">
        <v>151</v>
      </c>
      <c r="C4179" s="100">
        <v>524</v>
      </c>
    </row>
    <row r="4180" spans="1:3">
      <c r="A4180" s="73">
        <v>40704</v>
      </c>
      <c r="B4180" s="100">
        <v>152</v>
      </c>
      <c r="C4180" s="100">
        <v>529</v>
      </c>
    </row>
    <row r="4181" spans="1:3">
      <c r="A4181" s="73">
        <v>40705</v>
      </c>
      <c r="B4181" s="100">
        <v>152</v>
      </c>
      <c r="C4181" s="100">
        <v>529</v>
      </c>
    </row>
    <row r="4182" spans="1:3">
      <c r="A4182" s="73">
        <v>40706</v>
      </c>
      <c r="B4182" s="100">
        <v>152</v>
      </c>
      <c r="C4182" s="100">
        <v>529</v>
      </c>
    </row>
    <row r="4183" spans="1:3">
      <c r="A4183" s="73">
        <v>40707</v>
      </c>
      <c r="B4183" s="100">
        <v>153</v>
      </c>
      <c r="C4183" s="100">
        <v>532</v>
      </c>
    </row>
    <row r="4184" spans="1:3">
      <c r="A4184" s="73">
        <v>40708</v>
      </c>
      <c r="B4184" s="100">
        <v>152</v>
      </c>
      <c r="C4184" s="100">
        <v>524</v>
      </c>
    </row>
    <row r="4185" spans="1:3">
      <c r="A4185" s="73">
        <v>40709</v>
      </c>
      <c r="B4185" s="100">
        <v>153</v>
      </c>
      <c r="C4185" s="100">
        <v>538</v>
      </c>
    </row>
    <row r="4186" spans="1:3">
      <c r="A4186" s="73">
        <v>40710</v>
      </c>
      <c r="B4186" s="100">
        <v>155</v>
      </c>
      <c r="C4186" s="100">
        <v>552</v>
      </c>
    </row>
    <row r="4187" spans="1:3">
      <c r="A4187" s="73">
        <v>40711</v>
      </c>
      <c r="B4187" s="100">
        <v>154</v>
      </c>
      <c r="C4187" s="100">
        <v>549</v>
      </c>
    </row>
    <row r="4188" spans="1:3">
      <c r="A4188" s="73">
        <v>40712</v>
      </c>
      <c r="B4188" s="100">
        <v>154</v>
      </c>
      <c r="C4188" s="100">
        <v>549</v>
      </c>
    </row>
    <row r="4189" spans="1:3">
      <c r="A4189" s="73">
        <v>40713</v>
      </c>
      <c r="B4189" s="100">
        <v>154</v>
      </c>
      <c r="C4189" s="100">
        <v>549</v>
      </c>
    </row>
    <row r="4190" spans="1:3">
      <c r="A4190" s="73">
        <v>40714</v>
      </c>
      <c r="B4190" s="100">
        <v>155</v>
      </c>
      <c r="C4190" s="100">
        <v>554</v>
      </c>
    </row>
    <row r="4191" spans="1:3">
      <c r="A4191" s="73">
        <v>40715</v>
      </c>
      <c r="B4191" s="100">
        <v>155</v>
      </c>
      <c r="C4191" s="100">
        <v>552</v>
      </c>
    </row>
    <row r="4192" spans="1:3">
      <c r="A4192" s="73">
        <v>40716</v>
      </c>
      <c r="B4192" s="100">
        <v>155</v>
      </c>
      <c r="C4192" s="100">
        <v>549</v>
      </c>
    </row>
    <row r="4193" spans="1:3">
      <c r="A4193" s="73">
        <v>40717</v>
      </c>
      <c r="B4193" s="100">
        <v>156.99999999999997</v>
      </c>
      <c r="C4193" s="100">
        <v>560</v>
      </c>
    </row>
    <row r="4194" spans="1:3">
      <c r="A4194" s="73">
        <v>40718</v>
      </c>
      <c r="B4194" s="100">
        <v>158</v>
      </c>
      <c r="C4194" s="100">
        <v>565</v>
      </c>
    </row>
    <row r="4195" spans="1:3">
      <c r="A4195" s="73">
        <v>40719</v>
      </c>
      <c r="B4195" s="100">
        <v>158</v>
      </c>
      <c r="C4195" s="100">
        <v>565</v>
      </c>
    </row>
    <row r="4196" spans="1:3">
      <c r="A4196" s="73">
        <v>40720</v>
      </c>
      <c r="B4196" s="100">
        <v>158</v>
      </c>
      <c r="C4196" s="100">
        <v>565</v>
      </c>
    </row>
    <row r="4197" spans="1:3">
      <c r="A4197" s="73">
        <v>40721</v>
      </c>
      <c r="B4197" s="100">
        <v>158</v>
      </c>
      <c r="C4197" s="100">
        <v>563</v>
      </c>
    </row>
    <row r="4198" spans="1:3">
      <c r="A4198" s="73">
        <v>40722</v>
      </c>
      <c r="B4198" s="100">
        <v>156.99999999999997</v>
      </c>
      <c r="C4198" s="100">
        <v>550</v>
      </c>
    </row>
    <row r="4199" spans="1:3">
      <c r="A4199" s="73">
        <v>40723</v>
      </c>
      <c r="B4199" s="100">
        <v>155</v>
      </c>
      <c r="C4199" s="100">
        <v>539</v>
      </c>
    </row>
    <row r="4200" spans="1:3">
      <c r="A4200" s="73">
        <v>40724</v>
      </c>
      <c r="B4200" s="100">
        <v>153</v>
      </c>
      <c r="C4200" s="100">
        <v>525</v>
      </c>
    </row>
    <row r="4201" spans="1:3">
      <c r="A4201" s="73">
        <v>40725</v>
      </c>
      <c r="B4201" s="100">
        <v>152</v>
      </c>
      <c r="C4201" s="100">
        <v>518</v>
      </c>
    </row>
    <row r="4202" spans="1:3">
      <c r="A4202" s="73">
        <v>40726</v>
      </c>
      <c r="B4202" s="100">
        <v>152</v>
      </c>
      <c r="C4202" s="100">
        <v>518</v>
      </c>
    </row>
    <row r="4203" spans="1:3">
      <c r="A4203" s="73">
        <v>40727</v>
      </c>
      <c r="B4203" s="100">
        <v>152</v>
      </c>
      <c r="C4203" s="100">
        <v>518</v>
      </c>
    </row>
    <row r="4204" spans="1:3">
      <c r="A4204" s="73">
        <v>40728</v>
      </c>
      <c r="B4204" s="100">
        <v>152</v>
      </c>
      <c r="C4204" s="100">
        <v>518</v>
      </c>
    </row>
    <row r="4205" spans="1:3">
      <c r="A4205" s="73">
        <v>40729</v>
      </c>
      <c r="B4205" s="100">
        <v>151</v>
      </c>
      <c r="C4205" s="100">
        <v>521</v>
      </c>
    </row>
    <row r="4206" spans="1:3">
      <c r="A4206" s="73">
        <v>40730</v>
      </c>
      <c r="B4206" s="100">
        <v>151</v>
      </c>
      <c r="C4206" s="100">
        <v>524</v>
      </c>
    </row>
    <row r="4207" spans="1:3">
      <c r="A4207" s="73">
        <v>40731</v>
      </c>
      <c r="B4207" s="100">
        <v>149</v>
      </c>
      <c r="C4207" s="100">
        <v>511.00000000000006</v>
      </c>
    </row>
    <row r="4208" spans="1:3">
      <c r="A4208" s="73">
        <v>40732</v>
      </c>
      <c r="B4208" s="100">
        <v>150</v>
      </c>
      <c r="C4208" s="100">
        <v>523</v>
      </c>
    </row>
    <row r="4209" spans="1:3">
      <c r="A4209" s="73">
        <v>40733</v>
      </c>
      <c r="B4209" s="100">
        <v>150</v>
      </c>
      <c r="C4209" s="100">
        <v>523</v>
      </c>
    </row>
    <row r="4210" spans="1:3">
      <c r="A4210" s="73">
        <v>40734</v>
      </c>
      <c r="B4210" s="100">
        <v>150</v>
      </c>
      <c r="C4210" s="100">
        <v>523</v>
      </c>
    </row>
    <row r="4211" spans="1:3">
      <c r="A4211" s="73">
        <v>40735</v>
      </c>
      <c r="B4211" s="100">
        <v>152</v>
      </c>
      <c r="C4211" s="100">
        <v>540</v>
      </c>
    </row>
    <row r="4212" spans="1:3">
      <c r="A4212" s="73">
        <v>40736</v>
      </c>
      <c r="B4212" s="100">
        <v>153</v>
      </c>
      <c r="C4212" s="100">
        <v>544</v>
      </c>
    </row>
    <row r="4213" spans="1:3">
      <c r="A4213" s="73">
        <v>40737</v>
      </c>
      <c r="B4213" s="100">
        <v>152</v>
      </c>
      <c r="C4213" s="100">
        <v>542</v>
      </c>
    </row>
    <row r="4214" spans="1:3">
      <c r="A4214" s="73">
        <v>40738</v>
      </c>
      <c r="B4214" s="100">
        <v>152</v>
      </c>
      <c r="C4214" s="100">
        <v>536</v>
      </c>
    </row>
    <row r="4215" spans="1:3">
      <c r="A4215" s="73">
        <v>40739</v>
      </c>
      <c r="B4215" s="100">
        <v>154</v>
      </c>
      <c r="C4215" s="100">
        <v>538</v>
      </c>
    </row>
    <row r="4216" spans="1:3">
      <c r="A4216" s="73">
        <v>40740</v>
      </c>
      <c r="B4216" s="100">
        <v>154</v>
      </c>
      <c r="C4216" s="100">
        <v>538</v>
      </c>
    </row>
    <row r="4217" spans="1:3">
      <c r="A4217" s="73">
        <v>40741</v>
      </c>
      <c r="B4217" s="100">
        <v>154</v>
      </c>
      <c r="C4217" s="100">
        <v>538</v>
      </c>
    </row>
    <row r="4218" spans="1:3">
      <c r="A4218" s="73">
        <v>40742</v>
      </c>
      <c r="B4218" s="100">
        <v>155</v>
      </c>
      <c r="C4218" s="100">
        <v>541</v>
      </c>
    </row>
    <row r="4219" spans="1:3">
      <c r="A4219" s="73">
        <v>40743</v>
      </c>
      <c r="B4219" s="100">
        <v>155</v>
      </c>
      <c r="C4219" s="100">
        <v>541</v>
      </c>
    </row>
    <row r="4220" spans="1:3">
      <c r="A4220" s="73">
        <v>40744</v>
      </c>
      <c r="B4220" s="100">
        <v>154</v>
      </c>
      <c r="C4220" s="100">
        <v>535</v>
      </c>
    </row>
    <row r="4221" spans="1:3">
      <c r="A4221" s="73">
        <v>40745</v>
      </c>
      <c r="B4221" s="100">
        <v>154</v>
      </c>
      <c r="C4221" s="100">
        <v>525</v>
      </c>
    </row>
    <row r="4222" spans="1:3">
      <c r="A4222" s="73">
        <v>40746</v>
      </c>
      <c r="B4222" s="100">
        <v>152</v>
      </c>
      <c r="C4222" s="100">
        <v>525</v>
      </c>
    </row>
    <row r="4223" spans="1:3">
      <c r="A4223" s="73">
        <v>40747</v>
      </c>
      <c r="B4223" s="100">
        <v>152</v>
      </c>
      <c r="C4223" s="100">
        <v>525</v>
      </c>
    </row>
    <row r="4224" spans="1:3">
      <c r="A4224" s="73">
        <v>40748</v>
      </c>
      <c r="B4224" s="100">
        <v>152</v>
      </c>
      <c r="C4224" s="100">
        <v>525</v>
      </c>
    </row>
    <row r="4225" spans="1:3">
      <c r="A4225" s="73">
        <v>40749</v>
      </c>
      <c r="B4225" s="100">
        <v>153</v>
      </c>
      <c r="C4225" s="100">
        <v>523</v>
      </c>
    </row>
    <row r="4226" spans="1:3">
      <c r="A4226" s="73">
        <v>40750</v>
      </c>
      <c r="B4226" s="100">
        <v>152</v>
      </c>
      <c r="C4226" s="100">
        <v>526</v>
      </c>
    </row>
    <row r="4227" spans="1:3">
      <c r="A4227" s="73">
        <v>40751</v>
      </c>
      <c r="B4227" s="100">
        <v>152</v>
      </c>
      <c r="C4227" s="100">
        <v>523</v>
      </c>
    </row>
    <row r="4228" spans="1:3">
      <c r="A4228" s="73">
        <v>40752</v>
      </c>
      <c r="B4228" s="100">
        <v>152</v>
      </c>
      <c r="C4228" s="100">
        <v>527</v>
      </c>
    </row>
    <row r="4229" spans="1:3">
      <c r="A4229" s="73">
        <v>40753</v>
      </c>
      <c r="B4229" s="100">
        <v>153</v>
      </c>
      <c r="C4229" s="100">
        <v>540</v>
      </c>
    </row>
    <row r="4230" spans="1:3">
      <c r="A4230" s="73">
        <v>40754</v>
      </c>
      <c r="B4230" s="100">
        <v>153</v>
      </c>
      <c r="C4230" s="100">
        <v>540</v>
      </c>
    </row>
    <row r="4231" spans="1:3">
      <c r="A4231" s="73">
        <v>40755</v>
      </c>
      <c r="B4231" s="100">
        <v>153</v>
      </c>
      <c r="C4231" s="100">
        <v>540</v>
      </c>
    </row>
    <row r="4232" spans="1:3">
      <c r="A4232" s="73">
        <v>40756</v>
      </c>
      <c r="B4232" s="100">
        <v>153</v>
      </c>
      <c r="C4232" s="100">
        <v>548</v>
      </c>
    </row>
    <row r="4233" spans="1:3">
      <c r="A4233" s="73">
        <v>40757</v>
      </c>
      <c r="B4233" s="100">
        <v>153</v>
      </c>
      <c r="C4233" s="100">
        <v>565</v>
      </c>
    </row>
    <row r="4234" spans="1:3">
      <c r="A4234" s="73">
        <v>40758</v>
      </c>
      <c r="B4234" s="100">
        <v>155</v>
      </c>
      <c r="C4234" s="100">
        <v>573</v>
      </c>
    </row>
    <row r="4235" spans="1:3">
      <c r="A4235" s="73">
        <v>40759</v>
      </c>
      <c r="B4235" s="100">
        <v>158</v>
      </c>
      <c r="C4235" s="100">
        <v>601</v>
      </c>
    </row>
    <row r="4236" spans="1:3">
      <c r="A4236" s="73">
        <v>40760</v>
      </c>
      <c r="B4236" s="100">
        <v>163</v>
      </c>
      <c r="C4236" s="100">
        <v>609</v>
      </c>
    </row>
    <row r="4237" spans="1:3">
      <c r="A4237" s="73">
        <v>40761</v>
      </c>
      <c r="B4237" s="100">
        <v>163</v>
      </c>
      <c r="C4237" s="100">
        <v>609</v>
      </c>
    </row>
    <row r="4238" spans="1:3">
      <c r="A4238" s="73">
        <v>40762</v>
      </c>
      <c r="B4238" s="100">
        <v>163</v>
      </c>
      <c r="C4238" s="100">
        <v>609</v>
      </c>
    </row>
    <row r="4239" spans="1:3">
      <c r="A4239" s="73">
        <v>40763</v>
      </c>
      <c r="B4239" s="100">
        <v>173</v>
      </c>
      <c r="C4239" s="100">
        <v>670</v>
      </c>
    </row>
    <row r="4240" spans="1:3">
      <c r="A4240" s="73">
        <v>40764</v>
      </c>
      <c r="B4240" s="100">
        <v>179</v>
      </c>
      <c r="C4240" s="100">
        <v>704</v>
      </c>
    </row>
    <row r="4241" spans="1:3">
      <c r="A4241" s="73">
        <v>40765</v>
      </c>
      <c r="B4241" s="100">
        <v>181</v>
      </c>
      <c r="C4241" s="100">
        <v>715</v>
      </c>
    </row>
    <row r="4242" spans="1:3">
      <c r="A4242" s="73">
        <v>40766</v>
      </c>
      <c r="B4242" s="100">
        <v>189</v>
      </c>
      <c r="C4242" s="100">
        <v>725</v>
      </c>
    </row>
    <row r="4243" spans="1:3">
      <c r="A4243" s="73">
        <v>40767</v>
      </c>
      <c r="B4243" s="100">
        <v>189</v>
      </c>
      <c r="C4243" s="100">
        <v>714</v>
      </c>
    </row>
    <row r="4244" spans="1:3">
      <c r="A4244" s="73">
        <v>40768</v>
      </c>
      <c r="B4244" s="100">
        <v>189</v>
      </c>
      <c r="C4244" s="100">
        <v>714</v>
      </c>
    </row>
    <row r="4245" spans="1:3">
      <c r="A4245" s="73">
        <v>40769</v>
      </c>
      <c r="B4245" s="100">
        <v>189</v>
      </c>
      <c r="C4245" s="100">
        <v>714</v>
      </c>
    </row>
    <row r="4246" spans="1:3">
      <c r="A4246" s="73">
        <v>40770</v>
      </c>
      <c r="B4246" s="100">
        <v>197</v>
      </c>
      <c r="C4246" s="100">
        <v>697</v>
      </c>
    </row>
    <row r="4247" spans="1:3">
      <c r="A4247" s="73">
        <v>40771</v>
      </c>
      <c r="B4247" s="100">
        <v>197</v>
      </c>
      <c r="C4247" s="100">
        <v>697</v>
      </c>
    </row>
    <row r="4248" spans="1:3">
      <c r="A4248" s="73">
        <v>40772</v>
      </c>
      <c r="B4248" s="100">
        <v>197</v>
      </c>
      <c r="C4248" s="100">
        <v>693</v>
      </c>
    </row>
    <row r="4249" spans="1:3">
      <c r="A4249" s="73">
        <v>40773</v>
      </c>
      <c r="B4249" s="100">
        <v>200.99999999999997</v>
      </c>
      <c r="C4249" s="100">
        <v>709</v>
      </c>
    </row>
    <row r="4250" spans="1:3">
      <c r="A4250" s="73">
        <v>40774</v>
      </c>
      <c r="B4250" s="100">
        <v>206</v>
      </c>
      <c r="C4250" s="100">
        <v>716</v>
      </c>
    </row>
    <row r="4251" spans="1:3">
      <c r="A4251" s="73">
        <v>40775</v>
      </c>
      <c r="B4251" s="100">
        <v>206</v>
      </c>
      <c r="C4251" s="100">
        <v>716</v>
      </c>
    </row>
    <row r="4252" spans="1:3">
      <c r="A4252" s="73">
        <v>40776</v>
      </c>
      <c r="B4252" s="100">
        <v>206</v>
      </c>
      <c r="C4252" s="100">
        <v>716</v>
      </c>
    </row>
    <row r="4253" spans="1:3">
      <c r="A4253" s="73">
        <v>40777</v>
      </c>
      <c r="B4253" s="100">
        <v>206.99999999999997</v>
      </c>
      <c r="C4253" s="100">
        <v>718</v>
      </c>
    </row>
    <row r="4254" spans="1:3">
      <c r="A4254" s="73">
        <v>40778</v>
      </c>
      <c r="B4254" s="100">
        <v>212</v>
      </c>
      <c r="C4254" s="100">
        <v>733</v>
      </c>
    </row>
    <row r="4255" spans="1:3">
      <c r="A4255" s="73">
        <v>40779</v>
      </c>
      <c r="B4255" s="100">
        <v>216</v>
      </c>
      <c r="C4255" s="100">
        <v>731</v>
      </c>
    </row>
    <row r="4256" spans="1:3">
      <c r="A4256" s="73">
        <v>40780</v>
      </c>
      <c r="B4256" s="100">
        <v>213</v>
      </c>
      <c r="C4256" s="100">
        <v>731</v>
      </c>
    </row>
    <row r="4257" spans="1:3">
      <c r="A4257" s="73">
        <v>40781</v>
      </c>
      <c r="B4257" s="100">
        <v>214</v>
      </c>
      <c r="C4257" s="100">
        <v>736</v>
      </c>
    </row>
    <row r="4258" spans="1:3">
      <c r="A4258" s="73">
        <v>40782</v>
      </c>
      <c r="B4258" s="100">
        <v>214</v>
      </c>
      <c r="C4258" s="100">
        <v>736</v>
      </c>
    </row>
    <row r="4259" spans="1:3">
      <c r="A4259" s="73">
        <v>40783</v>
      </c>
      <c r="B4259" s="100">
        <v>214</v>
      </c>
      <c r="C4259" s="100">
        <v>736</v>
      </c>
    </row>
    <row r="4260" spans="1:3">
      <c r="A4260" s="73">
        <v>40784</v>
      </c>
      <c r="B4260" s="100">
        <v>214</v>
      </c>
      <c r="C4260" s="100">
        <v>728</v>
      </c>
    </row>
    <row r="4261" spans="1:3">
      <c r="A4261" s="73">
        <v>40785</v>
      </c>
      <c r="B4261" s="100">
        <v>212</v>
      </c>
      <c r="C4261" s="100">
        <v>727</v>
      </c>
    </row>
    <row r="4262" spans="1:3">
      <c r="A4262" s="73">
        <v>40786</v>
      </c>
      <c r="B4262" s="100">
        <v>208</v>
      </c>
      <c r="C4262" s="100">
        <v>708</v>
      </c>
    </row>
    <row r="4263" spans="1:3">
      <c r="A4263" s="73">
        <v>40787</v>
      </c>
      <c r="B4263" s="100">
        <v>206.99999999999997</v>
      </c>
      <c r="C4263" s="100">
        <v>703</v>
      </c>
    </row>
    <row r="4264" spans="1:3">
      <c r="A4264" s="73">
        <v>40788</v>
      </c>
      <c r="B4264" s="100">
        <v>209</v>
      </c>
      <c r="C4264" s="100">
        <v>711</v>
      </c>
    </row>
    <row r="4265" spans="1:3">
      <c r="A4265" s="73">
        <v>40789</v>
      </c>
      <c r="B4265" s="100">
        <v>209</v>
      </c>
      <c r="C4265" s="100">
        <v>711</v>
      </c>
    </row>
    <row r="4266" spans="1:3">
      <c r="A4266" s="73">
        <v>40790</v>
      </c>
      <c r="B4266" s="100">
        <v>209</v>
      </c>
      <c r="C4266" s="100">
        <v>711</v>
      </c>
    </row>
    <row r="4267" spans="1:3">
      <c r="A4267" s="73">
        <v>40791</v>
      </c>
      <c r="B4267" s="100">
        <v>209</v>
      </c>
      <c r="C4267" s="100">
        <v>711</v>
      </c>
    </row>
    <row r="4268" spans="1:3">
      <c r="A4268" s="73">
        <v>40792</v>
      </c>
      <c r="B4268" s="100">
        <v>213</v>
      </c>
      <c r="C4268" s="100">
        <v>731</v>
      </c>
    </row>
    <row r="4269" spans="1:3">
      <c r="A4269" s="73">
        <v>40793</v>
      </c>
      <c r="B4269" s="100">
        <v>211</v>
      </c>
      <c r="C4269" s="100">
        <v>719</v>
      </c>
    </row>
    <row r="4270" spans="1:3">
      <c r="A4270" s="73">
        <v>40794</v>
      </c>
      <c r="B4270" s="100">
        <v>212</v>
      </c>
      <c r="C4270" s="100">
        <v>718</v>
      </c>
    </row>
    <row r="4271" spans="1:3">
      <c r="A4271" s="73">
        <v>40795</v>
      </c>
      <c r="B4271" s="100">
        <v>215</v>
      </c>
      <c r="C4271" s="100">
        <v>727</v>
      </c>
    </row>
    <row r="4272" spans="1:3">
      <c r="A4272" s="73">
        <v>40796</v>
      </c>
      <c r="B4272" s="100">
        <v>215</v>
      </c>
      <c r="C4272" s="100">
        <v>727</v>
      </c>
    </row>
    <row r="4273" spans="1:3">
      <c r="A4273" s="73">
        <v>40797</v>
      </c>
      <c r="B4273" s="100">
        <v>215</v>
      </c>
      <c r="C4273" s="100">
        <v>727</v>
      </c>
    </row>
    <row r="4274" spans="1:3">
      <c r="A4274" s="73">
        <v>40798</v>
      </c>
      <c r="B4274" s="100">
        <v>220.00000000000003</v>
      </c>
      <c r="C4274" s="100">
        <v>740</v>
      </c>
    </row>
    <row r="4275" spans="1:3">
      <c r="A4275" s="73">
        <v>40799</v>
      </c>
      <c r="B4275" s="100">
        <v>221</v>
      </c>
      <c r="C4275" s="100">
        <v>739</v>
      </c>
    </row>
    <row r="4276" spans="1:3">
      <c r="A4276" s="73">
        <v>40800</v>
      </c>
      <c r="B4276" s="100">
        <v>220.00000000000003</v>
      </c>
      <c r="C4276" s="100">
        <v>733</v>
      </c>
    </row>
    <row r="4277" spans="1:3">
      <c r="A4277" s="73">
        <v>40801</v>
      </c>
      <c r="B4277" s="100">
        <v>220.00000000000003</v>
      </c>
      <c r="C4277" s="100">
        <v>725</v>
      </c>
    </row>
    <row r="4278" spans="1:3">
      <c r="A4278" s="73">
        <v>40802</v>
      </c>
      <c r="B4278" s="100">
        <v>220.00000000000003</v>
      </c>
      <c r="C4278" s="100">
        <v>722</v>
      </c>
    </row>
    <row r="4279" spans="1:3">
      <c r="A4279" s="73">
        <v>40803</v>
      </c>
      <c r="B4279" s="100">
        <v>220.00000000000003</v>
      </c>
      <c r="C4279" s="100">
        <v>722</v>
      </c>
    </row>
    <row r="4280" spans="1:3">
      <c r="A4280" s="73">
        <v>40804</v>
      </c>
      <c r="B4280" s="100">
        <v>220.00000000000003</v>
      </c>
      <c r="C4280" s="100">
        <v>722</v>
      </c>
    </row>
    <row r="4281" spans="1:3">
      <c r="A4281" s="73">
        <v>40805</v>
      </c>
      <c r="B4281" s="100">
        <v>223</v>
      </c>
      <c r="C4281" s="100">
        <v>735</v>
      </c>
    </row>
    <row r="4282" spans="1:3">
      <c r="A4282" s="73">
        <v>40806</v>
      </c>
      <c r="B4282" s="100">
        <v>223</v>
      </c>
      <c r="C4282" s="100">
        <v>734</v>
      </c>
    </row>
    <row r="4283" spans="1:3">
      <c r="A4283" s="73">
        <v>40807</v>
      </c>
      <c r="B4283" s="100">
        <v>223</v>
      </c>
      <c r="C4283" s="100">
        <v>735</v>
      </c>
    </row>
    <row r="4284" spans="1:3">
      <c r="A4284" s="73">
        <v>40808</v>
      </c>
      <c r="B4284" s="100">
        <v>231</v>
      </c>
      <c r="C4284" s="100">
        <v>767</v>
      </c>
    </row>
    <row r="4285" spans="1:3">
      <c r="A4285" s="73">
        <v>40809</v>
      </c>
      <c r="B4285" s="100">
        <v>237</v>
      </c>
      <c r="C4285" s="100">
        <v>770</v>
      </c>
    </row>
    <row r="4286" spans="1:3">
      <c r="A4286" s="73">
        <v>40810</v>
      </c>
      <c r="B4286" s="100">
        <v>237</v>
      </c>
      <c r="C4286" s="100">
        <v>770</v>
      </c>
    </row>
    <row r="4287" spans="1:3">
      <c r="A4287" s="73">
        <v>40811</v>
      </c>
      <c r="B4287" s="100">
        <v>237</v>
      </c>
      <c r="C4287" s="100">
        <v>770</v>
      </c>
    </row>
    <row r="4288" spans="1:3">
      <c r="A4288" s="73">
        <v>40812</v>
      </c>
      <c r="B4288" s="100">
        <v>236</v>
      </c>
      <c r="C4288" s="100">
        <v>771</v>
      </c>
    </row>
    <row r="4289" spans="1:3">
      <c r="A4289" s="73">
        <v>40813</v>
      </c>
      <c r="B4289" s="100">
        <v>234</v>
      </c>
      <c r="C4289" s="100">
        <v>762</v>
      </c>
    </row>
    <row r="4290" spans="1:3">
      <c r="A4290" s="73">
        <v>40814</v>
      </c>
      <c r="B4290" s="100">
        <v>235</v>
      </c>
      <c r="C4290" s="100">
        <v>772</v>
      </c>
    </row>
    <row r="4291" spans="1:3">
      <c r="A4291" s="73">
        <v>40815</v>
      </c>
      <c r="B4291" s="100">
        <v>236</v>
      </c>
      <c r="C4291" s="100">
        <v>785</v>
      </c>
    </row>
    <row r="4292" spans="1:3">
      <c r="A4292" s="73">
        <v>40816</v>
      </c>
      <c r="B4292" s="100">
        <v>238</v>
      </c>
      <c r="C4292" s="100">
        <v>807</v>
      </c>
    </row>
    <row r="4293" spans="1:3">
      <c r="A4293" s="73">
        <v>40817</v>
      </c>
      <c r="B4293" s="100">
        <v>238</v>
      </c>
      <c r="C4293" s="100">
        <v>807</v>
      </c>
    </row>
    <row r="4294" spans="1:3">
      <c r="A4294" s="73">
        <v>40818</v>
      </c>
      <c r="B4294" s="100">
        <v>238</v>
      </c>
      <c r="C4294" s="100">
        <v>807</v>
      </c>
    </row>
    <row r="4295" spans="1:3">
      <c r="A4295" s="73">
        <v>40819</v>
      </c>
      <c r="B4295" s="100">
        <v>243.00000000000003</v>
      </c>
      <c r="C4295" s="100">
        <v>838.00000000000011</v>
      </c>
    </row>
    <row r="4296" spans="1:3">
      <c r="A4296" s="73">
        <v>40820</v>
      </c>
      <c r="B4296" s="100">
        <v>252</v>
      </c>
      <c r="C4296" s="100">
        <v>876</v>
      </c>
    </row>
    <row r="4297" spans="1:3">
      <c r="A4297" s="73">
        <v>40821</v>
      </c>
      <c r="B4297" s="100">
        <v>252</v>
      </c>
      <c r="C4297" s="100">
        <v>865</v>
      </c>
    </row>
    <row r="4298" spans="1:3">
      <c r="A4298" s="73">
        <v>40822</v>
      </c>
      <c r="B4298" s="100">
        <v>249.00000000000003</v>
      </c>
      <c r="C4298" s="100">
        <v>836.99999999999989</v>
      </c>
    </row>
    <row r="4299" spans="1:3">
      <c r="A4299" s="73">
        <v>40823</v>
      </c>
      <c r="B4299" s="100">
        <v>246.99999999999997</v>
      </c>
      <c r="C4299" s="100">
        <v>821.00000000000011</v>
      </c>
    </row>
    <row r="4300" spans="1:3">
      <c r="A4300" s="73">
        <v>40824</v>
      </c>
      <c r="B4300" s="100">
        <v>246.99999999999997</v>
      </c>
      <c r="C4300" s="100">
        <v>821.00000000000011</v>
      </c>
    </row>
    <row r="4301" spans="1:3">
      <c r="A4301" s="73">
        <v>40825</v>
      </c>
      <c r="B4301" s="100">
        <v>246.99999999999997</v>
      </c>
      <c r="C4301" s="100">
        <v>821.00000000000011</v>
      </c>
    </row>
    <row r="4302" spans="1:3">
      <c r="A4302" s="73">
        <v>40826</v>
      </c>
      <c r="B4302" s="100">
        <v>246.99999999999997</v>
      </c>
      <c r="C4302" s="100">
        <v>821.00000000000011</v>
      </c>
    </row>
    <row r="4303" spans="1:3">
      <c r="A4303" s="73">
        <v>40827</v>
      </c>
      <c r="B4303" s="100">
        <v>241</v>
      </c>
      <c r="C4303" s="100">
        <v>801</v>
      </c>
    </row>
    <row r="4304" spans="1:3">
      <c r="A4304" s="73">
        <v>40828</v>
      </c>
      <c r="B4304" s="100">
        <v>237</v>
      </c>
      <c r="C4304" s="100">
        <v>775</v>
      </c>
    </row>
    <row r="4305" spans="1:3">
      <c r="A4305" s="73">
        <v>40829</v>
      </c>
      <c r="B4305" s="100">
        <v>235</v>
      </c>
      <c r="C4305" s="100">
        <v>774</v>
      </c>
    </row>
    <row r="4306" spans="1:3">
      <c r="A4306" s="73">
        <v>40830</v>
      </c>
      <c r="B4306" s="100">
        <v>231</v>
      </c>
      <c r="C4306" s="100">
        <v>761</v>
      </c>
    </row>
    <row r="4307" spans="1:3">
      <c r="A4307" s="73">
        <v>40831</v>
      </c>
      <c r="B4307" s="100">
        <v>231</v>
      </c>
      <c r="C4307" s="100">
        <v>761</v>
      </c>
    </row>
    <row r="4308" spans="1:3">
      <c r="A4308" s="73">
        <v>40832</v>
      </c>
      <c r="B4308" s="100">
        <v>231</v>
      </c>
      <c r="C4308" s="100">
        <v>761</v>
      </c>
    </row>
    <row r="4309" spans="1:3">
      <c r="A4309" s="73">
        <v>40833</v>
      </c>
      <c r="B4309" s="100">
        <v>229.99999999999997</v>
      </c>
      <c r="C4309" s="100">
        <v>749</v>
      </c>
    </row>
    <row r="4310" spans="1:3">
      <c r="A4310" s="73">
        <v>40834</v>
      </c>
      <c r="B4310" s="100">
        <v>229.99999999999997</v>
      </c>
      <c r="C4310" s="100">
        <v>749</v>
      </c>
    </row>
    <row r="4311" spans="1:3">
      <c r="A4311" s="73">
        <v>40835</v>
      </c>
      <c r="B4311" s="100">
        <v>224.00000000000003</v>
      </c>
      <c r="C4311" s="100">
        <v>732</v>
      </c>
    </row>
    <row r="4312" spans="1:3">
      <c r="A4312" s="73">
        <v>40836</v>
      </c>
      <c r="B4312" s="100">
        <v>221</v>
      </c>
      <c r="C4312" s="100">
        <v>725</v>
      </c>
    </row>
    <row r="4313" spans="1:3">
      <c r="A4313" s="73">
        <v>40837</v>
      </c>
      <c r="B4313" s="100">
        <v>218.00000000000003</v>
      </c>
      <c r="C4313" s="100">
        <v>708</v>
      </c>
    </row>
    <row r="4314" spans="1:3">
      <c r="A4314" s="73">
        <v>40838</v>
      </c>
      <c r="B4314" s="100">
        <v>218.00000000000003</v>
      </c>
      <c r="C4314" s="100">
        <v>708</v>
      </c>
    </row>
    <row r="4315" spans="1:3">
      <c r="A4315" s="73">
        <v>40839</v>
      </c>
      <c r="B4315" s="100">
        <v>218.00000000000003</v>
      </c>
      <c r="C4315" s="100">
        <v>708</v>
      </c>
    </row>
    <row r="4316" spans="1:3">
      <c r="A4316" s="73">
        <v>40840</v>
      </c>
      <c r="B4316" s="100">
        <v>214</v>
      </c>
      <c r="C4316" s="100">
        <v>693</v>
      </c>
    </row>
    <row r="4317" spans="1:3">
      <c r="A4317" s="73">
        <v>40841</v>
      </c>
      <c r="B4317" s="100">
        <v>212</v>
      </c>
      <c r="C4317" s="100">
        <v>690</v>
      </c>
    </row>
    <row r="4318" spans="1:3">
      <c r="A4318" s="73">
        <v>40842</v>
      </c>
      <c r="B4318" s="100">
        <v>211</v>
      </c>
      <c r="C4318" s="100">
        <v>683</v>
      </c>
    </row>
    <row r="4319" spans="1:3">
      <c r="A4319" s="73">
        <v>40843</v>
      </c>
      <c r="B4319" s="100">
        <v>202</v>
      </c>
      <c r="C4319" s="100">
        <v>648</v>
      </c>
    </row>
    <row r="4320" spans="1:3">
      <c r="A4320" s="73">
        <v>40844</v>
      </c>
      <c r="B4320" s="100">
        <v>200</v>
      </c>
      <c r="C4320" s="100">
        <v>650</v>
      </c>
    </row>
    <row r="4321" spans="1:3">
      <c r="A4321" s="73">
        <v>40845</v>
      </c>
      <c r="B4321" s="100">
        <v>200</v>
      </c>
      <c r="C4321" s="100">
        <v>650</v>
      </c>
    </row>
    <row r="4322" spans="1:3">
      <c r="A4322" s="73">
        <v>40846</v>
      </c>
      <c r="B4322" s="100">
        <v>200</v>
      </c>
      <c r="C4322" s="100">
        <v>650</v>
      </c>
    </row>
    <row r="4323" spans="1:3">
      <c r="A4323" s="73">
        <v>40847</v>
      </c>
      <c r="B4323" s="100">
        <v>202</v>
      </c>
      <c r="C4323" s="100">
        <v>667</v>
      </c>
    </row>
    <row r="4324" spans="1:3">
      <c r="A4324" s="73">
        <v>40848</v>
      </c>
      <c r="B4324" s="100">
        <v>208</v>
      </c>
      <c r="C4324" s="100">
        <v>699</v>
      </c>
    </row>
    <row r="4325" spans="1:3">
      <c r="A4325" s="73">
        <v>40849</v>
      </c>
      <c r="B4325" s="100">
        <v>208</v>
      </c>
      <c r="C4325" s="100">
        <v>693</v>
      </c>
    </row>
    <row r="4326" spans="1:3">
      <c r="A4326" s="73">
        <v>40850</v>
      </c>
      <c r="B4326" s="100">
        <v>206.99999999999997</v>
      </c>
      <c r="C4326" s="100">
        <v>684</v>
      </c>
    </row>
    <row r="4327" spans="1:3">
      <c r="A4327" s="73">
        <v>40851</v>
      </c>
      <c r="B4327" s="100">
        <v>206.99999999999997</v>
      </c>
      <c r="C4327" s="100">
        <v>685</v>
      </c>
    </row>
    <row r="4328" spans="1:3">
      <c r="A4328" s="73">
        <v>40852</v>
      </c>
      <c r="B4328" s="100">
        <v>206.99999999999997</v>
      </c>
      <c r="C4328" s="100">
        <v>685</v>
      </c>
    </row>
    <row r="4329" spans="1:3">
      <c r="A4329" s="73">
        <v>40853</v>
      </c>
      <c r="B4329" s="100">
        <v>206.99999999999997</v>
      </c>
      <c r="C4329" s="100">
        <v>685</v>
      </c>
    </row>
    <row r="4330" spans="1:3">
      <c r="A4330" s="73">
        <v>40854</v>
      </c>
      <c r="B4330" s="100">
        <v>208</v>
      </c>
      <c r="C4330" s="100">
        <v>688</v>
      </c>
    </row>
    <row r="4331" spans="1:3">
      <c r="A4331" s="73">
        <v>40855</v>
      </c>
      <c r="B4331" s="100">
        <v>211</v>
      </c>
      <c r="C4331" s="100">
        <v>683</v>
      </c>
    </row>
    <row r="4332" spans="1:3">
      <c r="A4332" s="73">
        <v>40856</v>
      </c>
      <c r="B4332" s="100">
        <v>218.00000000000003</v>
      </c>
      <c r="C4332" s="100">
        <v>706</v>
      </c>
    </row>
    <row r="4333" spans="1:3">
      <c r="A4333" s="73">
        <v>40857</v>
      </c>
      <c r="B4333" s="100">
        <v>219</v>
      </c>
      <c r="C4333" s="100">
        <v>704</v>
      </c>
    </row>
    <row r="4334" spans="1:3">
      <c r="A4334" s="73">
        <v>40858</v>
      </c>
      <c r="B4334" s="100">
        <v>219</v>
      </c>
      <c r="C4334" s="100">
        <v>704</v>
      </c>
    </row>
    <row r="4335" spans="1:3">
      <c r="A4335" s="73">
        <v>40859</v>
      </c>
      <c r="B4335" s="100">
        <v>219</v>
      </c>
      <c r="C4335" s="100">
        <v>704</v>
      </c>
    </row>
    <row r="4336" spans="1:3">
      <c r="A4336" s="73">
        <v>40860</v>
      </c>
      <c r="B4336" s="100">
        <v>219</v>
      </c>
      <c r="C4336" s="100">
        <v>704</v>
      </c>
    </row>
    <row r="4337" spans="1:3">
      <c r="A4337" s="73">
        <v>40861</v>
      </c>
      <c r="B4337" s="100">
        <v>219</v>
      </c>
      <c r="C4337" s="100">
        <v>702</v>
      </c>
    </row>
    <row r="4338" spans="1:3">
      <c r="A4338" s="73">
        <v>40862</v>
      </c>
      <c r="B4338" s="100">
        <v>225</v>
      </c>
      <c r="C4338" s="100">
        <v>708</v>
      </c>
    </row>
    <row r="4339" spans="1:3">
      <c r="A4339" s="73">
        <v>40863</v>
      </c>
      <c r="B4339" s="100">
        <v>227</v>
      </c>
      <c r="C4339" s="100">
        <v>710</v>
      </c>
    </row>
    <row r="4340" spans="1:3">
      <c r="A4340" s="73">
        <v>40864</v>
      </c>
      <c r="B4340" s="100">
        <v>231.99999999999997</v>
      </c>
      <c r="C4340" s="100">
        <v>717</v>
      </c>
    </row>
    <row r="4341" spans="1:3">
      <c r="A4341" s="73">
        <v>40865</v>
      </c>
      <c r="B4341" s="100">
        <v>231.99999999999997</v>
      </c>
      <c r="C4341" s="100">
        <v>718</v>
      </c>
    </row>
    <row r="4342" spans="1:3">
      <c r="A4342" s="73">
        <v>40866</v>
      </c>
      <c r="B4342" s="100">
        <v>231.99999999999997</v>
      </c>
      <c r="C4342" s="100">
        <v>718</v>
      </c>
    </row>
    <row r="4343" spans="1:3">
      <c r="A4343" s="73">
        <v>40867</v>
      </c>
      <c r="B4343" s="100">
        <v>231.99999999999997</v>
      </c>
      <c r="C4343" s="100">
        <v>718</v>
      </c>
    </row>
    <row r="4344" spans="1:3">
      <c r="A4344" s="73">
        <v>40868</v>
      </c>
      <c r="B4344" s="100">
        <v>237</v>
      </c>
      <c r="C4344" s="100">
        <v>735</v>
      </c>
    </row>
    <row r="4345" spans="1:3">
      <c r="A4345" s="73">
        <v>40869</v>
      </c>
      <c r="B4345" s="100">
        <v>241</v>
      </c>
      <c r="C4345" s="100">
        <v>746</v>
      </c>
    </row>
    <row r="4346" spans="1:3">
      <c r="A4346" s="73">
        <v>40870</v>
      </c>
      <c r="B4346" s="100">
        <v>246</v>
      </c>
      <c r="C4346" s="100">
        <v>759</v>
      </c>
    </row>
    <row r="4347" spans="1:3">
      <c r="A4347" s="73">
        <v>40871</v>
      </c>
      <c r="B4347" s="100">
        <v>246</v>
      </c>
      <c r="C4347" s="100">
        <v>759</v>
      </c>
    </row>
    <row r="4348" spans="1:3">
      <c r="A4348" s="73">
        <v>40872</v>
      </c>
      <c r="B4348" s="100">
        <v>249.00000000000003</v>
      </c>
      <c r="C4348" s="100">
        <v>756</v>
      </c>
    </row>
    <row r="4349" spans="1:3">
      <c r="A4349" s="73">
        <v>40873</v>
      </c>
      <c r="B4349" s="100">
        <v>249.00000000000003</v>
      </c>
      <c r="C4349" s="100">
        <v>756</v>
      </c>
    </row>
    <row r="4350" spans="1:3">
      <c r="A4350" s="73">
        <v>40874</v>
      </c>
      <c r="B4350" s="100">
        <v>249.00000000000003</v>
      </c>
      <c r="C4350" s="100">
        <v>756</v>
      </c>
    </row>
    <row r="4351" spans="1:3">
      <c r="A4351" s="73">
        <v>40875</v>
      </c>
      <c r="B4351" s="100">
        <v>245.00000000000003</v>
      </c>
      <c r="C4351" s="100">
        <v>751</v>
      </c>
    </row>
    <row r="4352" spans="1:3">
      <c r="A4352" s="73">
        <v>40876</v>
      </c>
      <c r="B4352" s="100">
        <v>246</v>
      </c>
      <c r="C4352" s="100">
        <v>749</v>
      </c>
    </row>
    <row r="4353" spans="1:3">
      <c r="A4353" s="73">
        <v>40877</v>
      </c>
      <c r="B4353" s="100">
        <v>243.00000000000003</v>
      </c>
      <c r="C4353" s="100">
        <v>734</v>
      </c>
    </row>
    <row r="4354" spans="1:3">
      <c r="A4354" s="73">
        <v>40878</v>
      </c>
      <c r="B4354" s="100">
        <v>243.00000000000003</v>
      </c>
      <c r="C4354" s="100">
        <v>725</v>
      </c>
    </row>
    <row r="4355" spans="1:3">
      <c r="A4355" s="73">
        <v>40879</v>
      </c>
      <c r="B4355" s="100">
        <v>237</v>
      </c>
      <c r="C4355" s="100">
        <v>720</v>
      </c>
    </row>
    <row r="4356" spans="1:3">
      <c r="A4356" s="73">
        <v>40880</v>
      </c>
      <c r="B4356" s="100">
        <v>237</v>
      </c>
      <c r="C4356" s="100">
        <v>720</v>
      </c>
    </row>
    <row r="4357" spans="1:3">
      <c r="A4357" s="73">
        <v>40881</v>
      </c>
      <c r="B4357" s="100">
        <v>237</v>
      </c>
      <c r="C4357" s="100">
        <v>720</v>
      </c>
    </row>
    <row r="4358" spans="1:3">
      <c r="A4358" s="73">
        <v>40882</v>
      </c>
      <c r="B4358" s="100">
        <v>231.99999999999997</v>
      </c>
      <c r="C4358" s="100">
        <v>711</v>
      </c>
    </row>
    <row r="4359" spans="1:3">
      <c r="A4359" s="73">
        <v>40883</v>
      </c>
      <c r="B4359" s="100">
        <v>231.99999999999997</v>
      </c>
      <c r="C4359" s="100">
        <v>708</v>
      </c>
    </row>
    <row r="4360" spans="1:3">
      <c r="A4360" s="73">
        <v>40884</v>
      </c>
      <c r="B4360" s="100">
        <v>231.99999999999997</v>
      </c>
      <c r="C4360" s="100">
        <v>710</v>
      </c>
    </row>
    <row r="4361" spans="1:3">
      <c r="A4361" s="73">
        <v>40885</v>
      </c>
      <c r="B4361" s="100">
        <v>233</v>
      </c>
      <c r="C4361" s="100">
        <v>713</v>
      </c>
    </row>
    <row r="4362" spans="1:3">
      <c r="A4362" s="73">
        <v>40886</v>
      </c>
      <c r="B4362" s="100">
        <v>235</v>
      </c>
      <c r="C4362" s="100">
        <v>711</v>
      </c>
    </row>
    <row r="4363" spans="1:3">
      <c r="A4363" s="73">
        <v>40887</v>
      </c>
      <c r="B4363" s="100">
        <v>235</v>
      </c>
      <c r="C4363" s="100">
        <v>711</v>
      </c>
    </row>
    <row r="4364" spans="1:3">
      <c r="A4364" s="73">
        <v>40888</v>
      </c>
      <c r="B4364" s="100">
        <v>235</v>
      </c>
      <c r="C4364" s="100">
        <v>711</v>
      </c>
    </row>
    <row r="4365" spans="1:3">
      <c r="A4365" s="73">
        <v>40889</v>
      </c>
      <c r="B4365" s="100">
        <v>236</v>
      </c>
      <c r="C4365" s="100">
        <v>718</v>
      </c>
    </row>
    <row r="4366" spans="1:3">
      <c r="A4366" s="73">
        <v>40890</v>
      </c>
      <c r="B4366" s="100">
        <v>236</v>
      </c>
      <c r="C4366" s="100">
        <v>717</v>
      </c>
    </row>
    <row r="4367" spans="1:3">
      <c r="A4367" s="73">
        <v>40891</v>
      </c>
      <c r="B4367" s="100">
        <v>237</v>
      </c>
      <c r="C4367" s="100">
        <v>722</v>
      </c>
    </row>
    <row r="4368" spans="1:3">
      <c r="A4368" s="73">
        <v>40892</v>
      </c>
      <c r="B4368" s="100">
        <v>239</v>
      </c>
      <c r="C4368" s="100">
        <v>723</v>
      </c>
    </row>
    <row r="4369" spans="1:3">
      <c r="A4369" s="73">
        <v>40893</v>
      </c>
      <c r="B4369" s="100">
        <v>239</v>
      </c>
      <c r="C4369" s="100">
        <v>724</v>
      </c>
    </row>
    <row r="4370" spans="1:3">
      <c r="A4370" s="73">
        <v>40894</v>
      </c>
      <c r="B4370" s="100">
        <v>239</v>
      </c>
      <c r="C4370" s="100">
        <v>724</v>
      </c>
    </row>
    <row r="4371" spans="1:3">
      <c r="A4371" s="73">
        <v>40895</v>
      </c>
      <c r="B4371" s="100">
        <v>239</v>
      </c>
      <c r="C4371" s="100">
        <v>724</v>
      </c>
    </row>
    <row r="4372" spans="1:3">
      <c r="A4372" s="73">
        <v>40896</v>
      </c>
      <c r="B4372" s="100">
        <v>238</v>
      </c>
      <c r="C4372" s="100">
        <v>723</v>
      </c>
    </row>
    <row r="4373" spans="1:3">
      <c r="A4373" s="73">
        <v>40897</v>
      </c>
      <c r="B4373" s="100">
        <v>238</v>
      </c>
      <c r="C4373" s="100">
        <v>712</v>
      </c>
    </row>
    <row r="4374" spans="1:3">
      <c r="A4374" s="73">
        <v>40898</v>
      </c>
      <c r="B4374" s="100">
        <v>238</v>
      </c>
      <c r="C4374" s="100">
        <v>708</v>
      </c>
    </row>
    <row r="4375" spans="1:3">
      <c r="A4375" s="73">
        <v>40899</v>
      </c>
      <c r="B4375" s="100">
        <v>237</v>
      </c>
      <c r="C4375" s="100">
        <v>704</v>
      </c>
    </row>
    <row r="4376" spans="1:3">
      <c r="A4376" s="73">
        <v>40900</v>
      </c>
      <c r="B4376" s="100">
        <v>237</v>
      </c>
      <c r="C4376" s="100">
        <v>696</v>
      </c>
    </row>
    <row r="4377" spans="1:3">
      <c r="A4377" s="73">
        <v>40901</v>
      </c>
      <c r="B4377" s="100">
        <v>237</v>
      </c>
      <c r="C4377" s="100">
        <v>696</v>
      </c>
    </row>
    <row r="4378" spans="1:3">
      <c r="A4378" s="73">
        <v>40902</v>
      </c>
      <c r="B4378" s="100">
        <v>237</v>
      </c>
      <c r="C4378" s="100">
        <v>696</v>
      </c>
    </row>
    <row r="4379" spans="1:3">
      <c r="A4379" s="73">
        <v>40903</v>
      </c>
      <c r="B4379" s="100">
        <v>237</v>
      </c>
      <c r="C4379" s="100">
        <v>696</v>
      </c>
    </row>
    <row r="4380" spans="1:3">
      <c r="A4380" s="73">
        <v>40904</v>
      </c>
      <c r="B4380" s="100">
        <v>236</v>
      </c>
      <c r="C4380" s="100">
        <v>696</v>
      </c>
    </row>
    <row r="4381" spans="1:3">
      <c r="A4381" s="73">
        <v>40905</v>
      </c>
      <c r="B4381" s="100">
        <v>235</v>
      </c>
      <c r="C4381" s="100">
        <v>700</v>
      </c>
    </row>
    <row r="4382" spans="1:3">
      <c r="A4382" s="73">
        <v>40906</v>
      </c>
      <c r="B4382" s="100">
        <v>234</v>
      </c>
      <c r="C4382" s="100">
        <v>697</v>
      </c>
    </row>
    <row r="4383" spans="1:3">
      <c r="A4383" s="73">
        <v>40907</v>
      </c>
      <c r="B4383" s="100">
        <v>234</v>
      </c>
      <c r="C4383" s="100">
        <v>699</v>
      </c>
    </row>
    <row r="4384" spans="1:3">
      <c r="A4384" s="73">
        <v>40908</v>
      </c>
      <c r="B4384" s="100">
        <v>234</v>
      </c>
      <c r="C4384" s="100">
        <v>699</v>
      </c>
    </row>
    <row r="4385" spans="1:3">
      <c r="A4385" s="73">
        <v>40909</v>
      </c>
      <c r="B4385" s="100">
        <v>234</v>
      </c>
      <c r="C4385" s="100">
        <v>699</v>
      </c>
    </row>
    <row r="4386" spans="1:3">
      <c r="A4386" s="73">
        <v>40910</v>
      </c>
      <c r="B4386" s="100">
        <v>234</v>
      </c>
      <c r="C4386" s="100">
        <v>699</v>
      </c>
    </row>
    <row r="4387" spans="1:3">
      <c r="A4387" s="73">
        <v>40911</v>
      </c>
      <c r="B4387" s="100">
        <v>233</v>
      </c>
      <c r="C4387" s="100">
        <v>682</v>
      </c>
    </row>
    <row r="4388" spans="1:3">
      <c r="A4388" s="73">
        <v>40912</v>
      </c>
      <c r="B4388" s="100">
        <v>231</v>
      </c>
      <c r="C4388" s="100">
        <v>674</v>
      </c>
    </row>
    <row r="4389" spans="1:3">
      <c r="A4389" s="73">
        <v>40913</v>
      </c>
      <c r="B4389" s="100">
        <v>231</v>
      </c>
      <c r="C4389" s="100">
        <v>678</v>
      </c>
    </row>
    <row r="4390" spans="1:3">
      <c r="A4390" s="73">
        <v>40914</v>
      </c>
      <c r="B4390" s="100">
        <v>229.99999999999997</v>
      </c>
      <c r="C4390" s="100">
        <v>675</v>
      </c>
    </row>
    <row r="4391" spans="1:3">
      <c r="A4391" s="73">
        <v>40915</v>
      </c>
      <c r="B4391" s="100">
        <v>229.99999999999997</v>
      </c>
      <c r="C4391" s="100">
        <v>675</v>
      </c>
    </row>
    <row r="4392" spans="1:3">
      <c r="A4392" s="73">
        <v>40916</v>
      </c>
      <c r="B4392" s="100">
        <v>229.99999999999997</v>
      </c>
      <c r="C4392" s="100">
        <v>675</v>
      </c>
    </row>
    <row r="4393" spans="1:3">
      <c r="A4393" s="73">
        <v>40917</v>
      </c>
      <c r="B4393" s="100">
        <v>228.00000000000003</v>
      </c>
      <c r="C4393" s="100">
        <v>675</v>
      </c>
    </row>
    <row r="4394" spans="1:3">
      <c r="A4394" s="73">
        <v>40918</v>
      </c>
      <c r="B4394" s="100">
        <v>225.99999999999997</v>
      </c>
      <c r="C4394" s="100">
        <v>669</v>
      </c>
    </row>
    <row r="4395" spans="1:3">
      <c r="A4395" s="73">
        <v>40919</v>
      </c>
      <c r="B4395" s="100">
        <v>227</v>
      </c>
      <c r="C4395" s="100">
        <v>674</v>
      </c>
    </row>
    <row r="4396" spans="1:3">
      <c r="A4396" s="73">
        <v>40920</v>
      </c>
      <c r="B4396" s="100">
        <v>225.99999999999997</v>
      </c>
      <c r="C4396" s="100">
        <v>670</v>
      </c>
    </row>
    <row r="4397" spans="1:3">
      <c r="A4397" s="73">
        <v>40921</v>
      </c>
      <c r="B4397" s="100">
        <v>225</v>
      </c>
      <c r="C4397" s="100">
        <v>677</v>
      </c>
    </row>
    <row r="4398" spans="1:3">
      <c r="A4398" s="73">
        <v>40922</v>
      </c>
      <c r="B4398" s="100">
        <v>225</v>
      </c>
      <c r="C4398" s="100">
        <v>677</v>
      </c>
    </row>
    <row r="4399" spans="1:3">
      <c r="A4399" s="73">
        <v>40923</v>
      </c>
      <c r="B4399" s="100">
        <v>225</v>
      </c>
      <c r="C4399" s="100">
        <v>677</v>
      </c>
    </row>
    <row r="4400" spans="1:3">
      <c r="A4400" s="73">
        <v>40924</v>
      </c>
      <c r="B4400" s="100">
        <v>225</v>
      </c>
      <c r="C4400" s="100">
        <v>677</v>
      </c>
    </row>
    <row r="4401" spans="1:3">
      <c r="A4401" s="73">
        <v>40925</v>
      </c>
      <c r="B4401" s="100">
        <v>224.00000000000003</v>
      </c>
      <c r="C4401" s="100">
        <v>671</v>
      </c>
    </row>
    <row r="4402" spans="1:3">
      <c r="A4402" s="73">
        <v>40926</v>
      </c>
      <c r="B4402" s="100">
        <v>222.00000000000003</v>
      </c>
      <c r="C4402" s="100">
        <v>671</v>
      </c>
    </row>
    <row r="4403" spans="1:3">
      <c r="A4403" s="73">
        <v>40927</v>
      </c>
      <c r="B4403" s="100">
        <v>219</v>
      </c>
      <c r="C4403" s="100">
        <v>656</v>
      </c>
    </row>
    <row r="4404" spans="1:3">
      <c r="A4404" s="73">
        <v>40928</v>
      </c>
      <c r="B4404" s="100">
        <v>217</v>
      </c>
      <c r="C4404" s="100">
        <v>647</v>
      </c>
    </row>
    <row r="4405" spans="1:3">
      <c r="A4405" s="73">
        <v>40929</v>
      </c>
      <c r="B4405" s="100">
        <v>217</v>
      </c>
      <c r="C4405" s="100">
        <v>647</v>
      </c>
    </row>
    <row r="4406" spans="1:3">
      <c r="A4406" s="73">
        <v>40930</v>
      </c>
      <c r="B4406" s="100">
        <v>217</v>
      </c>
      <c r="C4406" s="100">
        <v>647</v>
      </c>
    </row>
    <row r="4407" spans="1:3">
      <c r="A4407" s="73">
        <v>40931</v>
      </c>
      <c r="B4407" s="100">
        <v>214</v>
      </c>
      <c r="C4407" s="100">
        <v>641</v>
      </c>
    </row>
    <row r="4408" spans="1:3">
      <c r="A4408" s="73">
        <v>40932</v>
      </c>
      <c r="B4408" s="100">
        <v>213</v>
      </c>
      <c r="C4408" s="100">
        <v>640</v>
      </c>
    </row>
    <row r="4409" spans="1:3">
      <c r="A4409" s="73">
        <v>40933</v>
      </c>
      <c r="B4409" s="100">
        <v>212</v>
      </c>
      <c r="C4409" s="100">
        <v>643</v>
      </c>
    </row>
    <row r="4410" spans="1:3">
      <c r="A4410" s="73">
        <v>40934</v>
      </c>
      <c r="B4410" s="100">
        <v>208</v>
      </c>
      <c r="C4410" s="100">
        <v>636</v>
      </c>
    </row>
    <row r="4411" spans="1:3">
      <c r="A4411" s="73">
        <v>40935</v>
      </c>
      <c r="B4411" s="100">
        <v>206.99999999999997</v>
      </c>
      <c r="C4411" s="100">
        <v>632</v>
      </c>
    </row>
    <row r="4412" spans="1:3">
      <c r="A4412" s="73">
        <v>40936</v>
      </c>
      <c r="B4412" s="100">
        <v>206.99999999999997</v>
      </c>
      <c r="C4412" s="100">
        <v>632</v>
      </c>
    </row>
    <row r="4413" spans="1:3">
      <c r="A4413" s="73">
        <v>40937</v>
      </c>
      <c r="B4413" s="100">
        <v>206.99999999999997</v>
      </c>
      <c r="C4413" s="100">
        <v>632</v>
      </c>
    </row>
    <row r="4414" spans="1:3">
      <c r="A4414" s="73">
        <v>40938</v>
      </c>
      <c r="B4414" s="100">
        <v>206.99999999999997</v>
      </c>
      <c r="C4414" s="100">
        <v>642</v>
      </c>
    </row>
    <row r="4415" spans="1:3">
      <c r="A4415" s="73">
        <v>40939</v>
      </c>
      <c r="B4415" s="100">
        <v>206</v>
      </c>
      <c r="C4415" s="100">
        <v>643</v>
      </c>
    </row>
    <row r="4416" spans="1:3">
      <c r="A4416" s="73">
        <v>40940</v>
      </c>
      <c r="B4416" s="100">
        <v>204.99999999999997</v>
      </c>
      <c r="C4416" s="100">
        <v>636</v>
      </c>
    </row>
    <row r="4417" spans="1:3">
      <c r="A4417" s="73">
        <v>40941</v>
      </c>
      <c r="B4417" s="100">
        <v>202.99999999999997</v>
      </c>
      <c r="C4417" s="100">
        <v>636</v>
      </c>
    </row>
    <row r="4418" spans="1:3">
      <c r="A4418" s="73">
        <v>40942</v>
      </c>
      <c r="B4418" s="100">
        <v>200</v>
      </c>
      <c r="C4418" s="100">
        <v>623</v>
      </c>
    </row>
    <row r="4419" spans="1:3">
      <c r="A4419" s="73">
        <v>40943</v>
      </c>
      <c r="B4419" s="100">
        <v>200</v>
      </c>
      <c r="C4419" s="100">
        <v>623</v>
      </c>
    </row>
    <row r="4420" spans="1:3">
      <c r="A4420" s="73">
        <v>40944</v>
      </c>
      <c r="B4420" s="100">
        <v>200</v>
      </c>
      <c r="C4420" s="100">
        <v>623</v>
      </c>
    </row>
    <row r="4421" spans="1:3">
      <c r="A4421" s="73">
        <v>40945</v>
      </c>
      <c r="B4421" s="100">
        <v>196</v>
      </c>
      <c r="C4421" s="100">
        <v>625</v>
      </c>
    </row>
    <row r="4422" spans="1:3">
      <c r="A4422" s="73">
        <v>40946</v>
      </c>
      <c r="B4422" s="100">
        <v>194</v>
      </c>
      <c r="C4422" s="100">
        <v>617</v>
      </c>
    </row>
    <row r="4423" spans="1:3">
      <c r="A4423" s="73">
        <v>40947</v>
      </c>
      <c r="B4423" s="100">
        <v>192</v>
      </c>
      <c r="C4423" s="100">
        <v>609</v>
      </c>
    </row>
    <row r="4424" spans="1:3">
      <c r="A4424" s="73">
        <v>40948</v>
      </c>
      <c r="B4424" s="100">
        <v>191</v>
      </c>
      <c r="C4424" s="100">
        <v>605</v>
      </c>
    </row>
    <row r="4425" spans="1:3">
      <c r="A4425" s="73">
        <v>40949</v>
      </c>
      <c r="B4425" s="100">
        <v>193.00000000000003</v>
      </c>
      <c r="C4425" s="100">
        <v>616</v>
      </c>
    </row>
    <row r="4426" spans="1:3">
      <c r="A4426" s="73">
        <v>40950</v>
      </c>
      <c r="B4426" s="100">
        <v>193.00000000000003</v>
      </c>
      <c r="C4426" s="100">
        <v>616</v>
      </c>
    </row>
    <row r="4427" spans="1:3">
      <c r="A4427" s="73">
        <v>40951</v>
      </c>
      <c r="B4427" s="100">
        <v>193.00000000000003</v>
      </c>
      <c r="C4427" s="100">
        <v>616</v>
      </c>
    </row>
    <row r="4428" spans="1:3">
      <c r="A4428" s="73">
        <v>40952</v>
      </c>
      <c r="B4428" s="100">
        <v>191</v>
      </c>
      <c r="C4428" s="100">
        <v>611</v>
      </c>
    </row>
    <row r="4429" spans="1:3">
      <c r="A4429" s="73">
        <v>40953</v>
      </c>
      <c r="B4429" s="100">
        <v>191</v>
      </c>
      <c r="C4429" s="100">
        <v>612</v>
      </c>
    </row>
    <row r="4430" spans="1:3">
      <c r="A4430" s="73">
        <v>40954</v>
      </c>
      <c r="B4430" s="100">
        <v>191</v>
      </c>
      <c r="C4430" s="100">
        <v>614</v>
      </c>
    </row>
    <row r="4431" spans="1:3">
      <c r="A4431" s="73">
        <v>40955</v>
      </c>
      <c r="B4431" s="100">
        <v>194</v>
      </c>
      <c r="C4431" s="100">
        <v>614</v>
      </c>
    </row>
    <row r="4432" spans="1:3">
      <c r="A4432" s="73">
        <v>40956</v>
      </c>
      <c r="B4432" s="100">
        <v>191</v>
      </c>
      <c r="C4432" s="100">
        <v>607</v>
      </c>
    </row>
    <row r="4433" spans="1:3">
      <c r="A4433" s="73">
        <v>40957</v>
      </c>
      <c r="B4433" s="100">
        <v>191</v>
      </c>
      <c r="C4433" s="100">
        <v>607</v>
      </c>
    </row>
    <row r="4434" spans="1:3">
      <c r="A4434" s="73">
        <v>40958</v>
      </c>
      <c r="B4434" s="100">
        <v>191</v>
      </c>
      <c r="C4434" s="100">
        <v>607</v>
      </c>
    </row>
    <row r="4435" spans="1:3">
      <c r="A4435" s="73">
        <v>40959</v>
      </c>
      <c r="B4435" s="100">
        <v>191</v>
      </c>
      <c r="C4435" s="100">
        <v>607</v>
      </c>
    </row>
    <row r="4436" spans="1:3">
      <c r="A4436" s="73">
        <v>40960</v>
      </c>
      <c r="B4436" s="100">
        <v>189</v>
      </c>
      <c r="C4436" s="100">
        <v>597</v>
      </c>
    </row>
    <row r="4437" spans="1:3">
      <c r="A4437" s="73">
        <v>40961</v>
      </c>
      <c r="B4437" s="100">
        <v>189</v>
      </c>
      <c r="C4437" s="100">
        <v>599</v>
      </c>
    </row>
    <row r="4438" spans="1:3">
      <c r="A4438" s="73">
        <v>40962</v>
      </c>
      <c r="B4438" s="100">
        <v>189</v>
      </c>
      <c r="C4438" s="100">
        <v>595</v>
      </c>
    </row>
    <row r="4439" spans="1:3">
      <c r="A4439" s="73">
        <v>40963</v>
      </c>
      <c r="B4439" s="100">
        <v>187</v>
      </c>
      <c r="C4439" s="100">
        <v>585</v>
      </c>
    </row>
    <row r="4440" spans="1:3">
      <c r="A4440" s="73">
        <v>40964</v>
      </c>
      <c r="B4440" s="100">
        <v>187</v>
      </c>
      <c r="C4440" s="100">
        <v>585</v>
      </c>
    </row>
    <row r="4441" spans="1:3">
      <c r="A4441" s="73">
        <v>40965</v>
      </c>
      <c r="B4441" s="100">
        <v>187</v>
      </c>
      <c r="C4441" s="100">
        <v>585</v>
      </c>
    </row>
    <row r="4442" spans="1:3">
      <c r="A4442" s="73">
        <v>40966</v>
      </c>
      <c r="B4442" s="100">
        <v>187</v>
      </c>
      <c r="C4442" s="100">
        <v>590</v>
      </c>
    </row>
    <row r="4443" spans="1:3">
      <c r="A4443" s="73">
        <v>40967</v>
      </c>
      <c r="B4443" s="100">
        <v>185</v>
      </c>
      <c r="C4443" s="100">
        <v>586</v>
      </c>
    </row>
    <row r="4444" spans="1:3">
      <c r="A4444" s="73">
        <v>40968</v>
      </c>
      <c r="B4444" s="100">
        <v>181</v>
      </c>
      <c r="C4444" s="100">
        <v>577</v>
      </c>
    </row>
    <row r="4445" spans="1:3">
      <c r="A4445" s="73">
        <v>40969</v>
      </c>
      <c r="B4445" s="100">
        <v>180</v>
      </c>
      <c r="C4445" s="100">
        <v>573</v>
      </c>
    </row>
    <row r="4446" spans="1:3">
      <c r="A4446" s="73">
        <v>40970</v>
      </c>
      <c r="B4446" s="100">
        <v>180</v>
      </c>
      <c r="C4446" s="100">
        <v>579</v>
      </c>
    </row>
    <row r="4447" spans="1:3">
      <c r="A4447" s="73">
        <v>40971</v>
      </c>
      <c r="B4447" s="100">
        <v>180</v>
      </c>
      <c r="C4447" s="100">
        <v>579</v>
      </c>
    </row>
    <row r="4448" spans="1:3">
      <c r="A4448" s="73">
        <v>40972</v>
      </c>
      <c r="B4448" s="100">
        <v>180</v>
      </c>
      <c r="C4448" s="100">
        <v>579</v>
      </c>
    </row>
    <row r="4449" spans="1:3">
      <c r="A4449" s="73">
        <v>40973</v>
      </c>
      <c r="B4449" s="100">
        <v>180</v>
      </c>
      <c r="C4449" s="100">
        <v>584</v>
      </c>
    </row>
    <row r="4450" spans="1:3">
      <c r="A4450" s="73">
        <v>40974</v>
      </c>
      <c r="B4450" s="100">
        <v>184</v>
      </c>
      <c r="C4450" s="100">
        <v>605</v>
      </c>
    </row>
    <row r="4451" spans="1:3">
      <c r="A4451" s="73">
        <v>40975</v>
      </c>
      <c r="B4451" s="100">
        <v>186</v>
      </c>
      <c r="C4451" s="100">
        <v>599</v>
      </c>
    </row>
    <row r="4452" spans="1:3">
      <c r="A4452" s="73">
        <v>40976</v>
      </c>
      <c r="B4452" s="100">
        <v>184</v>
      </c>
      <c r="C4452" s="100">
        <v>591</v>
      </c>
    </row>
    <row r="4453" spans="1:3">
      <c r="A4453" s="73">
        <v>40977</v>
      </c>
      <c r="B4453" s="100">
        <v>184</v>
      </c>
      <c r="C4453" s="100">
        <v>586</v>
      </c>
    </row>
    <row r="4454" spans="1:3">
      <c r="A4454" s="73">
        <v>40978</v>
      </c>
      <c r="B4454" s="100">
        <v>184</v>
      </c>
      <c r="C4454" s="100">
        <v>586</v>
      </c>
    </row>
    <row r="4455" spans="1:3">
      <c r="A4455" s="73">
        <v>40979</v>
      </c>
      <c r="B4455" s="100">
        <v>184</v>
      </c>
      <c r="C4455" s="100">
        <v>586</v>
      </c>
    </row>
    <row r="4456" spans="1:3">
      <c r="A4456" s="73">
        <v>40980</v>
      </c>
      <c r="B4456" s="100">
        <v>184</v>
      </c>
      <c r="C4456" s="100">
        <v>584</v>
      </c>
    </row>
    <row r="4457" spans="1:3">
      <c r="A4457" s="73">
        <v>40981</v>
      </c>
      <c r="B4457" s="100">
        <v>181.99999999999997</v>
      </c>
      <c r="C4457" s="100">
        <v>574</v>
      </c>
    </row>
    <row r="4458" spans="1:3">
      <c r="A4458" s="73">
        <v>40982</v>
      </c>
      <c r="B4458" s="100">
        <v>179</v>
      </c>
      <c r="C4458" s="100">
        <v>561</v>
      </c>
    </row>
    <row r="4459" spans="1:3">
      <c r="A4459" s="73">
        <v>40983</v>
      </c>
      <c r="B4459" s="100">
        <v>176</v>
      </c>
      <c r="C4459" s="100">
        <v>567</v>
      </c>
    </row>
    <row r="4460" spans="1:3">
      <c r="A4460" s="73">
        <v>40984</v>
      </c>
      <c r="B4460" s="100">
        <v>174</v>
      </c>
      <c r="C4460" s="100">
        <v>565</v>
      </c>
    </row>
    <row r="4461" spans="1:3">
      <c r="A4461" s="73">
        <v>40985</v>
      </c>
      <c r="B4461" s="100">
        <v>174</v>
      </c>
      <c r="C4461" s="100">
        <v>565</v>
      </c>
    </row>
    <row r="4462" spans="1:3">
      <c r="A4462" s="73">
        <v>40986</v>
      </c>
      <c r="B4462" s="100">
        <v>174</v>
      </c>
      <c r="C4462" s="100">
        <v>565</v>
      </c>
    </row>
    <row r="4463" spans="1:3">
      <c r="A4463" s="73">
        <v>40987</v>
      </c>
      <c r="B4463" s="100">
        <v>173</v>
      </c>
      <c r="C4463" s="100">
        <v>559</v>
      </c>
    </row>
    <row r="4464" spans="1:3">
      <c r="A4464" s="73">
        <v>40988</v>
      </c>
      <c r="B4464" s="100">
        <v>174</v>
      </c>
      <c r="C4464" s="100">
        <v>561</v>
      </c>
    </row>
    <row r="4465" spans="1:3">
      <c r="A4465" s="73">
        <v>40989</v>
      </c>
      <c r="B4465" s="100">
        <v>174</v>
      </c>
      <c r="C4465" s="100">
        <v>566</v>
      </c>
    </row>
    <row r="4466" spans="1:3">
      <c r="A4466" s="73">
        <v>40990</v>
      </c>
      <c r="B4466" s="100">
        <v>176</v>
      </c>
      <c r="C4466" s="100">
        <v>572</v>
      </c>
    </row>
    <row r="4467" spans="1:3">
      <c r="A4467" s="73">
        <v>40991</v>
      </c>
      <c r="B4467" s="100">
        <v>177</v>
      </c>
      <c r="C4467" s="100">
        <v>573</v>
      </c>
    </row>
    <row r="4468" spans="1:3">
      <c r="A4468" s="73">
        <v>40992</v>
      </c>
      <c r="B4468" s="100">
        <v>177</v>
      </c>
      <c r="C4468" s="100">
        <v>573</v>
      </c>
    </row>
    <row r="4469" spans="1:3">
      <c r="A4469" s="73">
        <v>40993</v>
      </c>
      <c r="B4469" s="100">
        <v>177</v>
      </c>
      <c r="C4469" s="100">
        <v>573</v>
      </c>
    </row>
    <row r="4470" spans="1:3">
      <c r="A4470" s="73">
        <v>40994</v>
      </c>
      <c r="B4470" s="100">
        <v>176</v>
      </c>
      <c r="C4470" s="100">
        <v>572</v>
      </c>
    </row>
    <row r="4471" spans="1:3">
      <c r="A4471" s="73">
        <v>40995</v>
      </c>
      <c r="B4471" s="100">
        <v>176</v>
      </c>
      <c r="C4471" s="100">
        <v>573</v>
      </c>
    </row>
    <row r="4472" spans="1:3">
      <c r="A4472" s="73">
        <v>40996</v>
      </c>
      <c r="B4472" s="100">
        <v>175</v>
      </c>
      <c r="C4472" s="100">
        <v>574</v>
      </c>
    </row>
    <row r="4473" spans="1:3">
      <c r="A4473" s="73">
        <v>40997</v>
      </c>
      <c r="B4473" s="100">
        <v>177</v>
      </c>
      <c r="C4473" s="100">
        <v>584</v>
      </c>
    </row>
    <row r="4474" spans="1:3">
      <c r="A4474" s="73">
        <v>40998</v>
      </c>
      <c r="B4474" s="100">
        <v>176</v>
      </c>
      <c r="C4474" s="100">
        <v>576</v>
      </c>
    </row>
    <row r="4475" spans="1:3">
      <c r="A4475" s="73">
        <v>40999</v>
      </c>
      <c r="B4475" s="100">
        <v>176</v>
      </c>
      <c r="C4475" s="100">
        <v>576</v>
      </c>
    </row>
    <row r="4476" spans="1:3">
      <c r="A4476" s="73">
        <v>41000</v>
      </c>
      <c r="B4476" s="100">
        <v>176</v>
      </c>
      <c r="C4476" s="100">
        <v>576</v>
      </c>
    </row>
    <row r="4477" spans="1:3">
      <c r="A4477" s="73">
        <v>41001</v>
      </c>
      <c r="B4477" s="100">
        <v>177</v>
      </c>
      <c r="C4477" s="100">
        <v>579</v>
      </c>
    </row>
    <row r="4478" spans="1:3">
      <c r="A4478" s="73">
        <v>41002</v>
      </c>
      <c r="B4478" s="100">
        <v>177</v>
      </c>
      <c r="C4478" s="100">
        <v>571</v>
      </c>
    </row>
    <row r="4479" spans="1:3">
      <c r="A4479" s="73">
        <v>41003</v>
      </c>
      <c r="B4479" s="100">
        <v>179</v>
      </c>
      <c r="C4479" s="100">
        <v>579</v>
      </c>
    </row>
    <row r="4480" spans="1:3">
      <c r="A4480" s="73">
        <v>41004</v>
      </c>
      <c r="B4480" s="100">
        <v>181</v>
      </c>
      <c r="C4480" s="100">
        <v>585</v>
      </c>
    </row>
    <row r="4481" spans="1:3">
      <c r="A4481" s="73">
        <v>41005</v>
      </c>
      <c r="B4481" s="100">
        <v>181</v>
      </c>
      <c r="C4481" s="100">
        <v>593</v>
      </c>
    </row>
    <row r="4482" spans="1:3">
      <c r="A4482" s="73">
        <v>41006</v>
      </c>
      <c r="B4482" s="100">
        <v>181</v>
      </c>
      <c r="C4482" s="100">
        <v>593</v>
      </c>
    </row>
    <row r="4483" spans="1:3">
      <c r="A4483" s="73">
        <v>41007</v>
      </c>
      <c r="B4483" s="100">
        <v>181</v>
      </c>
      <c r="C4483" s="100">
        <v>593</v>
      </c>
    </row>
    <row r="4484" spans="1:3">
      <c r="A4484" s="73">
        <v>41008</v>
      </c>
      <c r="B4484" s="100">
        <v>185</v>
      </c>
      <c r="C4484" s="100">
        <v>603</v>
      </c>
    </row>
    <row r="4485" spans="1:3">
      <c r="A4485" s="73">
        <v>41009</v>
      </c>
      <c r="B4485" s="100">
        <v>187</v>
      </c>
      <c r="C4485" s="100">
        <v>612</v>
      </c>
    </row>
    <row r="4486" spans="1:3">
      <c r="A4486" s="73">
        <v>41010</v>
      </c>
      <c r="B4486" s="100">
        <v>188</v>
      </c>
      <c r="C4486" s="100">
        <v>609</v>
      </c>
    </row>
    <row r="4487" spans="1:3">
      <c r="A4487" s="73">
        <v>41011</v>
      </c>
      <c r="B4487" s="100">
        <v>186</v>
      </c>
      <c r="C4487" s="100">
        <v>603</v>
      </c>
    </row>
    <row r="4488" spans="1:3">
      <c r="A4488" s="73">
        <v>41012</v>
      </c>
      <c r="B4488" s="100">
        <v>185</v>
      </c>
      <c r="C4488" s="100">
        <v>605</v>
      </c>
    </row>
    <row r="4489" spans="1:3">
      <c r="A4489" s="73">
        <v>41013</v>
      </c>
      <c r="B4489" s="100">
        <v>185</v>
      </c>
      <c r="C4489" s="100">
        <v>605</v>
      </c>
    </row>
    <row r="4490" spans="1:3">
      <c r="A4490" s="73">
        <v>41014</v>
      </c>
      <c r="B4490" s="100">
        <v>185</v>
      </c>
      <c r="C4490" s="100">
        <v>605</v>
      </c>
    </row>
    <row r="4491" spans="1:3">
      <c r="A4491" s="73">
        <v>41015</v>
      </c>
      <c r="B4491" s="100">
        <v>186</v>
      </c>
      <c r="C4491" s="100">
        <v>606</v>
      </c>
    </row>
    <row r="4492" spans="1:3">
      <c r="A4492" s="73">
        <v>41016</v>
      </c>
      <c r="B4492" s="100">
        <v>185</v>
      </c>
      <c r="C4492" s="100">
        <v>598</v>
      </c>
    </row>
    <row r="4493" spans="1:3">
      <c r="A4493" s="73">
        <v>41017</v>
      </c>
      <c r="B4493" s="100">
        <v>186</v>
      </c>
      <c r="C4493" s="100">
        <v>599</v>
      </c>
    </row>
    <row r="4494" spans="1:3">
      <c r="A4494" s="73">
        <v>41018</v>
      </c>
      <c r="B4494" s="100">
        <v>186</v>
      </c>
      <c r="C4494" s="100">
        <v>600</v>
      </c>
    </row>
    <row r="4495" spans="1:3">
      <c r="A4495" s="73">
        <v>41019</v>
      </c>
      <c r="B4495" s="100">
        <v>186</v>
      </c>
      <c r="C4495" s="100">
        <v>598</v>
      </c>
    </row>
    <row r="4496" spans="1:3">
      <c r="A4496" s="73">
        <v>41020</v>
      </c>
      <c r="B4496" s="100">
        <v>186</v>
      </c>
      <c r="C4496" s="100">
        <v>598</v>
      </c>
    </row>
    <row r="4497" spans="1:3">
      <c r="A4497" s="73">
        <v>41021</v>
      </c>
      <c r="B4497" s="100">
        <v>186</v>
      </c>
      <c r="C4497" s="100">
        <v>598</v>
      </c>
    </row>
    <row r="4498" spans="1:3">
      <c r="A4498" s="73">
        <v>41022</v>
      </c>
      <c r="B4498" s="100">
        <v>189</v>
      </c>
      <c r="C4498" s="100">
        <v>603</v>
      </c>
    </row>
    <row r="4499" spans="1:3">
      <c r="A4499" s="73">
        <v>41023</v>
      </c>
      <c r="B4499" s="100">
        <v>188</v>
      </c>
      <c r="C4499" s="100">
        <v>598</v>
      </c>
    </row>
    <row r="4500" spans="1:3">
      <c r="A4500" s="73">
        <v>41024</v>
      </c>
      <c r="B4500" s="100">
        <v>186</v>
      </c>
      <c r="C4500" s="100">
        <v>589</v>
      </c>
    </row>
    <row r="4501" spans="1:3">
      <c r="A4501" s="73">
        <v>41025</v>
      </c>
      <c r="B4501" s="100">
        <v>186</v>
      </c>
      <c r="C4501" s="100">
        <v>589</v>
      </c>
    </row>
    <row r="4502" spans="1:3">
      <c r="A4502" s="73">
        <v>41026</v>
      </c>
      <c r="B4502" s="100">
        <v>186</v>
      </c>
      <c r="C4502" s="100">
        <v>586</v>
      </c>
    </row>
    <row r="4503" spans="1:3">
      <c r="A4503" s="73">
        <v>41027</v>
      </c>
      <c r="B4503" s="100">
        <v>186</v>
      </c>
      <c r="C4503" s="100">
        <v>586</v>
      </c>
    </row>
    <row r="4504" spans="1:3">
      <c r="A4504" s="73">
        <v>41028</v>
      </c>
      <c r="B4504" s="100">
        <v>186</v>
      </c>
      <c r="C4504" s="100">
        <v>586</v>
      </c>
    </row>
    <row r="4505" spans="1:3">
      <c r="A4505" s="73">
        <v>41029</v>
      </c>
      <c r="B4505" s="100">
        <v>185</v>
      </c>
      <c r="C4505" s="100">
        <v>582</v>
      </c>
    </row>
    <row r="4506" spans="1:3">
      <c r="A4506" s="73">
        <v>41030</v>
      </c>
      <c r="B4506" s="100">
        <v>186</v>
      </c>
      <c r="C4506" s="100">
        <v>574</v>
      </c>
    </row>
    <row r="4507" spans="1:3">
      <c r="A4507" s="73">
        <v>41031</v>
      </c>
      <c r="B4507" s="100">
        <v>185</v>
      </c>
      <c r="C4507" s="100">
        <v>574</v>
      </c>
    </row>
    <row r="4508" spans="1:3">
      <c r="A4508" s="73">
        <v>41032</v>
      </c>
      <c r="B4508" s="100">
        <v>183</v>
      </c>
      <c r="C4508" s="100">
        <v>572</v>
      </c>
    </row>
    <row r="4509" spans="1:3">
      <c r="A4509" s="73">
        <v>41033</v>
      </c>
      <c r="B4509" s="100">
        <v>184</v>
      </c>
      <c r="C4509" s="100">
        <v>572</v>
      </c>
    </row>
    <row r="4510" spans="1:3">
      <c r="A4510" s="73">
        <v>41034</v>
      </c>
      <c r="B4510" s="100">
        <v>184</v>
      </c>
      <c r="C4510" s="100">
        <v>572</v>
      </c>
    </row>
    <row r="4511" spans="1:3">
      <c r="A4511" s="73">
        <v>41035</v>
      </c>
      <c r="B4511" s="100">
        <v>184</v>
      </c>
      <c r="C4511" s="100">
        <v>572</v>
      </c>
    </row>
    <row r="4512" spans="1:3">
      <c r="A4512" s="73">
        <v>41036</v>
      </c>
      <c r="B4512" s="100">
        <v>186</v>
      </c>
      <c r="C4512" s="100">
        <v>576</v>
      </c>
    </row>
    <row r="4513" spans="1:3">
      <c r="A4513" s="73">
        <v>41037</v>
      </c>
      <c r="B4513" s="100">
        <v>186</v>
      </c>
      <c r="C4513" s="100">
        <v>580</v>
      </c>
    </row>
    <row r="4514" spans="1:3">
      <c r="A4514" s="73">
        <v>41038</v>
      </c>
      <c r="B4514" s="100">
        <v>189</v>
      </c>
      <c r="C4514" s="100">
        <v>584</v>
      </c>
    </row>
    <row r="4515" spans="1:3">
      <c r="A4515" s="73">
        <v>41039</v>
      </c>
      <c r="B4515" s="100">
        <v>188</v>
      </c>
      <c r="C4515" s="100">
        <v>580</v>
      </c>
    </row>
    <row r="4516" spans="1:3">
      <c r="A4516" s="73">
        <v>41040</v>
      </c>
      <c r="B4516" s="100">
        <v>190</v>
      </c>
      <c r="C4516" s="100">
        <v>581</v>
      </c>
    </row>
    <row r="4517" spans="1:3">
      <c r="A4517" s="73">
        <v>41041</v>
      </c>
      <c r="B4517" s="100">
        <v>190</v>
      </c>
      <c r="C4517" s="100">
        <v>581</v>
      </c>
    </row>
    <row r="4518" spans="1:3">
      <c r="A4518" s="73">
        <v>41042</v>
      </c>
      <c r="B4518" s="100">
        <v>190</v>
      </c>
      <c r="C4518" s="100">
        <v>581</v>
      </c>
    </row>
    <row r="4519" spans="1:3">
      <c r="A4519" s="73">
        <v>41043</v>
      </c>
      <c r="B4519" s="100">
        <v>192</v>
      </c>
      <c r="C4519" s="100">
        <v>593</v>
      </c>
    </row>
    <row r="4520" spans="1:3">
      <c r="A4520" s="73">
        <v>41044</v>
      </c>
      <c r="B4520" s="100">
        <v>193.00000000000003</v>
      </c>
      <c r="C4520" s="100">
        <v>596</v>
      </c>
    </row>
    <row r="4521" spans="1:3">
      <c r="A4521" s="73">
        <v>41045</v>
      </c>
      <c r="B4521" s="100">
        <v>197</v>
      </c>
      <c r="C4521" s="100">
        <v>604</v>
      </c>
    </row>
    <row r="4522" spans="1:3">
      <c r="A4522" s="73">
        <v>41046</v>
      </c>
      <c r="B4522" s="100">
        <v>202</v>
      </c>
      <c r="C4522" s="100">
        <v>626</v>
      </c>
    </row>
    <row r="4523" spans="1:3">
      <c r="A4523" s="73">
        <v>41047</v>
      </c>
      <c r="B4523" s="100">
        <v>206</v>
      </c>
      <c r="C4523" s="100">
        <v>634</v>
      </c>
    </row>
    <row r="4524" spans="1:3">
      <c r="A4524" s="73">
        <v>41048</v>
      </c>
      <c r="B4524" s="100">
        <v>206</v>
      </c>
      <c r="C4524" s="100">
        <v>634</v>
      </c>
    </row>
    <row r="4525" spans="1:3">
      <c r="A4525" s="73">
        <v>41049</v>
      </c>
      <c r="B4525" s="100">
        <v>206</v>
      </c>
      <c r="C4525" s="100">
        <v>634</v>
      </c>
    </row>
    <row r="4526" spans="1:3">
      <c r="A4526" s="73">
        <v>41050</v>
      </c>
      <c r="B4526" s="100">
        <v>206.99999999999997</v>
      </c>
      <c r="C4526" s="100">
        <v>644</v>
      </c>
    </row>
    <row r="4527" spans="1:3">
      <c r="A4527" s="73">
        <v>41051</v>
      </c>
      <c r="B4527" s="100">
        <v>208</v>
      </c>
      <c r="C4527" s="100">
        <v>635</v>
      </c>
    </row>
    <row r="4528" spans="1:3">
      <c r="A4528" s="73">
        <v>41052</v>
      </c>
      <c r="B4528" s="100">
        <v>210</v>
      </c>
      <c r="C4528" s="100">
        <v>658</v>
      </c>
    </row>
    <row r="4529" spans="1:3">
      <c r="A4529" s="73">
        <v>41053</v>
      </c>
      <c r="B4529" s="100">
        <v>209</v>
      </c>
      <c r="C4529" s="100">
        <v>656</v>
      </c>
    </row>
    <row r="4530" spans="1:3">
      <c r="A4530" s="73">
        <v>41054</v>
      </c>
      <c r="B4530" s="100">
        <v>208</v>
      </c>
      <c r="C4530" s="100">
        <v>656</v>
      </c>
    </row>
    <row r="4531" spans="1:3">
      <c r="A4531" s="73">
        <v>41055</v>
      </c>
      <c r="B4531" s="100">
        <v>208</v>
      </c>
      <c r="C4531" s="100">
        <v>656</v>
      </c>
    </row>
    <row r="4532" spans="1:3">
      <c r="A4532" s="73">
        <v>41056</v>
      </c>
      <c r="B4532" s="100">
        <v>208</v>
      </c>
      <c r="C4532" s="100">
        <v>656</v>
      </c>
    </row>
    <row r="4533" spans="1:3">
      <c r="A4533" s="73">
        <v>41057</v>
      </c>
      <c r="B4533" s="100">
        <v>208</v>
      </c>
      <c r="C4533" s="100">
        <v>656</v>
      </c>
    </row>
    <row r="4534" spans="1:3">
      <c r="A4534" s="73">
        <v>41058</v>
      </c>
      <c r="B4534" s="100">
        <v>206</v>
      </c>
      <c r="C4534" s="100">
        <v>653</v>
      </c>
    </row>
    <row r="4535" spans="1:3">
      <c r="A4535" s="73">
        <v>41059</v>
      </c>
      <c r="B4535" s="100">
        <v>208</v>
      </c>
      <c r="C4535" s="100">
        <v>665</v>
      </c>
    </row>
    <row r="4536" spans="1:3">
      <c r="A4536" s="73">
        <v>41060</v>
      </c>
      <c r="B4536" s="100">
        <v>209</v>
      </c>
      <c r="C4536" s="100">
        <v>671</v>
      </c>
    </row>
    <row r="4537" spans="1:3">
      <c r="A4537" s="73">
        <v>41061</v>
      </c>
      <c r="B4537" s="100">
        <v>214</v>
      </c>
      <c r="C4537" s="100">
        <v>688</v>
      </c>
    </row>
    <row r="4538" spans="1:3">
      <c r="A4538" s="73">
        <v>41062</v>
      </c>
      <c r="B4538" s="100">
        <v>214</v>
      </c>
      <c r="C4538" s="100">
        <v>688</v>
      </c>
    </row>
    <row r="4539" spans="1:3">
      <c r="A4539" s="73">
        <v>41063</v>
      </c>
      <c r="B4539" s="100">
        <v>214</v>
      </c>
      <c r="C4539" s="100">
        <v>688</v>
      </c>
    </row>
    <row r="4540" spans="1:3">
      <c r="A4540" s="73">
        <v>41064</v>
      </c>
      <c r="B4540" s="100">
        <v>215</v>
      </c>
      <c r="C4540" s="100">
        <v>689</v>
      </c>
    </row>
    <row r="4541" spans="1:3">
      <c r="A4541" s="73">
        <v>41065</v>
      </c>
      <c r="B4541" s="100">
        <v>215</v>
      </c>
      <c r="C4541" s="100">
        <v>695</v>
      </c>
    </row>
    <row r="4542" spans="1:3">
      <c r="A4542" s="73">
        <v>41066</v>
      </c>
      <c r="B4542" s="100">
        <v>213</v>
      </c>
      <c r="C4542" s="100">
        <v>679</v>
      </c>
    </row>
    <row r="4543" spans="1:3">
      <c r="A4543" s="73">
        <v>41067</v>
      </c>
      <c r="B4543" s="100">
        <v>209</v>
      </c>
      <c r="C4543" s="100">
        <v>668</v>
      </c>
    </row>
    <row r="4544" spans="1:3">
      <c r="A4544" s="73">
        <v>41068</v>
      </c>
      <c r="B4544" s="100">
        <v>210</v>
      </c>
      <c r="C4544" s="100">
        <v>667</v>
      </c>
    </row>
    <row r="4545" spans="1:3">
      <c r="A4545" s="73">
        <v>41069</v>
      </c>
      <c r="B4545" s="100">
        <v>210</v>
      </c>
      <c r="C4545" s="100">
        <v>667</v>
      </c>
    </row>
    <row r="4546" spans="1:3">
      <c r="A4546" s="73">
        <v>41070</v>
      </c>
      <c r="B4546" s="100">
        <v>210</v>
      </c>
      <c r="C4546" s="100">
        <v>667</v>
      </c>
    </row>
    <row r="4547" spans="1:3">
      <c r="A4547" s="73">
        <v>41071</v>
      </c>
      <c r="B4547" s="100">
        <v>208</v>
      </c>
      <c r="C4547" s="100">
        <v>664</v>
      </c>
    </row>
    <row r="4548" spans="1:3">
      <c r="A4548" s="73">
        <v>41072</v>
      </c>
      <c r="B4548" s="100">
        <v>210</v>
      </c>
      <c r="C4548" s="100">
        <v>665</v>
      </c>
    </row>
    <row r="4549" spans="1:3">
      <c r="A4549" s="73">
        <v>41073</v>
      </c>
      <c r="B4549" s="100">
        <v>210</v>
      </c>
      <c r="C4549" s="100">
        <v>665</v>
      </c>
    </row>
    <row r="4550" spans="1:3">
      <c r="A4550" s="73">
        <v>41074</v>
      </c>
      <c r="B4550" s="100">
        <v>210</v>
      </c>
      <c r="C4550" s="100">
        <v>662</v>
      </c>
    </row>
    <row r="4551" spans="1:3">
      <c r="A4551" s="73">
        <v>41075</v>
      </c>
      <c r="B4551" s="100">
        <v>208</v>
      </c>
      <c r="C4551" s="100">
        <v>662</v>
      </c>
    </row>
    <row r="4552" spans="1:3">
      <c r="A4552" s="73">
        <v>41076</v>
      </c>
      <c r="B4552" s="100">
        <v>208</v>
      </c>
      <c r="C4552" s="100">
        <v>662</v>
      </c>
    </row>
    <row r="4553" spans="1:3">
      <c r="A4553" s="73">
        <v>41077</v>
      </c>
      <c r="B4553" s="100">
        <v>208</v>
      </c>
      <c r="C4553" s="100">
        <v>662</v>
      </c>
    </row>
    <row r="4554" spans="1:3">
      <c r="A4554" s="73">
        <v>41078</v>
      </c>
      <c r="B4554" s="100">
        <v>208</v>
      </c>
      <c r="C4554" s="100">
        <v>659</v>
      </c>
    </row>
    <row r="4555" spans="1:3">
      <c r="A4555" s="73">
        <v>41079</v>
      </c>
      <c r="B4555" s="100">
        <v>206</v>
      </c>
      <c r="C4555" s="100">
        <v>644</v>
      </c>
    </row>
    <row r="4556" spans="1:3">
      <c r="A4556" s="73">
        <v>41080</v>
      </c>
      <c r="B4556" s="100">
        <v>202.99999999999997</v>
      </c>
      <c r="C4556" s="100">
        <v>633</v>
      </c>
    </row>
    <row r="4557" spans="1:3">
      <c r="A4557" s="73">
        <v>41081</v>
      </c>
      <c r="B4557" s="100">
        <v>202</v>
      </c>
      <c r="C4557" s="100">
        <v>632</v>
      </c>
    </row>
    <row r="4558" spans="1:3">
      <c r="A4558" s="73">
        <v>41082</v>
      </c>
      <c r="B4558" s="100">
        <v>200.99999999999997</v>
      </c>
      <c r="C4558" s="100">
        <v>630</v>
      </c>
    </row>
    <row r="4559" spans="1:3">
      <c r="A4559" s="73">
        <v>41083</v>
      </c>
      <c r="B4559" s="100">
        <v>200.99999999999997</v>
      </c>
      <c r="C4559" s="100">
        <v>630</v>
      </c>
    </row>
    <row r="4560" spans="1:3">
      <c r="A4560" s="73">
        <v>41084</v>
      </c>
      <c r="B4560" s="100">
        <v>200.99999999999997</v>
      </c>
      <c r="C4560" s="100">
        <v>630</v>
      </c>
    </row>
    <row r="4561" spans="1:3">
      <c r="A4561" s="73">
        <v>41085</v>
      </c>
      <c r="B4561" s="100">
        <v>202</v>
      </c>
      <c r="C4561" s="100">
        <v>638</v>
      </c>
    </row>
    <row r="4562" spans="1:3">
      <c r="A4562" s="73">
        <v>41086</v>
      </c>
      <c r="B4562" s="100">
        <v>202</v>
      </c>
      <c r="C4562" s="100">
        <v>635</v>
      </c>
    </row>
    <row r="4563" spans="1:3">
      <c r="A4563" s="73">
        <v>41087</v>
      </c>
      <c r="B4563" s="100">
        <v>202</v>
      </c>
      <c r="C4563" s="100">
        <v>631</v>
      </c>
    </row>
    <row r="4564" spans="1:3">
      <c r="A4564" s="73">
        <v>41088</v>
      </c>
      <c r="B4564" s="100">
        <v>202.99999999999997</v>
      </c>
      <c r="C4564" s="100">
        <v>631</v>
      </c>
    </row>
    <row r="4565" spans="1:3">
      <c r="A4565" s="73">
        <v>41089</v>
      </c>
      <c r="B4565" s="100">
        <v>199</v>
      </c>
      <c r="C4565" s="100">
        <v>615</v>
      </c>
    </row>
    <row r="4566" spans="1:3">
      <c r="A4566" s="73">
        <v>41090</v>
      </c>
      <c r="B4566" s="100">
        <v>199</v>
      </c>
      <c r="C4566" s="100">
        <v>615</v>
      </c>
    </row>
    <row r="4567" spans="1:3">
      <c r="A4567" s="73">
        <v>41091</v>
      </c>
      <c r="B4567" s="100">
        <v>199</v>
      </c>
      <c r="C4567" s="100">
        <v>615</v>
      </c>
    </row>
    <row r="4568" spans="1:3">
      <c r="A4568" s="73">
        <v>41092</v>
      </c>
      <c r="B4568" s="100">
        <v>199</v>
      </c>
      <c r="C4568" s="100">
        <v>617</v>
      </c>
    </row>
    <row r="4569" spans="1:3">
      <c r="A4569" s="73">
        <v>41093</v>
      </c>
      <c r="B4569" s="100">
        <v>197</v>
      </c>
      <c r="C4569" s="100">
        <v>611</v>
      </c>
    </row>
    <row r="4570" spans="1:3">
      <c r="A4570" s="73">
        <v>41094</v>
      </c>
      <c r="B4570" s="100">
        <v>197</v>
      </c>
      <c r="C4570" s="100">
        <v>611</v>
      </c>
    </row>
    <row r="4571" spans="1:3">
      <c r="A4571" s="73">
        <v>41095</v>
      </c>
      <c r="B4571" s="100">
        <v>196</v>
      </c>
      <c r="C4571" s="100">
        <v>612</v>
      </c>
    </row>
    <row r="4572" spans="1:3">
      <c r="A4572" s="73">
        <v>41096</v>
      </c>
      <c r="B4572" s="100">
        <v>197</v>
      </c>
      <c r="C4572" s="100">
        <v>614</v>
      </c>
    </row>
    <row r="4573" spans="1:3">
      <c r="A4573" s="73">
        <v>41097</v>
      </c>
      <c r="B4573" s="100">
        <v>197</v>
      </c>
      <c r="C4573" s="100">
        <v>614</v>
      </c>
    </row>
    <row r="4574" spans="1:3">
      <c r="A4574" s="73">
        <v>41098</v>
      </c>
      <c r="B4574" s="100">
        <v>197</v>
      </c>
      <c r="C4574" s="100">
        <v>614</v>
      </c>
    </row>
    <row r="4575" spans="1:3">
      <c r="A4575" s="73">
        <v>41099</v>
      </c>
      <c r="B4575" s="100">
        <v>198</v>
      </c>
      <c r="C4575" s="100">
        <v>613</v>
      </c>
    </row>
    <row r="4576" spans="1:3">
      <c r="A4576" s="73">
        <v>41100</v>
      </c>
      <c r="B4576" s="100">
        <v>196</v>
      </c>
      <c r="C4576" s="100">
        <v>609</v>
      </c>
    </row>
    <row r="4577" spans="1:3">
      <c r="A4577" s="73">
        <v>41101</v>
      </c>
      <c r="B4577" s="100">
        <v>195</v>
      </c>
      <c r="C4577" s="100">
        <v>606</v>
      </c>
    </row>
    <row r="4578" spans="1:3">
      <c r="A4578" s="73">
        <v>41102</v>
      </c>
      <c r="B4578" s="100">
        <v>193.00000000000003</v>
      </c>
      <c r="C4578" s="100">
        <v>611</v>
      </c>
    </row>
    <row r="4579" spans="1:3">
      <c r="A4579" s="73">
        <v>41103</v>
      </c>
      <c r="B4579" s="100">
        <v>192</v>
      </c>
      <c r="C4579" s="100">
        <v>609</v>
      </c>
    </row>
    <row r="4580" spans="1:3">
      <c r="A4580" s="73">
        <v>41104</v>
      </c>
      <c r="B4580" s="100">
        <v>192</v>
      </c>
      <c r="C4580" s="100">
        <v>609</v>
      </c>
    </row>
    <row r="4581" spans="1:3">
      <c r="A4581" s="73">
        <v>41105</v>
      </c>
      <c r="B4581" s="100">
        <v>192</v>
      </c>
      <c r="C4581" s="100">
        <v>609</v>
      </c>
    </row>
    <row r="4582" spans="1:3">
      <c r="A4582" s="73">
        <v>41106</v>
      </c>
      <c r="B4582" s="100">
        <v>191</v>
      </c>
      <c r="C4582" s="100">
        <v>612</v>
      </c>
    </row>
    <row r="4583" spans="1:3">
      <c r="A4583" s="73">
        <v>41107</v>
      </c>
      <c r="B4583" s="100">
        <v>188</v>
      </c>
      <c r="C4583" s="100">
        <v>609</v>
      </c>
    </row>
    <row r="4584" spans="1:3">
      <c r="A4584" s="73">
        <v>41108</v>
      </c>
      <c r="B4584" s="100">
        <v>183</v>
      </c>
      <c r="C4584" s="100">
        <v>607</v>
      </c>
    </row>
    <row r="4585" spans="1:3">
      <c r="A4585" s="73">
        <v>41109</v>
      </c>
      <c r="B4585" s="100">
        <v>181</v>
      </c>
      <c r="C4585" s="100">
        <v>598</v>
      </c>
    </row>
    <row r="4586" spans="1:3">
      <c r="A4586" s="73">
        <v>41110</v>
      </c>
      <c r="B4586" s="100">
        <v>183</v>
      </c>
      <c r="C4586" s="100">
        <v>599</v>
      </c>
    </row>
    <row r="4587" spans="1:3">
      <c r="A4587" s="73">
        <v>41111</v>
      </c>
      <c r="B4587" s="100">
        <v>183</v>
      </c>
      <c r="C4587" s="100">
        <v>599</v>
      </c>
    </row>
    <row r="4588" spans="1:3">
      <c r="A4588" s="73">
        <v>41112</v>
      </c>
      <c r="B4588" s="100">
        <v>183</v>
      </c>
      <c r="C4588" s="100">
        <v>599</v>
      </c>
    </row>
    <row r="4589" spans="1:3">
      <c r="A4589" s="73">
        <v>41113</v>
      </c>
      <c r="B4589" s="100">
        <v>187</v>
      </c>
      <c r="C4589" s="100">
        <v>613</v>
      </c>
    </row>
    <row r="4590" spans="1:3">
      <c r="A4590" s="73">
        <v>41114</v>
      </c>
      <c r="B4590" s="100">
        <v>188</v>
      </c>
      <c r="C4590" s="100">
        <v>615</v>
      </c>
    </row>
    <row r="4591" spans="1:3">
      <c r="A4591" s="73">
        <v>41115</v>
      </c>
      <c r="B4591" s="100">
        <v>187</v>
      </c>
      <c r="C4591" s="100">
        <v>615</v>
      </c>
    </row>
    <row r="4592" spans="1:3">
      <c r="A4592" s="73">
        <v>41116</v>
      </c>
      <c r="B4592" s="100">
        <v>185</v>
      </c>
      <c r="C4592" s="100">
        <v>610</v>
      </c>
    </row>
    <row r="4593" spans="1:3">
      <c r="A4593" s="73">
        <v>41117</v>
      </c>
      <c r="B4593" s="100">
        <v>181.99999999999997</v>
      </c>
      <c r="C4593" s="100">
        <v>592</v>
      </c>
    </row>
    <row r="4594" spans="1:3">
      <c r="A4594" s="73">
        <v>41118</v>
      </c>
      <c r="B4594" s="100">
        <v>181.99999999999997</v>
      </c>
      <c r="C4594" s="100">
        <v>592</v>
      </c>
    </row>
    <row r="4595" spans="1:3">
      <c r="A4595" s="73">
        <v>41119</v>
      </c>
      <c r="B4595" s="100">
        <v>181.99999999999997</v>
      </c>
      <c r="C4595" s="100">
        <v>592</v>
      </c>
    </row>
    <row r="4596" spans="1:3">
      <c r="A4596" s="73">
        <v>41120</v>
      </c>
      <c r="B4596" s="100">
        <v>180</v>
      </c>
      <c r="C4596" s="100">
        <v>591</v>
      </c>
    </row>
    <row r="4597" spans="1:3">
      <c r="A4597" s="73">
        <v>41121</v>
      </c>
      <c r="B4597" s="100">
        <v>178</v>
      </c>
      <c r="C4597" s="100">
        <v>595</v>
      </c>
    </row>
    <row r="4598" spans="1:3">
      <c r="A4598" s="73">
        <v>41122</v>
      </c>
      <c r="B4598" s="100">
        <v>178</v>
      </c>
      <c r="C4598" s="100">
        <v>579</v>
      </c>
    </row>
    <row r="4599" spans="1:3">
      <c r="A4599" s="73">
        <v>41123</v>
      </c>
      <c r="B4599" s="100">
        <v>178</v>
      </c>
      <c r="C4599" s="100">
        <v>583</v>
      </c>
    </row>
    <row r="4600" spans="1:3">
      <c r="A4600" s="73">
        <v>41124</v>
      </c>
      <c r="B4600" s="100">
        <v>177</v>
      </c>
      <c r="C4600" s="100">
        <v>572</v>
      </c>
    </row>
    <row r="4601" spans="1:3">
      <c r="A4601" s="73">
        <v>41125</v>
      </c>
      <c r="B4601" s="100">
        <v>177</v>
      </c>
      <c r="C4601" s="100">
        <v>572</v>
      </c>
    </row>
    <row r="4602" spans="1:3">
      <c r="A4602" s="73">
        <v>41126</v>
      </c>
      <c r="B4602" s="100">
        <v>177</v>
      </c>
      <c r="C4602" s="100">
        <v>572</v>
      </c>
    </row>
    <row r="4603" spans="1:3">
      <c r="A4603" s="73">
        <v>41127</v>
      </c>
      <c r="B4603" s="100">
        <v>176</v>
      </c>
      <c r="C4603" s="100">
        <v>570</v>
      </c>
    </row>
    <row r="4604" spans="1:3">
      <c r="A4604" s="73">
        <v>41128</v>
      </c>
      <c r="B4604" s="100">
        <v>174</v>
      </c>
      <c r="C4604" s="100">
        <v>565</v>
      </c>
    </row>
    <row r="4605" spans="1:3">
      <c r="A4605" s="73">
        <v>41129</v>
      </c>
      <c r="B4605" s="100">
        <v>174</v>
      </c>
      <c r="C4605" s="100">
        <v>565</v>
      </c>
    </row>
    <row r="4606" spans="1:3">
      <c r="A4606" s="73">
        <v>41130</v>
      </c>
      <c r="B4606" s="100">
        <v>174</v>
      </c>
      <c r="C4606" s="100">
        <v>568</v>
      </c>
    </row>
    <row r="4607" spans="1:3">
      <c r="A4607" s="73">
        <v>41131</v>
      </c>
      <c r="B4607" s="100">
        <v>174</v>
      </c>
      <c r="C4607" s="100">
        <v>577</v>
      </c>
    </row>
    <row r="4608" spans="1:3">
      <c r="A4608" s="73">
        <v>41132</v>
      </c>
      <c r="B4608" s="100">
        <v>174</v>
      </c>
      <c r="C4608" s="100">
        <v>577</v>
      </c>
    </row>
    <row r="4609" spans="1:3">
      <c r="A4609" s="73">
        <v>41133</v>
      </c>
      <c r="B4609" s="100">
        <v>174</v>
      </c>
      <c r="C4609" s="100">
        <v>577</v>
      </c>
    </row>
    <row r="4610" spans="1:3">
      <c r="A4610" s="73">
        <v>41134</v>
      </c>
      <c r="B4610" s="100">
        <v>173</v>
      </c>
      <c r="C4610" s="100">
        <v>576</v>
      </c>
    </row>
    <row r="4611" spans="1:3">
      <c r="A4611" s="73">
        <v>41135</v>
      </c>
      <c r="B4611" s="100">
        <v>172</v>
      </c>
      <c r="C4611" s="100">
        <v>570</v>
      </c>
    </row>
    <row r="4612" spans="1:3">
      <c r="A4612" s="73">
        <v>41136</v>
      </c>
      <c r="B4612" s="100">
        <v>173</v>
      </c>
      <c r="C4612" s="100">
        <v>569</v>
      </c>
    </row>
    <row r="4613" spans="1:3">
      <c r="A4613" s="73">
        <v>41137</v>
      </c>
      <c r="B4613" s="100">
        <v>173</v>
      </c>
      <c r="C4613" s="100">
        <v>569</v>
      </c>
    </row>
    <row r="4614" spans="1:3">
      <c r="A4614" s="73">
        <v>41138</v>
      </c>
      <c r="B4614" s="100">
        <v>171</v>
      </c>
      <c r="C4614" s="100">
        <v>569</v>
      </c>
    </row>
    <row r="4615" spans="1:3">
      <c r="A4615" s="73">
        <v>41139</v>
      </c>
      <c r="B4615" s="100">
        <v>171</v>
      </c>
      <c r="C4615" s="100">
        <v>569</v>
      </c>
    </row>
    <row r="4616" spans="1:3">
      <c r="A4616" s="73">
        <v>41140</v>
      </c>
      <c r="B4616" s="100">
        <v>171</v>
      </c>
      <c r="C4616" s="100">
        <v>569</v>
      </c>
    </row>
    <row r="4617" spans="1:3">
      <c r="A4617" s="73">
        <v>41141</v>
      </c>
      <c r="B4617" s="100">
        <v>171</v>
      </c>
      <c r="C4617" s="100">
        <v>568</v>
      </c>
    </row>
    <row r="4618" spans="1:3">
      <c r="A4618" s="73">
        <v>41142</v>
      </c>
      <c r="B4618" s="100">
        <v>171</v>
      </c>
      <c r="C4618" s="100">
        <v>565</v>
      </c>
    </row>
    <row r="4619" spans="1:3">
      <c r="A4619" s="73">
        <v>41143</v>
      </c>
      <c r="B4619" s="100">
        <v>171</v>
      </c>
      <c r="C4619" s="100">
        <v>569</v>
      </c>
    </row>
    <row r="4620" spans="1:3">
      <c r="A4620" s="73">
        <v>41144</v>
      </c>
      <c r="B4620" s="100">
        <v>171</v>
      </c>
      <c r="C4620" s="100">
        <v>572</v>
      </c>
    </row>
    <row r="4621" spans="1:3">
      <c r="A4621" s="73">
        <v>41145</v>
      </c>
      <c r="B4621" s="100">
        <v>172</v>
      </c>
      <c r="C4621" s="100">
        <v>569</v>
      </c>
    </row>
    <row r="4622" spans="1:3">
      <c r="A4622" s="73">
        <v>41146</v>
      </c>
      <c r="B4622" s="100">
        <v>172</v>
      </c>
      <c r="C4622" s="100">
        <v>569</v>
      </c>
    </row>
    <row r="4623" spans="1:3">
      <c r="A4623" s="73">
        <v>41147</v>
      </c>
      <c r="B4623" s="100">
        <v>172</v>
      </c>
      <c r="C4623" s="100">
        <v>569</v>
      </c>
    </row>
    <row r="4624" spans="1:3">
      <c r="A4624" s="73">
        <v>41148</v>
      </c>
      <c r="B4624" s="100">
        <v>171</v>
      </c>
      <c r="C4624" s="100">
        <v>568</v>
      </c>
    </row>
    <row r="4625" spans="1:3">
      <c r="A4625" s="73">
        <v>41149</v>
      </c>
      <c r="B4625" s="100">
        <v>171</v>
      </c>
      <c r="C4625" s="100">
        <v>571</v>
      </c>
    </row>
    <row r="4626" spans="1:3">
      <c r="A4626" s="73">
        <v>41150</v>
      </c>
      <c r="B4626" s="100">
        <v>171</v>
      </c>
      <c r="C4626" s="100">
        <v>569</v>
      </c>
    </row>
    <row r="4627" spans="1:3">
      <c r="A4627" s="73">
        <v>41151</v>
      </c>
      <c r="B4627" s="100">
        <v>171</v>
      </c>
      <c r="C4627" s="100">
        <v>571</v>
      </c>
    </row>
    <row r="4628" spans="1:3">
      <c r="A4628" s="73">
        <v>41152</v>
      </c>
      <c r="B4628" s="100">
        <v>172</v>
      </c>
      <c r="C4628" s="100">
        <v>575</v>
      </c>
    </row>
    <row r="4629" spans="1:3">
      <c r="A4629" s="73">
        <v>41153</v>
      </c>
      <c r="B4629" s="100">
        <v>172</v>
      </c>
      <c r="C4629" s="100">
        <v>575</v>
      </c>
    </row>
    <row r="4630" spans="1:3">
      <c r="A4630" s="73">
        <v>41154</v>
      </c>
      <c r="B4630" s="100">
        <v>172</v>
      </c>
      <c r="C4630" s="100">
        <v>575</v>
      </c>
    </row>
    <row r="4631" spans="1:3">
      <c r="A4631" s="73">
        <v>41155</v>
      </c>
      <c r="B4631" s="100">
        <v>172</v>
      </c>
      <c r="C4631" s="100">
        <v>575</v>
      </c>
    </row>
    <row r="4632" spans="1:3">
      <c r="A4632" s="73">
        <v>41156</v>
      </c>
      <c r="B4632" s="100">
        <v>172</v>
      </c>
      <c r="C4632" s="100">
        <v>572</v>
      </c>
    </row>
    <row r="4633" spans="1:3">
      <c r="A4633" s="73">
        <v>41157</v>
      </c>
      <c r="B4633" s="100">
        <v>172</v>
      </c>
      <c r="C4633" s="100">
        <v>569</v>
      </c>
    </row>
    <row r="4634" spans="1:3">
      <c r="A4634" s="73">
        <v>41158</v>
      </c>
      <c r="B4634" s="100">
        <v>170</v>
      </c>
      <c r="C4634" s="100">
        <v>558</v>
      </c>
    </row>
    <row r="4635" spans="1:3">
      <c r="A4635" s="73">
        <v>41159</v>
      </c>
      <c r="B4635" s="100">
        <v>167</v>
      </c>
      <c r="C4635" s="100">
        <v>551</v>
      </c>
    </row>
    <row r="4636" spans="1:3">
      <c r="A4636" s="73">
        <v>41160</v>
      </c>
      <c r="B4636" s="100">
        <v>167</v>
      </c>
      <c r="C4636" s="100">
        <v>551</v>
      </c>
    </row>
    <row r="4637" spans="1:3">
      <c r="A4637" s="73">
        <v>41161</v>
      </c>
      <c r="B4637" s="100">
        <v>167</v>
      </c>
      <c r="C4637" s="100">
        <v>551</v>
      </c>
    </row>
    <row r="4638" spans="1:3">
      <c r="A4638" s="73">
        <v>41162</v>
      </c>
      <c r="B4638" s="100">
        <v>166</v>
      </c>
      <c r="C4638" s="100">
        <v>547</v>
      </c>
    </row>
    <row r="4639" spans="1:3">
      <c r="A4639" s="73">
        <v>41163</v>
      </c>
      <c r="B4639" s="100">
        <v>165</v>
      </c>
      <c r="C4639" s="100">
        <v>542</v>
      </c>
    </row>
    <row r="4640" spans="1:3">
      <c r="A4640" s="73">
        <v>41164</v>
      </c>
      <c r="B4640" s="100">
        <v>164</v>
      </c>
      <c r="C4640" s="100">
        <v>531</v>
      </c>
    </row>
    <row r="4641" spans="1:3">
      <c r="A4641" s="73">
        <v>41165</v>
      </c>
      <c r="B4641" s="100">
        <v>162</v>
      </c>
      <c r="C4641" s="100">
        <v>529</v>
      </c>
    </row>
    <row r="4642" spans="1:3">
      <c r="A4642" s="73">
        <v>41166</v>
      </c>
      <c r="B4642" s="100">
        <v>156.99999999999997</v>
      </c>
      <c r="C4642" s="100">
        <v>513</v>
      </c>
    </row>
    <row r="4643" spans="1:3">
      <c r="A4643" s="73">
        <v>41167</v>
      </c>
      <c r="B4643" s="100">
        <v>156.99999999999997</v>
      </c>
      <c r="C4643" s="100">
        <v>513</v>
      </c>
    </row>
    <row r="4644" spans="1:3">
      <c r="A4644" s="73">
        <v>41168</v>
      </c>
      <c r="B4644" s="100">
        <v>156.99999999999997</v>
      </c>
      <c r="C4644" s="100">
        <v>513</v>
      </c>
    </row>
    <row r="4645" spans="1:3">
      <c r="A4645" s="73">
        <v>41169</v>
      </c>
      <c r="B4645" s="100">
        <v>156</v>
      </c>
      <c r="C4645" s="100">
        <v>514</v>
      </c>
    </row>
    <row r="4646" spans="1:3">
      <c r="A4646" s="73">
        <v>41170</v>
      </c>
      <c r="B4646" s="100">
        <v>156</v>
      </c>
      <c r="C4646" s="100">
        <v>516</v>
      </c>
    </row>
    <row r="4647" spans="1:3">
      <c r="A4647" s="73">
        <v>41171</v>
      </c>
      <c r="B4647" s="100">
        <v>155</v>
      </c>
      <c r="C4647" s="100">
        <v>516</v>
      </c>
    </row>
    <row r="4648" spans="1:3">
      <c r="A4648" s="73">
        <v>41172</v>
      </c>
      <c r="B4648" s="100">
        <v>155</v>
      </c>
      <c r="C4648" s="100">
        <v>522</v>
      </c>
    </row>
    <row r="4649" spans="1:3">
      <c r="A4649" s="73">
        <v>41173</v>
      </c>
      <c r="B4649" s="100">
        <v>155</v>
      </c>
      <c r="C4649" s="100">
        <v>525</v>
      </c>
    </row>
    <row r="4650" spans="1:3">
      <c r="A4650" s="73">
        <v>41174</v>
      </c>
      <c r="B4650" s="100">
        <v>155</v>
      </c>
      <c r="C4650" s="100">
        <v>525</v>
      </c>
    </row>
    <row r="4651" spans="1:3">
      <c r="A4651" s="73">
        <v>41175</v>
      </c>
      <c r="B4651" s="100">
        <v>155</v>
      </c>
      <c r="C4651" s="100">
        <v>525</v>
      </c>
    </row>
    <row r="4652" spans="1:3">
      <c r="A4652" s="73">
        <v>41176</v>
      </c>
      <c r="B4652" s="100">
        <v>156</v>
      </c>
      <c r="C4652" s="100">
        <v>533</v>
      </c>
    </row>
    <row r="4653" spans="1:3">
      <c r="A4653" s="73">
        <v>41177</v>
      </c>
      <c r="B4653" s="100">
        <v>156</v>
      </c>
      <c r="C4653" s="100">
        <v>539</v>
      </c>
    </row>
    <row r="4654" spans="1:3">
      <c r="A4654" s="73">
        <v>41178</v>
      </c>
      <c r="B4654" s="100">
        <v>159</v>
      </c>
      <c r="C4654" s="100">
        <v>562</v>
      </c>
    </row>
    <row r="4655" spans="1:3">
      <c r="A4655" s="73">
        <v>41179</v>
      </c>
      <c r="B4655" s="100">
        <v>156.99999999999997</v>
      </c>
      <c r="C4655" s="100">
        <v>556</v>
      </c>
    </row>
    <row r="4656" spans="1:3">
      <c r="A4656" s="73">
        <v>41180</v>
      </c>
      <c r="B4656" s="100">
        <v>156</v>
      </c>
      <c r="C4656" s="100">
        <v>551</v>
      </c>
    </row>
    <row r="4657" spans="1:3">
      <c r="A4657" s="73">
        <v>41181</v>
      </c>
      <c r="B4657" s="100">
        <v>156</v>
      </c>
      <c r="C4657" s="100">
        <v>551</v>
      </c>
    </row>
    <row r="4658" spans="1:3">
      <c r="A4658" s="73">
        <v>41182</v>
      </c>
      <c r="B4658" s="100">
        <v>156</v>
      </c>
      <c r="C4658" s="100">
        <v>551</v>
      </c>
    </row>
    <row r="4659" spans="1:3">
      <c r="A4659" s="73">
        <v>41183</v>
      </c>
      <c r="B4659" s="100">
        <v>155</v>
      </c>
      <c r="C4659" s="100">
        <v>552</v>
      </c>
    </row>
    <row r="4660" spans="1:3">
      <c r="A4660" s="73">
        <v>41184</v>
      </c>
      <c r="B4660" s="100">
        <v>154</v>
      </c>
      <c r="C4660" s="100">
        <v>552</v>
      </c>
    </row>
    <row r="4661" spans="1:3">
      <c r="A4661" s="73">
        <v>41185</v>
      </c>
      <c r="B4661" s="100">
        <v>153</v>
      </c>
      <c r="C4661" s="100">
        <v>551</v>
      </c>
    </row>
    <row r="4662" spans="1:3">
      <c r="A4662" s="73">
        <v>41186</v>
      </c>
      <c r="B4662" s="100">
        <v>151</v>
      </c>
      <c r="C4662" s="100">
        <v>545</v>
      </c>
    </row>
    <row r="4663" spans="1:3">
      <c r="A4663" s="73">
        <v>41187</v>
      </c>
      <c r="B4663" s="100">
        <v>148</v>
      </c>
      <c r="C4663" s="100">
        <v>536</v>
      </c>
    </row>
    <row r="4664" spans="1:3">
      <c r="A4664" s="73">
        <v>41188</v>
      </c>
      <c r="B4664" s="100">
        <v>148</v>
      </c>
      <c r="C4664" s="100">
        <v>536</v>
      </c>
    </row>
    <row r="4665" spans="1:3">
      <c r="A4665" s="73">
        <v>41189</v>
      </c>
      <c r="B4665" s="100">
        <v>148</v>
      </c>
      <c r="C4665" s="100">
        <v>536</v>
      </c>
    </row>
    <row r="4666" spans="1:3">
      <c r="A4666" s="73">
        <v>41190</v>
      </c>
      <c r="B4666" s="100">
        <v>148</v>
      </c>
      <c r="C4666" s="100">
        <v>536</v>
      </c>
    </row>
    <row r="4667" spans="1:3">
      <c r="A4667" s="73">
        <v>41191</v>
      </c>
      <c r="B4667" s="100">
        <v>146</v>
      </c>
      <c r="C4667" s="100">
        <v>541</v>
      </c>
    </row>
    <row r="4668" spans="1:3">
      <c r="A4668" s="73">
        <v>41192</v>
      </c>
      <c r="B4668" s="100">
        <v>147</v>
      </c>
      <c r="C4668" s="100">
        <v>545</v>
      </c>
    </row>
    <row r="4669" spans="1:3">
      <c r="A4669" s="73">
        <v>41193</v>
      </c>
      <c r="B4669" s="100">
        <v>145</v>
      </c>
      <c r="C4669" s="100">
        <v>541</v>
      </c>
    </row>
    <row r="4670" spans="1:3">
      <c r="A4670" s="73">
        <v>41194</v>
      </c>
      <c r="B4670" s="100">
        <v>143</v>
      </c>
      <c r="C4670" s="100">
        <v>541</v>
      </c>
    </row>
    <row r="4671" spans="1:3">
      <c r="A4671" s="73">
        <v>41195</v>
      </c>
      <c r="B4671" s="100">
        <v>143</v>
      </c>
      <c r="C4671" s="100">
        <v>541</v>
      </c>
    </row>
    <row r="4672" spans="1:3">
      <c r="A4672" s="73">
        <v>41196</v>
      </c>
      <c r="B4672" s="100">
        <v>143</v>
      </c>
      <c r="C4672" s="100">
        <v>541</v>
      </c>
    </row>
    <row r="4673" spans="1:3">
      <c r="A4673" s="73">
        <v>41197</v>
      </c>
      <c r="B4673" s="100">
        <v>141</v>
      </c>
      <c r="C4673" s="100">
        <v>537</v>
      </c>
    </row>
    <row r="4674" spans="1:3">
      <c r="A4674" s="73">
        <v>41198</v>
      </c>
      <c r="B4674" s="100">
        <v>138</v>
      </c>
      <c r="C4674" s="100">
        <v>529</v>
      </c>
    </row>
    <row r="4675" spans="1:3">
      <c r="A4675" s="73">
        <v>41199</v>
      </c>
      <c r="B4675" s="100">
        <v>133</v>
      </c>
      <c r="C4675" s="100">
        <v>516</v>
      </c>
    </row>
    <row r="4676" spans="1:3">
      <c r="A4676" s="73">
        <v>41200</v>
      </c>
      <c r="B4676" s="100">
        <v>131</v>
      </c>
      <c r="C4676" s="100">
        <v>513</v>
      </c>
    </row>
    <row r="4677" spans="1:3">
      <c r="A4677" s="73">
        <v>41201</v>
      </c>
      <c r="B4677" s="100">
        <v>131</v>
      </c>
      <c r="C4677" s="100">
        <v>519</v>
      </c>
    </row>
    <row r="4678" spans="1:3">
      <c r="A4678" s="73">
        <v>41202</v>
      </c>
      <c r="B4678" s="100">
        <v>131</v>
      </c>
      <c r="C4678" s="100">
        <v>519</v>
      </c>
    </row>
    <row r="4679" spans="1:3">
      <c r="A4679" s="73">
        <v>41203</v>
      </c>
      <c r="B4679" s="100">
        <v>131</v>
      </c>
      <c r="C4679" s="100">
        <v>519</v>
      </c>
    </row>
    <row r="4680" spans="1:3">
      <c r="A4680" s="73">
        <v>41204</v>
      </c>
      <c r="B4680" s="100">
        <v>133</v>
      </c>
      <c r="C4680" s="100">
        <v>517</v>
      </c>
    </row>
    <row r="4681" spans="1:3">
      <c r="A4681" s="73">
        <v>41205</v>
      </c>
      <c r="B4681" s="100">
        <v>137</v>
      </c>
      <c r="C4681" s="100">
        <v>531</v>
      </c>
    </row>
    <row r="4682" spans="1:3">
      <c r="A4682" s="73">
        <v>41206</v>
      </c>
      <c r="B4682" s="100">
        <v>136</v>
      </c>
      <c r="C4682" s="100">
        <v>528</v>
      </c>
    </row>
    <row r="4683" spans="1:3">
      <c r="A4683" s="73">
        <v>41207</v>
      </c>
      <c r="B4683" s="100">
        <v>136</v>
      </c>
      <c r="C4683" s="100">
        <v>526</v>
      </c>
    </row>
    <row r="4684" spans="1:3">
      <c r="A4684" s="73">
        <v>41208</v>
      </c>
      <c r="B4684" s="100">
        <v>136</v>
      </c>
      <c r="C4684" s="100">
        <v>533</v>
      </c>
    </row>
    <row r="4685" spans="1:3">
      <c r="A4685" s="73">
        <v>41209</v>
      </c>
      <c r="B4685" s="100">
        <v>136</v>
      </c>
      <c r="C4685" s="100">
        <v>533</v>
      </c>
    </row>
    <row r="4686" spans="1:3">
      <c r="A4686" s="73">
        <v>41210</v>
      </c>
      <c r="B4686" s="100">
        <v>136</v>
      </c>
      <c r="C4686" s="100">
        <v>533</v>
      </c>
    </row>
    <row r="4687" spans="1:3">
      <c r="A4687" s="73">
        <v>41211</v>
      </c>
      <c r="B4687" s="100">
        <v>138</v>
      </c>
      <c r="C4687" s="100">
        <v>540</v>
      </c>
    </row>
    <row r="4688" spans="1:3">
      <c r="A4688" s="73">
        <v>41212</v>
      </c>
      <c r="B4688" s="100">
        <v>138</v>
      </c>
      <c r="C4688" s="100">
        <v>540</v>
      </c>
    </row>
    <row r="4689" spans="1:3">
      <c r="A4689" s="73">
        <v>41213</v>
      </c>
      <c r="B4689" s="100">
        <v>137</v>
      </c>
      <c r="C4689" s="100">
        <v>543</v>
      </c>
    </row>
    <row r="4690" spans="1:3">
      <c r="A4690" s="73">
        <v>41214</v>
      </c>
      <c r="B4690" s="100">
        <v>137</v>
      </c>
      <c r="C4690" s="100">
        <v>539</v>
      </c>
    </row>
    <row r="4691" spans="1:3">
      <c r="A4691" s="73">
        <v>41215</v>
      </c>
      <c r="B4691" s="100">
        <v>137</v>
      </c>
      <c r="C4691" s="100">
        <v>537</v>
      </c>
    </row>
    <row r="4692" spans="1:3">
      <c r="A4692" s="73">
        <v>41216</v>
      </c>
      <c r="B4692" s="100">
        <v>137</v>
      </c>
      <c r="C4692" s="100">
        <v>537</v>
      </c>
    </row>
    <row r="4693" spans="1:3">
      <c r="A4693" s="73">
        <v>41217</v>
      </c>
      <c r="B4693" s="100">
        <v>137</v>
      </c>
      <c r="C4693" s="100">
        <v>537</v>
      </c>
    </row>
    <row r="4694" spans="1:3">
      <c r="A4694" s="73">
        <v>41218</v>
      </c>
      <c r="B4694" s="100">
        <v>139</v>
      </c>
      <c r="C4694" s="100">
        <v>539</v>
      </c>
    </row>
    <row r="4695" spans="1:3">
      <c r="A4695" s="73">
        <v>41219</v>
      </c>
      <c r="B4695" s="100">
        <v>140</v>
      </c>
      <c r="C4695" s="100">
        <v>532</v>
      </c>
    </row>
    <row r="4696" spans="1:3">
      <c r="A4696" s="73">
        <v>41220</v>
      </c>
      <c r="B4696" s="100">
        <v>140</v>
      </c>
      <c r="C4696" s="100">
        <v>545</v>
      </c>
    </row>
    <row r="4697" spans="1:3">
      <c r="A4697" s="73">
        <v>41221</v>
      </c>
      <c r="B4697" s="100">
        <v>142</v>
      </c>
      <c r="C4697" s="100">
        <v>548</v>
      </c>
    </row>
    <row r="4698" spans="1:3">
      <c r="A4698" s="73">
        <v>41222</v>
      </c>
      <c r="B4698" s="100">
        <v>145</v>
      </c>
      <c r="C4698" s="100">
        <v>559</v>
      </c>
    </row>
    <row r="4699" spans="1:3">
      <c r="A4699" s="73">
        <v>41223</v>
      </c>
      <c r="B4699" s="100">
        <v>145</v>
      </c>
      <c r="C4699" s="100">
        <v>559</v>
      </c>
    </row>
    <row r="4700" spans="1:3">
      <c r="A4700" s="73">
        <v>41224</v>
      </c>
      <c r="B4700" s="100">
        <v>145</v>
      </c>
      <c r="C4700" s="100">
        <v>559</v>
      </c>
    </row>
    <row r="4701" spans="1:3">
      <c r="A4701" s="73">
        <v>41225</v>
      </c>
      <c r="B4701" s="100">
        <v>145</v>
      </c>
      <c r="C4701" s="100">
        <v>559</v>
      </c>
    </row>
    <row r="4702" spans="1:3">
      <c r="A4702" s="73">
        <v>41226</v>
      </c>
      <c r="B4702" s="100">
        <v>145</v>
      </c>
      <c r="C4702" s="100">
        <v>564</v>
      </c>
    </row>
    <row r="4703" spans="1:3">
      <c r="A4703" s="73">
        <v>41227</v>
      </c>
      <c r="B4703" s="100">
        <v>145</v>
      </c>
      <c r="C4703" s="100">
        <v>567</v>
      </c>
    </row>
    <row r="4704" spans="1:3">
      <c r="A4704" s="73">
        <v>41228</v>
      </c>
      <c r="B4704" s="100">
        <v>148</v>
      </c>
      <c r="C4704" s="100">
        <v>579</v>
      </c>
    </row>
    <row r="4705" spans="1:3">
      <c r="A4705" s="73">
        <v>41229</v>
      </c>
      <c r="B4705" s="100">
        <v>150</v>
      </c>
      <c r="C4705" s="100">
        <v>584</v>
      </c>
    </row>
    <row r="4706" spans="1:3">
      <c r="A4706" s="73">
        <v>41230</v>
      </c>
      <c r="B4706" s="100">
        <v>150</v>
      </c>
      <c r="C4706" s="100">
        <v>584</v>
      </c>
    </row>
    <row r="4707" spans="1:3">
      <c r="A4707" s="73">
        <v>41231</v>
      </c>
      <c r="B4707" s="100">
        <v>150</v>
      </c>
      <c r="C4707" s="100">
        <v>584</v>
      </c>
    </row>
    <row r="4708" spans="1:3">
      <c r="A4708" s="73">
        <v>41232</v>
      </c>
      <c r="B4708" s="100">
        <v>149</v>
      </c>
      <c r="C4708" s="100">
        <v>573</v>
      </c>
    </row>
    <row r="4709" spans="1:3">
      <c r="A4709" s="73">
        <v>41233</v>
      </c>
      <c r="B4709" s="100">
        <v>148</v>
      </c>
      <c r="C4709" s="100">
        <v>567</v>
      </c>
    </row>
    <row r="4710" spans="1:3">
      <c r="A4710" s="73">
        <v>41234</v>
      </c>
      <c r="B4710" s="100">
        <v>148</v>
      </c>
      <c r="C4710" s="100">
        <v>562</v>
      </c>
    </row>
    <row r="4711" spans="1:3">
      <c r="A4711" s="73">
        <v>41235</v>
      </c>
      <c r="B4711" s="100">
        <v>148</v>
      </c>
      <c r="C4711" s="100">
        <v>562</v>
      </c>
    </row>
    <row r="4712" spans="1:3">
      <c r="A4712" s="73">
        <v>41236</v>
      </c>
      <c r="B4712" s="100">
        <v>147</v>
      </c>
      <c r="C4712" s="100">
        <v>560</v>
      </c>
    </row>
    <row r="4713" spans="1:3">
      <c r="A4713" s="73">
        <v>41237</v>
      </c>
      <c r="B4713" s="100">
        <v>147</v>
      </c>
      <c r="C4713" s="100">
        <v>560</v>
      </c>
    </row>
    <row r="4714" spans="1:3">
      <c r="A4714" s="73">
        <v>41238</v>
      </c>
      <c r="B4714" s="100">
        <v>147</v>
      </c>
      <c r="C4714" s="100">
        <v>560</v>
      </c>
    </row>
    <row r="4715" spans="1:3">
      <c r="A4715" s="73">
        <v>41239</v>
      </c>
      <c r="B4715" s="100">
        <v>147</v>
      </c>
      <c r="C4715" s="100">
        <v>558</v>
      </c>
    </row>
    <row r="4716" spans="1:3">
      <c r="A4716" s="73">
        <v>41240</v>
      </c>
      <c r="B4716" s="100">
        <v>147</v>
      </c>
      <c r="C4716" s="100">
        <v>556</v>
      </c>
    </row>
    <row r="4717" spans="1:3">
      <c r="A4717" s="73">
        <v>41241</v>
      </c>
      <c r="B4717" s="100">
        <v>148</v>
      </c>
      <c r="C4717" s="100">
        <v>556</v>
      </c>
    </row>
    <row r="4718" spans="1:3">
      <c r="A4718" s="73">
        <v>41242</v>
      </c>
      <c r="B4718" s="100">
        <v>147</v>
      </c>
      <c r="C4718" s="100">
        <v>549</v>
      </c>
    </row>
    <row r="4719" spans="1:3">
      <c r="A4719" s="73">
        <v>41243</v>
      </c>
      <c r="B4719" s="100">
        <v>147</v>
      </c>
      <c r="C4719" s="100">
        <v>546</v>
      </c>
    </row>
    <row r="4720" spans="1:3">
      <c r="A4720" s="73">
        <v>41244</v>
      </c>
      <c r="B4720" s="100">
        <v>147</v>
      </c>
      <c r="C4720" s="100">
        <v>546</v>
      </c>
    </row>
    <row r="4721" spans="1:3">
      <c r="A4721" s="73">
        <v>41245</v>
      </c>
      <c r="B4721" s="100">
        <v>147</v>
      </c>
      <c r="C4721" s="100">
        <v>546</v>
      </c>
    </row>
    <row r="4722" spans="1:3">
      <c r="A4722" s="73">
        <v>41246</v>
      </c>
      <c r="B4722" s="100">
        <v>147</v>
      </c>
      <c r="C4722" s="100">
        <v>542</v>
      </c>
    </row>
    <row r="4723" spans="1:3">
      <c r="A4723" s="73">
        <v>41247</v>
      </c>
      <c r="B4723" s="100">
        <v>147</v>
      </c>
      <c r="C4723" s="100">
        <v>539</v>
      </c>
    </row>
    <row r="4724" spans="1:3">
      <c r="A4724" s="73">
        <v>41248</v>
      </c>
      <c r="B4724" s="100">
        <v>146</v>
      </c>
      <c r="C4724" s="100">
        <v>531</v>
      </c>
    </row>
    <row r="4725" spans="1:3">
      <c r="A4725" s="73">
        <v>41249</v>
      </c>
      <c r="B4725" s="100">
        <v>147</v>
      </c>
      <c r="C4725" s="100">
        <v>529</v>
      </c>
    </row>
    <row r="4726" spans="1:3">
      <c r="A4726" s="73">
        <v>41250</v>
      </c>
      <c r="B4726" s="100">
        <v>147</v>
      </c>
      <c r="C4726" s="100">
        <v>524</v>
      </c>
    </row>
    <row r="4727" spans="1:3">
      <c r="A4727" s="73">
        <v>41251</v>
      </c>
      <c r="B4727" s="100">
        <v>147</v>
      </c>
      <c r="C4727" s="100">
        <v>524</v>
      </c>
    </row>
    <row r="4728" spans="1:3">
      <c r="A4728" s="73">
        <v>41252</v>
      </c>
      <c r="B4728" s="100">
        <v>147</v>
      </c>
      <c r="C4728" s="100">
        <v>524</v>
      </c>
    </row>
    <row r="4729" spans="1:3">
      <c r="A4729" s="73">
        <v>41253</v>
      </c>
      <c r="B4729" s="100">
        <v>147</v>
      </c>
      <c r="C4729" s="100">
        <v>523</v>
      </c>
    </row>
    <row r="4730" spans="1:3">
      <c r="A4730" s="73">
        <v>41254</v>
      </c>
      <c r="B4730" s="100">
        <v>146</v>
      </c>
      <c r="C4730" s="100">
        <v>517</v>
      </c>
    </row>
    <row r="4731" spans="1:3">
      <c r="A4731" s="73">
        <v>41255</v>
      </c>
      <c r="B4731" s="100">
        <v>145</v>
      </c>
      <c r="C4731" s="100">
        <v>512</v>
      </c>
    </row>
    <row r="4732" spans="1:3">
      <c r="A4732" s="73">
        <v>41256</v>
      </c>
      <c r="B4732" s="100">
        <v>145</v>
      </c>
      <c r="C4732" s="100">
        <v>509</v>
      </c>
    </row>
    <row r="4733" spans="1:3">
      <c r="A4733" s="73">
        <v>41257</v>
      </c>
      <c r="B4733" s="100">
        <v>145</v>
      </c>
      <c r="C4733" s="100">
        <v>512</v>
      </c>
    </row>
    <row r="4734" spans="1:3">
      <c r="A4734" s="73">
        <v>41258</v>
      </c>
      <c r="B4734" s="100">
        <v>145</v>
      </c>
      <c r="C4734" s="100">
        <v>512</v>
      </c>
    </row>
    <row r="4735" spans="1:3">
      <c r="A4735" s="73">
        <v>41259</v>
      </c>
      <c r="B4735" s="100">
        <v>145</v>
      </c>
      <c r="C4735" s="100">
        <v>512</v>
      </c>
    </row>
    <row r="4736" spans="1:3">
      <c r="A4736" s="73">
        <v>41260</v>
      </c>
      <c r="B4736" s="100">
        <v>144</v>
      </c>
      <c r="C4736" s="100">
        <v>507</v>
      </c>
    </row>
    <row r="4737" spans="1:3">
      <c r="A4737" s="73">
        <v>41261</v>
      </c>
      <c r="B4737" s="100">
        <v>142</v>
      </c>
      <c r="C4737" s="100">
        <v>500</v>
      </c>
    </row>
    <row r="4738" spans="1:3">
      <c r="A4738" s="73">
        <v>41262</v>
      </c>
      <c r="B4738" s="100">
        <v>140</v>
      </c>
      <c r="C4738" s="100">
        <v>501</v>
      </c>
    </row>
    <row r="4739" spans="1:3">
      <c r="A4739" s="73">
        <v>41263</v>
      </c>
      <c r="B4739" s="100">
        <v>139</v>
      </c>
      <c r="C4739" s="100">
        <v>501</v>
      </c>
    </row>
    <row r="4740" spans="1:3">
      <c r="A4740" s="73">
        <v>41264</v>
      </c>
      <c r="B4740" s="100">
        <v>141</v>
      </c>
      <c r="C4740" s="100">
        <v>507</v>
      </c>
    </row>
    <row r="4741" spans="1:3">
      <c r="A4741" s="73">
        <v>41265</v>
      </c>
      <c r="B4741" s="100">
        <v>141</v>
      </c>
      <c r="C4741" s="100">
        <v>507</v>
      </c>
    </row>
    <row r="4742" spans="1:3">
      <c r="A4742" s="73">
        <v>41266</v>
      </c>
      <c r="B4742" s="100">
        <v>141</v>
      </c>
      <c r="C4742" s="100">
        <v>507</v>
      </c>
    </row>
    <row r="4743" spans="1:3">
      <c r="A4743" s="73">
        <v>41267</v>
      </c>
      <c r="B4743" s="100">
        <v>141</v>
      </c>
      <c r="C4743" s="100">
        <v>507</v>
      </c>
    </row>
    <row r="4744" spans="1:3">
      <c r="A4744" s="73">
        <v>41268</v>
      </c>
      <c r="B4744" s="100">
        <v>141</v>
      </c>
      <c r="C4744" s="100">
        <v>507</v>
      </c>
    </row>
    <row r="4745" spans="1:3">
      <c r="A4745" s="73">
        <v>41269</v>
      </c>
      <c r="B4745" s="100">
        <v>140</v>
      </c>
      <c r="C4745" s="100">
        <v>505.99999999999994</v>
      </c>
    </row>
    <row r="4746" spans="1:3">
      <c r="A4746" s="73">
        <v>41270</v>
      </c>
      <c r="B4746" s="100">
        <v>140</v>
      </c>
      <c r="C4746" s="100">
        <v>509</v>
      </c>
    </row>
    <row r="4747" spans="1:3">
      <c r="A4747" s="73">
        <v>41271</v>
      </c>
      <c r="B4747" s="100">
        <v>141</v>
      </c>
      <c r="C4747" s="100">
        <v>509.99999999999994</v>
      </c>
    </row>
    <row r="4748" spans="1:3">
      <c r="A4748" s="73">
        <v>41272</v>
      </c>
      <c r="B4748" s="100">
        <v>141</v>
      </c>
      <c r="C4748" s="100">
        <v>509.99999999999994</v>
      </c>
    </row>
    <row r="4749" spans="1:3">
      <c r="A4749" s="73">
        <v>41273</v>
      </c>
      <c r="B4749" s="100">
        <v>141</v>
      </c>
      <c r="C4749" s="100">
        <v>509.99999999999994</v>
      </c>
    </row>
    <row r="4750" spans="1:3">
      <c r="A4750" s="73">
        <v>41274</v>
      </c>
      <c r="B4750" s="100">
        <v>141</v>
      </c>
      <c r="C4750" s="100">
        <v>511.00000000000006</v>
      </c>
    </row>
    <row r="4751" spans="1:3">
      <c r="A4751" s="73">
        <v>41275</v>
      </c>
      <c r="B4751" s="100">
        <v>141</v>
      </c>
      <c r="C4751" s="100">
        <v>511.00000000000006</v>
      </c>
    </row>
    <row r="4752" spans="1:3">
      <c r="A4752" s="73">
        <v>41276</v>
      </c>
      <c r="B4752" s="100">
        <v>138</v>
      </c>
      <c r="C4752" s="100">
        <v>493</v>
      </c>
    </row>
    <row r="4753" spans="1:3">
      <c r="A4753" s="73">
        <v>41277</v>
      </c>
      <c r="B4753" s="100">
        <v>135</v>
      </c>
      <c r="C4753" s="100">
        <v>484</v>
      </c>
    </row>
    <row r="4754" spans="1:3">
      <c r="A4754" s="73">
        <v>41278</v>
      </c>
      <c r="B4754" s="100">
        <v>134</v>
      </c>
      <c r="C4754" s="100">
        <v>480</v>
      </c>
    </row>
    <row r="4755" spans="1:3">
      <c r="A4755" s="73">
        <v>41279</v>
      </c>
      <c r="B4755" s="100">
        <v>134</v>
      </c>
      <c r="C4755" s="100">
        <v>480</v>
      </c>
    </row>
    <row r="4756" spans="1:3">
      <c r="A4756" s="73">
        <v>41280</v>
      </c>
      <c r="B4756" s="100">
        <v>134</v>
      </c>
      <c r="C4756" s="100">
        <v>480</v>
      </c>
    </row>
    <row r="4757" spans="1:3">
      <c r="A4757" s="73">
        <v>41281</v>
      </c>
      <c r="B4757" s="100">
        <v>133</v>
      </c>
      <c r="C4757" s="100">
        <v>479</v>
      </c>
    </row>
    <row r="4758" spans="1:3">
      <c r="A4758" s="73">
        <v>41282</v>
      </c>
      <c r="B4758" s="100">
        <v>134</v>
      </c>
      <c r="C4758" s="100">
        <v>480</v>
      </c>
    </row>
    <row r="4759" spans="1:3">
      <c r="A4759" s="73">
        <v>41283</v>
      </c>
      <c r="B4759" s="100">
        <v>135</v>
      </c>
      <c r="C4759" s="100">
        <v>476.99999999999994</v>
      </c>
    </row>
    <row r="4760" spans="1:3">
      <c r="A4760" s="73">
        <v>41284</v>
      </c>
      <c r="B4760" s="100">
        <v>135</v>
      </c>
      <c r="C4760" s="100">
        <v>471</v>
      </c>
    </row>
    <row r="4761" spans="1:3">
      <c r="A4761" s="73">
        <v>41285</v>
      </c>
      <c r="B4761" s="100">
        <v>135</v>
      </c>
      <c r="C4761" s="100">
        <v>468.99999999999994</v>
      </c>
    </row>
    <row r="4762" spans="1:3">
      <c r="A4762" s="73">
        <v>41286</v>
      </c>
      <c r="B4762" s="100">
        <v>135</v>
      </c>
      <c r="C4762" s="100">
        <v>468.99999999999994</v>
      </c>
    </row>
    <row r="4763" spans="1:3">
      <c r="A4763" s="73">
        <v>41287</v>
      </c>
      <c r="B4763" s="100">
        <v>135</v>
      </c>
      <c r="C4763" s="100">
        <v>468.99999999999994</v>
      </c>
    </row>
    <row r="4764" spans="1:3">
      <c r="A4764" s="73">
        <v>41288</v>
      </c>
      <c r="B4764" s="100">
        <v>135</v>
      </c>
      <c r="C4764" s="100">
        <v>471</v>
      </c>
    </row>
    <row r="4765" spans="1:3">
      <c r="A4765" s="73">
        <v>41289</v>
      </c>
      <c r="B4765" s="100">
        <v>137</v>
      </c>
      <c r="C4765" s="100">
        <v>475</v>
      </c>
    </row>
    <row r="4766" spans="1:3">
      <c r="A4766" s="73">
        <v>41290</v>
      </c>
      <c r="B4766" s="100">
        <v>138</v>
      </c>
      <c r="C4766" s="100">
        <v>476</v>
      </c>
    </row>
    <row r="4767" spans="1:3">
      <c r="A4767" s="73">
        <v>41291</v>
      </c>
      <c r="B4767" s="100">
        <v>137</v>
      </c>
      <c r="C4767" s="100">
        <v>468.99999999999994</v>
      </c>
    </row>
    <row r="4768" spans="1:3">
      <c r="A4768" s="73">
        <v>41292</v>
      </c>
      <c r="B4768" s="100">
        <v>138</v>
      </c>
      <c r="C4768" s="100">
        <v>468</v>
      </c>
    </row>
    <row r="4769" spans="1:3">
      <c r="A4769" s="73">
        <v>41293</v>
      </c>
      <c r="B4769" s="100">
        <v>138</v>
      </c>
      <c r="C4769" s="100">
        <v>468</v>
      </c>
    </row>
    <row r="4770" spans="1:3">
      <c r="A4770" s="73">
        <v>41294</v>
      </c>
      <c r="B4770" s="100">
        <v>138</v>
      </c>
      <c r="C4770" s="100">
        <v>468</v>
      </c>
    </row>
    <row r="4771" spans="1:3">
      <c r="A4771" s="73">
        <v>41295</v>
      </c>
      <c r="B4771" s="100">
        <v>138</v>
      </c>
      <c r="C4771" s="100">
        <v>468</v>
      </c>
    </row>
    <row r="4772" spans="1:3">
      <c r="A4772" s="73">
        <v>41296</v>
      </c>
      <c r="B4772" s="100">
        <v>138</v>
      </c>
      <c r="C4772" s="100">
        <v>468</v>
      </c>
    </row>
    <row r="4773" spans="1:3">
      <c r="A4773" s="73">
        <v>41297</v>
      </c>
      <c r="B4773" s="100">
        <v>138</v>
      </c>
      <c r="C4773" s="100">
        <v>465.00000000000006</v>
      </c>
    </row>
    <row r="4774" spans="1:3">
      <c r="A4774" s="73">
        <v>41298</v>
      </c>
      <c r="B4774" s="100">
        <v>138</v>
      </c>
      <c r="C4774" s="100">
        <v>462</v>
      </c>
    </row>
    <row r="4775" spans="1:3">
      <c r="A4775" s="73">
        <v>41299</v>
      </c>
      <c r="B4775" s="100">
        <v>137</v>
      </c>
      <c r="C4775" s="100">
        <v>451</v>
      </c>
    </row>
    <row r="4776" spans="1:3">
      <c r="A4776" s="73">
        <v>41300</v>
      </c>
      <c r="B4776" s="100">
        <v>137</v>
      </c>
      <c r="C4776" s="100">
        <v>451</v>
      </c>
    </row>
    <row r="4777" spans="1:3">
      <c r="A4777" s="73">
        <v>41301</v>
      </c>
      <c r="B4777" s="100">
        <v>137</v>
      </c>
      <c r="C4777" s="100">
        <v>451</v>
      </c>
    </row>
    <row r="4778" spans="1:3">
      <c r="A4778" s="73">
        <v>41302</v>
      </c>
      <c r="B4778" s="100">
        <v>136</v>
      </c>
      <c r="C4778" s="100">
        <v>454</v>
      </c>
    </row>
    <row r="4779" spans="1:3">
      <c r="A4779" s="73">
        <v>41303</v>
      </c>
      <c r="B4779" s="100">
        <v>137</v>
      </c>
      <c r="C4779" s="100">
        <v>459.99999999999994</v>
      </c>
    </row>
    <row r="4780" spans="1:3">
      <c r="A4780" s="73">
        <v>41304</v>
      </c>
      <c r="B4780" s="100">
        <v>136</v>
      </c>
      <c r="C4780" s="100">
        <v>466</v>
      </c>
    </row>
    <row r="4781" spans="1:3">
      <c r="A4781" s="73">
        <v>41305</v>
      </c>
      <c r="B4781" s="100">
        <v>138</v>
      </c>
      <c r="C4781" s="100">
        <v>476.99999999999994</v>
      </c>
    </row>
    <row r="4782" spans="1:3">
      <c r="A4782" s="73">
        <v>41306</v>
      </c>
      <c r="B4782" s="100">
        <v>138</v>
      </c>
      <c r="C4782" s="100">
        <v>476</v>
      </c>
    </row>
    <row r="4783" spans="1:3">
      <c r="A4783" s="73">
        <v>41307</v>
      </c>
      <c r="B4783" s="100">
        <v>138</v>
      </c>
      <c r="C4783" s="100">
        <v>476</v>
      </c>
    </row>
    <row r="4784" spans="1:3">
      <c r="A4784" s="73">
        <v>41308</v>
      </c>
      <c r="B4784" s="100">
        <v>138</v>
      </c>
      <c r="C4784" s="100">
        <v>476</v>
      </c>
    </row>
    <row r="4785" spans="1:3">
      <c r="A4785" s="73">
        <v>41309</v>
      </c>
      <c r="B4785" s="100">
        <v>138</v>
      </c>
      <c r="C4785" s="100">
        <v>482</v>
      </c>
    </row>
    <row r="4786" spans="1:3">
      <c r="A4786" s="73">
        <v>41310</v>
      </c>
      <c r="B4786" s="100">
        <v>138</v>
      </c>
      <c r="C4786" s="100">
        <v>484</v>
      </c>
    </row>
    <row r="4787" spans="1:3">
      <c r="A4787" s="73">
        <v>41311</v>
      </c>
      <c r="B4787" s="100">
        <v>138</v>
      </c>
      <c r="C4787" s="100">
        <v>487</v>
      </c>
    </row>
    <row r="4788" spans="1:3">
      <c r="A4788" s="73">
        <v>41312</v>
      </c>
      <c r="B4788" s="100">
        <v>138</v>
      </c>
      <c r="C4788" s="100">
        <v>490.00000000000006</v>
      </c>
    </row>
    <row r="4789" spans="1:3">
      <c r="A4789" s="73">
        <v>41313</v>
      </c>
      <c r="B4789" s="100">
        <v>138</v>
      </c>
      <c r="C4789" s="100">
        <v>490.00000000000006</v>
      </c>
    </row>
    <row r="4790" spans="1:3">
      <c r="A4790" s="73">
        <v>41314</v>
      </c>
      <c r="B4790" s="100">
        <v>138</v>
      </c>
      <c r="C4790" s="100">
        <v>490.00000000000006</v>
      </c>
    </row>
    <row r="4791" spans="1:3">
      <c r="A4791" s="73">
        <v>41315</v>
      </c>
      <c r="B4791" s="100">
        <v>138</v>
      </c>
      <c r="C4791" s="100">
        <v>490.00000000000006</v>
      </c>
    </row>
    <row r="4792" spans="1:3">
      <c r="A4792" s="73">
        <v>41316</v>
      </c>
      <c r="B4792" s="100">
        <v>138</v>
      </c>
      <c r="C4792" s="100">
        <v>488</v>
      </c>
    </row>
    <row r="4793" spans="1:3">
      <c r="A4793" s="73">
        <v>41317</v>
      </c>
      <c r="B4793" s="100">
        <v>137</v>
      </c>
      <c r="C4793" s="100">
        <v>486.00000000000006</v>
      </c>
    </row>
    <row r="4794" spans="1:3">
      <c r="A4794" s="73">
        <v>41318</v>
      </c>
      <c r="B4794" s="100">
        <v>136</v>
      </c>
      <c r="C4794" s="100">
        <v>479</v>
      </c>
    </row>
    <row r="4795" spans="1:3">
      <c r="A4795" s="73">
        <v>41319</v>
      </c>
      <c r="B4795" s="100">
        <v>136</v>
      </c>
      <c r="C4795" s="100">
        <v>479</v>
      </c>
    </row>
    <row r="4796" spans="1:3">
      <c r="A4796" s="73">
        <v>41320</v>
      </c>
      <c r="B4796" s="100">
        <v>137</v>
      </c>
      <c r="C4796" s="100">
        <v>476</v>
      </c>
    </row>
    <row r="4797" spans="1:3">
      <c r="A4797" s="73">
        <v>41321</v>
      </c>
      <c r="B4797" s="100">
        <v>137</v>
      </c>
      <c r="C4797" s="100">
        <v>476</v>
      </c>
    </row>
    <row r="4798" spans="1:3">
      <c r="A4798" s="73">
        <v>41322</v>
      </c>
      <c r="B4798" s="100">
        <v>137</v>
      </c>
      <c r="C4798" s="100">
        <v>476</v>
      </c>
    </row>
    <row r="4799" spans="1:3">
      <c r="A4799" s="73">
        <v>41323</v>
      </c>
      <c r="B4799" s="100">
        <v>137</v>
      </c>
      <c r="C4799" s="100">
        <v>476</v>
      </c>
    </row>
    <row r="4800" spans="1:3">
      <c r="A4800" s="73">
        <v>41324</v>
      </c>
      <c r="B4800" s="100">
        <v>136</v>
      </c>
      <c r="C4800" s="100">
        <v>472</v>
      </c>
    </row>
    <row r="4801" spans="1:3">
      <c r="A4801" s="73">
        <v>41325</v>
      </c>
      <c r="B4801" s="100">
        <v>136</v>
      </c>
      <c r="C4801" s="100">
        <v>472</v>
      </c>
    </row>
    <row r="4802" spans="1:3">
      <c r="A4802" s="73">
        <v>41326</v>
      </c>
      <c r="B4802" s="100">
        <v>137</v>
      </c>
      <c r="C4802" s="100">
        <v>480</v>
      </c>
    </row>
    <row r="4803" spans="1:3">
      <c r="A4803" s="73">
        <v>41327</v>
      </c>
      <c r="B4803" s="100">
        <v>136</v>
      </c>
      <c r="C4803" s="100">
        <v>481.00000000000006</v>
      </c>
    </row>
    <row r="4804" spans="1:3">
      <c r="A4804" s="73">
        <v>41328</v>
      </c>
      <c r="B4804" s="100">
        <v>136</v>
      </c>
      <c r="C4804" s="100">
        <v>481.00000000000006</v>
      </c>
    </row>
    <row r="4805" spans="1:3">
      <c r="A4805" s="73">
        <v>41329</v>
      </c>
      <c r="B4805" s="100">
        <v>136</v>
      </c>
      <c r="C4805" s="100">
        <v>481.00000000000006</v>
      </c>
    </row>
    <row r="4806" spans="1:3">
      <c r="A4806" s="73">
        <v>41330</v>
      </c>
      <c r="B4806" s="100">
        <v>136</v>
      </c>
      <c r="C4806" s="100">
        <v>480</v>
      </c>
    </row>
    <row r="4807" spans="1:3">
      <c r="A4807" s="73">
        <v>41331</v>
      </c>
      <c r="B4807" s="100">
        <v>138</v>
      </c>
      <c r="C4807" s="100">
        <v>484</v>
      </c>
    </row>
    <row r="4808" spans="1:3">
      <c r="A4808" s="73">
        <v>41332</v>
      </c>
      <c r="B4808" s="100">
        <v>137</v>
      </c>
      <c r="C4808" s="100">
        <v>479</v>
      </c>
    </row>
    <row r="4809" spans="1:3">
      <c r="A4809" s="73">
        <v>41333</v>
      </c>
      <c r="B4809" s="100">
        <v>137</v>
      </c>
      <c r="C4809" s="100">
        <v>473.00000000000006</v>
      </c>
    </row>
    <row r="4810" spans="1:3">
      <c r="A4810" s="73">
        <v>41334</v>
      </c>
      <c r="B4810" s="100">
        <v>139</v>
      </c>
      <c r="C4810" s="100">
        <v>471</v>
      </c>
    </row>
    <row r="4811" spans="1:3">
      <c r="A4811" s="73">
        <v>41335</v>
      </c>
      <c r="B4811" s="100">
        <v>139</v>
      </c>
      <c r="C4811" s="100">
        <v>471</v>
      </c>
    </row>
    <row r="4812" spans="1:3">
      <c r="A4812" s="73">
        <v>41336</v>
      </c>
      <c r="B4812" s="100">
        <v>139</v>
      </c>
      <c r="C4812" s="100">
        <v>471</v>
      </c>
    </row>
    <row r="4813" spans="1:3">
      <c r="A4813" s="73">
        <v>41337</v>
      </c>
      <c r="B4813" s="100">
        <v>138</v>
      </c>
      <c r="C4813" s="100">
        <v>468.99999999999994</v>
      </c>
    </row>
    <row r="4814" spans="1:3">
      <c r="A4814" s="73">
        <v>41338</v>
      </c>
      <c r="B4814" s="100">
        <v>137</v>
      </c>
      <c r="C4814" s="100">
        <v>463.99999999999994</v>
      </c>
    </row>
    <row r="4815" spans="1:3">
      <c r="A4815" s="73">
        <v>41339</v>
      </c>
      <c r="B4815" s="100">
        <v>136</v>
      </c>
      <c r="C4815" s="100">
        <v>459</v>
      </c>
    </row>
    <row r="4816" spans="1:3">
      <c r="A4816" s="73">
        <v>41340</v>
      </c>
      <c r="B4816" s="100">
        <v>135</v>
      </c>
      <c r="C4816" s="100">
        <v>449</v>
      </c>
    </row>
    <row r="4817" spans="1:3">
      <c r="A4817" s="73">
        <v>41341</v>
      </c>
      <c r="B4817" s="100">
        <v>134</v>
      </c>
      <c r="C4817" s="100">
        <v>442</v>
      </c>
    </row>
    <row r="4818" spans="1:3">
      <c r="A4818" s="73">
        <v>41342</v>
      </c>
      <c r="B4818" s="100">
        <v>134</v>
      </c>
      <c r="C4818" s="100">
        <v>442</v>
      </c>
    </row>
    <row r="4819" spans="1:3">
      <c r="A4819" s="73">
        <v>41343</v>
      </c>
      <c r="B4819" s="100">
        <v>134</v>
      </c>
      <c r="C4819" s="100">
        <v>442</v>
      </c>
    </row>
    <row r="4820" spans="1:3">
      <c r="A4820" s="73">
        <v>41344</v>
      </c>
      <c r="B4820" s="100">
        <v>134</v>
      </c>
      <c r="C4820" s="100">
        <v>442</v>
      </c>
    </row>
    <row r="4821" spans="1:3">
      <c r="A4821" s="73">
        <v>41345</v>
      </c>
      <c r="B4821" s="100">
        <v>134</v>
      </c>
      <c r="C4821" s="100">
        <v>442</v>
      </c>
    </row>
    <row r="4822" spans="1:3">
      <c r="A4822" s="73">
        <v>41346</v>
      </c>
      <c r="B4822" s="100">
        <v>134</v>
      </c>
      <c r="C4822" s="100">
        <v>442</v>
      </c>
    </row>
    <row r="4823" spans="1:3">
      <c r="A4823" s="73">
        <v>41347</v>
      </c>
      <c r="B4823" s="100">
        <v>133</v>
      </c>
      <c r="C4823" s="100">
        <v>441</v>
      </c>
    </row>
    <row r="4824" spans="1:3">
      <c r="A4824" s="73">
        <v>41348</v>
      </c>
      <c r="B4824" s="100">
        <v>135</v>
      </c>
      <c r="C4824" s="100">
        <v>446</v>
      </c>
    </row>
    <row r="4825" spans="1:3">
      <c r="A4825" s="73">
        <v>41349</v>
      </c>
      <c r="B4825" s="100">
        <v>135</v>
      </c>
      <c r="C4825" s="100">
        <v>446</v>
      </c>
    </row>
    <row r="4826" spans="1:3">
      <c r="A4826" s="73">
        <v>41350</v>
      </c>
      <c r="B4826" s="100">
        <v>135</v>
      </c>
      <c r="C4826" s="100">
        <v>446</v>
      </c>
    </row>
    <row r="4827" spans="1:3">
      <c r="A4827" s="73">
        <v>41351</v>
      </c>
      <c r="B4827" s="100">
        <v>136</v>
      </c>
      <c r="C4827" s="100">
        <v>454</v>
      </c>
    </row>
    <row r="4828" spans="1:3">
      <c r="A4828" s="73">
        <v>41352</v>
      </c>
      <c r="B4828" s="100">
        <v>136</v>
      </c>
      <c r="C4828" s="100">
        <v>456.00000000000006</v>
      </c>
    </row>
    <row r="4829" spans="1:3">
      <c r="A4829" s="73">
        <v>41353</v>
      </c>
      <c r="B4829" s="100">
        <v>137</v>
      </c>
      <c r="C4829" s="100">
        <v>455</v>
      </c>
    </row>
    <row r="4830" spans="1:3">
      <c r="A4830" s="73">
        <v>41354</v>
      </c>
      <c r="B4830" s="100">
        <v>137</v>
      </c>
      <c r="C4830" s="100">
        <v>456.00000000000006</v>
      </c>
    </row>
    <row r="4831" spans="1:3">
      <c r="A4831" s="73">
        <v>41355</v>
      </c>
      <c r="B4831" s="100">
        <v>138</v>
      </c>
      <c r="C4831" s="100">
        <v>455</v>
      </c>
    </row>
    <row r="4832" spans="1:3">
      <c r="A4832" s="73">
        <v>41356</v>
      </c>
      <c r="B4832" s="100">
        <v>138</v>
      </c>
      <c r="C4832" s="100">
        <v>455</v>
      </c>
    </row>
    <row r="4833" spans="1:3">
      <c r="A4833" s="73">
        <v>41357</v>
      </c>
      <c r="B4833" s="100">
        <v>138</v>
      </c>
      <c r="C4833" s="100">
        <v>455</v>
      </c>
    </row>
    <row r="4834" spans="1:3">
      <c r="A4834" s="73">
        <v>41358</v>
      </c>
      <c r="B4834" s="100">
        <v>137</v>
      </c>
      <c r="C4834" s="100">
        <v>455</v>
      </c>
    </row>
    <row r="4835" spans="1:3">
      <c r="A4835" s="73">
        <v>41359</v>
      </c>
      <c r="B4835" s="100">
        <v>139</v>
      </c>
      <c r="C4835" s="100">
        <v>458</v>
      </c>
    </row>
    <row r="4836" spans="1:3">
      <c r="A4836" s="73">
        <v>41360</v>
      </c>
      <c r="B4836" s="100">
        <v>140</v>
      </c>
      <c r="C4836" s="100">
        <v>462</v>
      </c>
    </row>
    <row r="4837" spans="1:3">
      <c r="A4837" s="73">
        <v>41361</v>
      </c>
      <c r="B4837" s="100">
        <v>139</v>
      </c>
      <c r="C4837" s="100">
        <v>457</v>
      </c>
    </row>
    <row r="4838" spans="1:3">
      <c r="A4838" s="73">
        <v>41362</v>
      </c>
      <c r="B4838" s="100">
        <v>139</v>
      </c>
      <c r="C4838" s="100">
        <v>457</v>
      </c>
    </row>
    <row r="4839" spans="1:3">
      <c r="A4839" s="73">
        <v>41363</v>
      </c>
      <c r="B4839" s="100">
        <v>139</v>
      </c>
      <c r="C4839" s="100">
        <v>457</v>
      </c>
    </row>
    <row r="4840" spans="1:3">
      <c r="A4840" s="73">
        <v>41364</v>
      </c>
      <c r="B4840" s="100">
        <v>139</v>
      </c>
      <c r="C4840" s="100">
        <v>457</v>
      </c>
    </row>
    <row r="4841" spans="1:3">
      <c r="A4841" s="73">
        <v>41365</v>
      </c>
      <c r="B4841" s="100">
        <v>140</v>
      </c>
      <c r="C4841" s="100">
        <v>463</v>
      </c>
    </row>
    <row r="4842" spans="1:3">
      <c r="A4842" s="73">
        <v>41366</v>
      </c>
      <c r="B4842" s="100">
        <v>140</v>
      </c>
      <c r="C4842" s="100">
        <v>461.00000000000006</v>
      </c>
    </row>
    <row r="4843" spans="1:3">
      <c r="A4843" s="73">
        <v>41367</v>
      </c>
      <c r="B4843" s="100">
        <v>140</v>
      </c>
      <c r="C4843" s="100">
        <v>463.99999999999994</v>
      </c>
    </row>
    <row r="4844" spans="1:3">
      <c r="A4844" s="73">
        <v>41368</v>
      </c>
      <c r="B4844" s="100">
        <v>140</v>
      </c>
      <c r="C4844" s="100">
        <v>466</v>
      </c>
    </row>
    <row r="4845" spans="1:3">
      <c r="A4845" s="73">
        <v>41369</v>
      </c>
      <c r="B4845" s="100">
        <v>140</v>
      </c>
      <c r="C4845" s="100">
        <v>473.00000000000006</v>
      </c>
    </row>
    <row r="4846" spans="1:3">
      <c r="A4846" s="73">
        <v>41370</v>
      </c>
      <c r="B4846" s="100">
        <v>140</v>
      </c>
      <c r="C4846" s="100">
        <v>473.00000000000006</v>
      </c>
    </row>
    <row r="4847" spans="1:3">
      <c r="A4847" s="73">
        <v>41371</v>
      </c>
      <c r="B4847" s="100">
        <v>140</v>
      </c>
      <c r="C4847" s="100">
        <v>473.00000000000006</v>
      </c>
    </row>
    <row r="4848" spans="1:3">
      <c r="A4848" s="73">
        <v>41372</v>
      </c>
      <c r="B4848" s="100">
        <v>138</v>
      </c>
      <c r="C4848" s="100">
        <v>466</v>
      </c>
    </row>
    <row r="4849" spans="1:3">
      <c r="A4849" s="73">
        <v>41373</v>
      </c>
      <c r="B4849" s="100">
        <v>138</v>
      </c>
      <c r="C4849" s="100">
        <v>463</v>
      </c>
    </row>
    <row r="4850" spans="1:3">
      <c r="A4850" s="73">
        <v>41374</v>
      </c>
      <c r="B4850" s="100">
        <v>136</v>
      </c>
      <c r="C4850" s="100">
        <v>454</v>
      </c>
    </row>
    <row r="4851" spans="1:3">
      <c r="A4851" s="73">
        <v>41375</v>
      </c>
      <c r="B4851" s="100">
        <v>135</v>
      </c>
      <c r="C4851" s="100">
        <v>450</v>
      </c>
    </row>
    <row r="4852" spans="1:3">
      <c r="A4852" s="73">
        <v>41376</v>
      </c>
      <c r="B4852" s="100">
        <v>136</v>
      </c>
      <c r="C4852" s="100">
        <v>453</v>
      </c>
    </row>
    <row r="4853" spans="1:3">
      <c r="A4853" s="73">
        <v>41377</v>
      </c>
      <c r="B4853" s="100">
        <v>136</v>
      </c>
      <c r="C4853" s="100">
        <v>453</v>
      </c>
    </row>
    <row r="4854" spans="1:3">
      <c r="A4854" s="73">
        <v>41378</v>
      </c>
      <c r="B4854" s="100">
        <v>136</v>
      </c>
      <c r="C4854" s="100">
        <v>453</v>
      </c>
    </row>
    <row r="4855" spans="1:3">
      <c r="A4855" s="73">
        <v>41379</v>
      </c>
      <c r="B4855" s="100">
        <v>137</v>
      </c>
      <c r="C4855" s="100">
        <v>459</v>
      </c>
    </row>
    <row r="4856" spans="1:3">
      <c r="A4856" s="73">
        <v>41380</v>
      </c>
      <c r="B4856" s="100">
        <v>137</v>
      </c>
      <c r="C4856" s="100">
        <v>458</v>
      </c>
    </row>
    <row r="4857" spans="1:3">
      <c r="A4857" s="73">
        <v>41381</v>
      </c>
      <c r="B4857" s="100">
        <v>137</v>
      </c>
      <c r="C4857" s="100">
        <v>462</v>
      </c>
    </row>
    <row r="4858" spans="1:3">
      <c r="A4858" s="73">
        <v>41382</v>
      </c>
      <c r="B4858" s="100">
        <v>137</v>
      </c>
      <c r="C4858" s="100">
        <v>463</v>
      </c>
    </row>
    <row r="4859" spans="1:3">
      <c r="A4859" s="73">
        <v>41383</v>
      </c>
      <c r="B4859" s="100">
        <v>137</v>
      </c>
      <c r="C4859" s="100">
        <v>461.00000000000006</v>
      </c>
    </row>
    <row r="4860" spans="1:3">
      <c r="A4860" s="73">
        <v>41384</v>
      </c>
      <c r="B4860" s="100">
        <v>137</v>
      </c>
      <c r="C4860" s="100">
        <v>461.00000000000006</v>
      </c>
    </row>
    <row r="4861" spans="1:3">
      <c r="A4861" s="73">
        <v>41385</v>
      </c>
      <c r="B4861" s="100">
        <v>137</v>
      </c>
      <c r="C4861" s="100">
        <v>461.00000000000006</v>
      </c>
    </row>
    <row r="4862" spans="1:3">
      <c r="A4862" s="73">
        <v>41386</v>
      </c>
      <c r="B4862" s="100">
        <v>137</v>
      </c>
      <c r="C4862" s="100">
        <v>458</v>
      </c>
    </row>
    <row r="4863" spans="1:3">
      <c r="A4863" s="73">
        <v>41387</v>
      </c>
      <c r="B4863" s="100">
        <v>136</v>
      </c>
      <c r="C4863" s="100">
        <v>455</v>
      </c>
    </row>
    <row r="4864" spans="1:3">
      <c r="A4864" s="73">
        <v>41388</v>
      </c>
      <c r="B4864" s="100">
        <v>135</v>
      </c>
      <c r="C4864" s="100">
        <v>451</v>
      </c>
    </row>
    <row r="4865" spans="1:3">
      <c r="A4865" s="73">
        <v>41389</v>
      </c>
      <c r="B4865" s="100">
        <v>135</v>
      </c>
      <c r="C4865" s="100">
        <v>446</v>
      </c>
    </row>
    <row r="4866" spans="1:3">
      <c r="A4866" s="73">
        <v>41390</v>
      </c>
      <c r="B4866" s="100">
        <v>135</v>
      </c>
      <c r="C4866" s="100">
        <v>445</v>
      </c>
    </row>
    <row r="4867" spans="1:3">
      <c r="A4867" s="73">
        <v>41391</v>
      </c>
      <c r="B4867" s="100">
        <v>135</v>
      </c>
      <c r="C4867" s="100">
        <v>445</v>
      </c>
    </row>
    <row r="4868" spans="1:3">
      <c r="A4868" s="73">
        <v>41392</v>
      </c>
      <c r="B4868" s="100">
        <v>135</v>
      </c>
      <c r="C4868" s="100">
        <v>445</v>
      </c>
    </row>
    <row r="4869" spans="1:3">
      <c r="A4869" s="73">
        <v>41393</v>
      </c>
      <c r="B4869" s="100">
        <v>134</v>
      </c>
      <c r="C4869" s="100">
        <v>438</v>
      </c>
    </row>
    <row r="4870" spans="1:3">
      <c r="A4870" s="73">
        <v>41394</v>
      </c>
      <c r="B4870" s="100">
        <v>135</v>
      </c>
      <c r="C4870" s="100">
        <v>432</v>
      </c>
    </row>
    <row r="4871" spans="1:3">
      <c r="A4871" s="73">
        <v>41395</v>
      </c>
      <c r="B4871" s="100">
        <v>135</v>
      </c>
      <c r="C4871" s="100">
        <v>430</v>
      </c>
    </row>
    <row r="4872" spans="1:3">
      <c r="A4872" s="73">
        <v>41396</v>
      </c>
      <c r="B4872" s="100">
        <v>135</v>
      </c>
      <c r="C4872" s="100">
        <v>423.00000000000006</v>
      </c>
    </row>
    <row r="4873" spans="1:3">
      <c r="A4873" s="73">
        <v>41397</v>
      </c>
      <c r="B4873" s="100">
        <v>134</v>
      </c>
      <c r="C4873" s="100">
        <v>409.99999999999994</v>
      </c>
    </row>
    <row r="4874" spans="1:3">
      <c r="A4874" s="73">
        <v>41398</v>
      </c>
      <c r="B4874" s="100">
        <v>134</v>
      </c>
      <c r="C4874" s="100">
        <v>409.99999999999994</v>
      </c>
    </row>
    <row r="4875" spans="1:3">
      <c r="A4875" s="73">
        <v>41399</v>
      </c>
      <c r="B4875" s="100">
        <v>134</v>
      </c>
      <c r="C4875" s="100">
        <v>409.99999999999994</v>
      </c>
    </row>
    <row r="4876" spans="1:3">
      <c r="A4876" s="73">
        <v>41400</v>
      </c>
      <c r="B4876" s="100">
        <v>133</v>
      </c>
      <c r="C4876" s="100">
        <v>411.00000000000006</v>
      </c>
    </row>
    <row r="4877" spans="1:3">
      <c r="A4877" s="73">
        <v>41401</v>
      </c>
      <c r="B4877" s="100">
        <v>132</v>
      </c>
      <c r="C4877" s="100">
        <v>405.99999999999994</v>
      </c>
    </row>
    <row r="4878" spans="1:3">
      <c r="A4878" s="73">
        <v>41402</v>
      </c>
      <c r="B4878" s="100">
        <v>131</v>
      </c>
      <c r="C4878" s="100">
        <v>405</v>
      </c>
    </row>
    <row r="4879" spans="1:3">
      <c r="A4879" s="73">
        <v>41403</v>
      </c>
      <c r="B4879" s="100">
        <v>131</v>
      </c>
      <c r="C4879" s="100">
        <v>404</v>
      </c>
    </row>
    <row r="4880" spans="1:3">
      <c r="A4880" s="73">
        <v>41404</v>
      </c>
      <c r="B4880" s="100">
        <v>131</v>
      </c>
      <c r="C4880" s="100">
        <v>401.99999999999994</v>
      </c>
    </row>
    <row r="4881" spans="1:3">
      <c r="A4881" s="73">
        <v>41405</v>
      </c>
      <c r="B4881" s="100">
        <v>131</v>
      </c>
      <c r="C4881" s="100">
        <v>401.99999999999994</v>
      </c>
    </row>
    <row r="4882" spans="1:3">
      <c r="A4882" s="73">
        <v>41406</v>
      </c>
      <c r="B4882" s="100">
        <v>131</v>
      </c>
      <c r="C4882" s="100">
        <v>401.99999999999994</v>
      </c>
    </row>
    <row r="4883" spans="1:3">
      <c r="A4883" s="73">
        <v>41407</v>
      </c>
      <c r="B4883" s="100">
        <v>131</v>
      </c>
      <c r="C4883" s="100">
        <v>415.00000000000006</v>
      </c>
    </row>
    <row r="4884" spans="1:3">
      <c r="A4884" s="73">
        <v>41408</v>
      </c>
      <c r="B4884" s="100">
        <v>130</v>
      </c>
      <c r="C4884" s="100">
        <v>418</v>
      </c>
    </row>
    <row r="4885" spans="1:3">
      <c r="A4885" s="73">
        <v>41409</v>
      </c>
      <c r="B4885" s="100">
        <v>130</v>
      </c>
      <c r="C4885" s="100">
        <v>419.00000000000006</v>
      </c>
    </row>
    <row r="4886" spans="1:3">
      <c r="A4886" s="73">
        <v>41410</v>
      </c>
      <c r="B4886" s="100">
        <v>131</v>
      </c>
      <c r="C4886" s="100">
        <v>425</v>
      </c>
    </row>
    <row r="4887" spans="1:3">
      <c r="A4887" s="73">
        <v>41411</v>
      </c>
      <c r="B4887" s="100">
        <v>130</v>
      </c>
      <c r="C4887" s="100">
        <v>419.00000000000006</v>
      </c>
    </row>
    <row r="4888" spans="1:3">
      <c r="A4888" s="73">
        <v>41412</v>
      </c>
      <c r="B4888" s="100">
        <v>130</v>
      </c>
      <c r="C4888" s="100">
        <v>419.00000000000006</v>
      </c>
    </row>
    <row r="4889" spans="1:3">
      <c r="A4889" s="73">
        <v>41413</v>
      </c>
      <c r="B4889" s="100">
        <v>130</v>
      </c>
      <c r="C4889" s="100">
        <v>419.00000000000006</v>
      </c>
    </row>
    <row r="4890" spans="1:3">
      <c r="A4890" s="73">
        <v>41414</v>
      </c>
      <c r="B4890" s="100">
        <v>130</v>
      </c>
      <c r="C4890" s="100">
        <v>418</v>
      </c>
    </row>
    <row r="4891" spans="1:3">
      <c r="A4891" s="73">
        <v>41415</v>
      </c>
      <c r="B4891" s="100">
        <v>130</v>
      </c>
      <c r="C4891" s="100">
        <v>418</v>
      </c>
    </row>
    <row r="4892" spans="1:3">
      <c r="A4892" s="73">
        <v>41416</v>
      </c>
      <c r="B4892" s="100">
        <v>130</v>
      </c>
      <c r="C4892" s="100">
        <v>411.00000000000006</v>
      </c>
    </row>
    <row r="4893" spans="1:3">
      <c r="A4893" s="73">
        <v>41417</v>
      </c>
      <c r="B4893" s="100">
        <v>131</v>
      </c>
      <c r="C4893" s="100">
        <v>426.99999999999994</v>
      </c>
    </row>
    <row r="4894" spans="1:3">
      <c r="A4894" s="73">
        <v>41418</v>
      </c>
      <c r="B4894" s="100">
        <v>131</v>
      </c>
      <c r="C4894" s="100">
        <v>429</v>
      </c>
    </row>
    <row r="4895" spans="1:3">
      <c r="A4895" s="73">
        <v>41419</v>
      </c>
      <c r="B4895" s="100">
        <v>131</v>
      </c>
      <c r="C4895" s="100">
        <v>429</v>
      </c>
    </row>
    <row r="4896" spans="1:3">
      <c r="A4896" s="73">
        <v>41420</v>
      </c>
      <c r="B4896" s="100">
        <v>131</v>
      </c>
      <c r="C4896" s="100">
        <v>429</v>
      </c>
    </row>
    <row r="4897" spans="1:3">
      <c r="A4897" s="73">
        <v>41421</v>
      </c>
      <c r="B4897" s="100">
        <v>131</v>
      </c>
      <c r="C4897" s="100">
        <v>429</v>
      </c>
    </row>
    <row r="4898" spans="1:3">
      <c r="A4898" s="73">
        <v>41422</v>
      </c>
      <c r="B4898" s="100">
        <v>130</v>
      </c>
      <c r="C4898" s="100">
        <v>421</v>
      </c>
    </row>
    <row r="4899" spans="1:3">
      <c r="A4899" s="73">
        <v>41423</v>
      </c>
      <c r="B4899" s="100">
        <v>131</v>
      </c>
      <c r="C4899" s="100">
        <v>438.99999999999994</v>
      </c>
    </row>
    <row r="4900" spans="1:3">
      <c r="A4900" s="73">
        <v>41424</v>
      </c>
      <c r="B4900" s="100">
        <v>131</v>
      </c>
      <c r="C4900" s="100">
        <v>437</v>
      </c>
    </row>
    <row r="4901" spans="1:3">
      <c r="A4901" s="73">
        <v>41425</v>
      </c>
      <c r="B4901" s="100">
        <v>132</v>
      </c>
      <c r="C4901" s="100">
        <v>440.00000000000006</v>
      </c>
    </row>
    <row r="4902" spans="1:3">
      <c r="A4902" s="73">
        <v>41426</v>
      </c>
      <c r="B4902" s="100">
        <v>132</v>
      </c>
      <c r="C4902" s="100">
        <v>440.00000000000006</v>
      </c>
    </row>
    <row r="4903" spans="1:3">
      <c r="A4903" s="73">
        <v>41427</v>
      </c>
      <c r="B4903" s="100">
        <v>132</v>
      </c>
      <c r="C4903" s="100">
        <v>440.00000000000006</v>
      </c>
    </row>
    <row r="4904" spans="1:3">
      <c r="A4904" s="73">
        <v>41428</v>
      </c>
      <c r="B4904" s="100">
        <v>134</v>
      </c>
      <c r="C4904" s="100">
        <v>454</v>
      </c>
    </row>
    <row r="4905" spans="1:3">
      <c r="A4905" s="73">
        <v>41429</v>
      </c>
      <c r="B4905" s="100">
        <v>135</v>
      </c>
      <c r="C4905" s="100">
        <v>458</v>
      </c>
    </row>
    <row r="4906" spans="1:3">
      <c r="A4906" s="73">
        <v>41430</v>
      </c>
      <c r="B4906" s="100">
        <v>139</v>
      </c>
      <c r="C4906" s="100">
        <v>481.00000000000006</v>
      </c>
    </row>
    <row r="4907" spans="1:3">
      <c r="A4907" s="73">
        <v>41431</v>
      </c>
      <c r="B4907" s="100">
        <v>141</v>
      </c>
      <c r="C4907" s="100">
        <v>487</v>
      </c>
    </row>
    <row r="4908" spans="1:3">
      <c r="A4908" s="73">
        <v>41432</v>
      </c>
      <c r="B4908" s="100">
        <v>140</v>
      </c>
      <c r="C4908" s="100">
        <v>466</v>
      </c>
    </row>
    <row r="4909" spans="1:3">
      <c r="A4909" s="73">
        <v>41433</v>
      </c>
      <c r="B4909" s="100">
        <v>140</v>
      </c>
      <c r="C4909" s="100">
        <v>466</v>
      </c>
    </row>
    <row r="4910" spans="1:3">
      <c r="A4910" s="73">
        <v>41434</v>
      </c>
      <c r="B4910" s="100">
        <v>140</v>
      </c>
      <c r="C4910" s="100">
        <v>466</v>
      </c>
    </row>
    <row r="4911" spans="1:3">
      <c r="A4911" s="73">
        <v>41435</v>
      </c>
      <c r="B4911" s="100">
        <v>140</v>
      </c>
      <c r="C4911" s="100">
        <v>463.99999999999994</v>
      </c>
    </row>
    <row r="4912" spans="1:3">
      <c r="A4912" s="73">
        <v>41436</v>
      </c>
      <c r="B4912" s="100">
        <v>143</v>
      </c>
      <c r="C4912" s="100">
        <v>484.99999999999994</v>
      </c>
    </row>
    <row r="4913" spans="1:3">
      <c r="A4913" s="73">
        <v>41437</v>
      </c>
      <c r="B4913" s="100">
        <v>143</v>
      </c>
      <c r="C4913" s="100">
        <v>479</v>
      </c>
    </row>
    <row r="4914" spans="1:3">
      <c r="A4914" s="73">
        <v>41438</v>
      </c>
      <c r="B4914" s="100">
        <v>143</v>
      </c>
      <c r="C4914" s="100">
        <v>488</v>
      </c>
    </row>
    <row r="4915" spans="1:3">
      <c r="A4915" s="73">
        <v>41439</v>
      </c>
      <c r="B4915" s="100">
        <v>143</v>
      </c>
      <c r="C4915" s="100">
        <v>484</v>
      </c>
    </row>
    <row r="4916" spans="1:3">
      <c r="A4916" s="73">
        <v>41440</v>
      </c>
      <c r="B4916" s="100">
        <v>143</v>
      </c>
      <c r="C4916" s="100">
        <v>484</v>
      </c>
    </row>
    <row r="4917" spans="1:3">
      <c r="A4917" s="73">
        <v>41441</v>
      </c>
      <c r="B4917" s="100">
        <v>143</v>
      </c>
      <c r="C4917" s="100">
        <v>484</v>
      </c>
    </row>
    <row r="4918" spans="1:3">
      <c r="A4918" s="73">
        <v>41442</v>
      </c>
      <c r="B4918" s="100">
        <v>143</v>
      </c>
      <c r="C4918" s="100">
        <v>476</v>
      </c>
    </row>
    <row r="4919" spans="1:3">
      <c r="A4919" s="73">
        <v>41443</v>
      </c>
      <c r="B4919" s="100">
        <v>144</v>
      </c>
      <c r="C4919" s="100">
        <v>474</v>
      </c>
    </row>
    <row r="4920" spans="1:3">
      <c r="A4920" s="73">
        <v>41444</v>
      </c>
      <c r="B4920" s="100">
        <v>145</v>
      </c>
      <c r="C4920" s="100">
        <v>462</v>
      </c>
    </row>
    <row r="4921" spans="1:3">
      <c r="A4921" s="73">
        <v>41445</v>
      </c>
      <c r="B4921" s="100">
        <v>150</v>
      </c>
      <c r="C4921" s="100">
        <v>488.99999999999994</v>
      </c>
    </row>
    <row r="4922" spans="1:3">
      <c r="A4922" s="73">
        <v>41446</v>
      </c>
      <c r="B4922" s="100">
        <v>150</v>
      </c>
      <c r="C4922" s="100">
        <v>486.00000000000006</v>
      </c>
    </row>
    <row r="4923" spans="1:3">
      <c r="A4923" s="73">
        <v>41447</v>
      </c>
      <c r="B4923" s="100">
        <v>150</v>
      </c>
      <c r="C4923" s="100">
        <v>486.00000000000006</v>
      </c>
    </row>
    <row r="4924" spans="1:3">
      <c r="A4924" s="73">
        <v>41448</v>
      </c>
      <c r="B4924" s="100">
        <v>150</v>
      </c>
      <c r="C4924" s="100">
        <v>486.00000000000006</v>
      </c>
    </row>
    <row r="4925" spans="1:3">
      <c r="A4925" s="73">
        <v>41449</v>
      </c>
      <c r="B4925" s="100">
        <v>153</v>
      </c>
      <c r="C4925" s="100">
        <v>509</v>
      </c>
    </row>
    <row r="4926" spans="1:3">
      <c r="A4926" s="73">
        <v>41450</v>
      </c>
      <c r="B4926" s="100">
        <v>155</v>
      </c>
      <c r="C4926" s="100">
        <v>509.99999999999994</v>
      </c>
    </row>
    <row r="4927" spans="1:3">
      <c r="A4927" s="73">
        <v>41451</v>
      </c>
      <c r="B4927" s="100">
        <v>153</v>
      </c>
      <c r="C4927" s="100">
        <v>505.99999999999994</v>
      </c>
    </row>
    <row r="4928" spans="1:3">
      <c r="A4928" s="73">
        <v>41452</v>
      </c>
      <c r="B4928" s="100">
        <v>153</v>
      </c>
      <c r="C4928" s="100">
        <v>500</v>
      </c>
    </row>
    <row r="4929" spans="1:3">
      <c r="A4929" s="73">
        <v>41453</v>
      </c>
      <c r="B4929" s="100">
        <v>152</v>
      </c>
      <c r="C4929" s="100">
        <v>492</v>
      </c>
    </row>
    <row r="4930" spans="1:3">
      <c r="A4930" s="73">
        <v>41454</v>
      </c>
      <c r="B4930" s="100">
        <v>152</v>
      </c>
      <c r="C4930" s="100">
        <v>492</v>
      </c>
    </row>
    <row r="4931" spans="1:3">
      <c r="A4931" s="73">
        <v>41455</v>
      </c>
      <c r="B4931" s="100">
        <v>152</v>
      </c>
      <c r="C4931" s="100">
        <v>492</v>
      </c>
    </row>
    <row r="4932" spans="1:3">
      <c r="A4932" s="73">
        <v>41456</v>
      </c>
      <c r="B4932" s="100">
        <v>152</v>
      </c>
      <c r="C4932" s="100">
        <v>490.00000000000006</v>
      </c>
    </row>
    <row r="4933" spans="1:3">
      <c r="A4933" s="73">
        <v>41457</v>
      </c>
      <c r="B4933" s="100">
        <v>150</v>
      </c>
      <c r="C4933" s="100">
        <v>488.99999999999994</v>
      </c>
    </row>
    <row r="4934" spans="1:3">
      <c r="A4934" s="73">
        <v>41458</v>
      </c>
      <c r="B4934" s="100">
        <v>150</v>
      </c>
      <c r="C4934" s="100">
        <v>486.00000000000006</v>
      </c>
    </row>
    <row r="4935" spans="1:3">
      <c r="A4935" s="73">
        <v>41459</v>
      </c>
      <c r="B4935" s="100">
        <v>150</v>
      </c>
      <c r="C4935" s="100">
        <v>486.00000000000006</v>
      </c>
    </row>
    <row r="4936" spans="1:3">
      <c r="A4936" s="73">
        <v>41460</v>
      </c>
      <c r="B4936" s="100">
        <v>149</v>
      </c>
      <c r="C4936" s="100">
        <v>476</v>
      </c>
    </row>
    <row r="4937" spans="1:3">
      <c r="A4937" s="73">
        <v>41461</v>
      </c>
      <c r="B4937" s="100">
        <v>149</v>
      </c>
      <c r="C4937" s="100">
        <v>476</v>
      </c>
    </row>
    <row r="4938" spans="1:3">
      <c r="A4938" s="73">
        <v>41462</v>
      </c>
      <c r="B4938" s="100">
        <v>149</v>
      </c>
      <c r="C4938" s="100">
        <v>476</v>
      </c>
    </row>
    <row r="4939" spans="1:3">
      <c r="A4939" s="73">
        <v>41463</v>
      </c>
      <c r="B4939" s="100">
        <v>147</v>
      </c>
      <c r="C4939" s="100">
        <v>486.00000000000006</v>
      </c>
    </row>
    <row r="4940" spans="1:3">
      <c r="A4940" s="73">
        <v>41464</v>
      </c>
      <c r="B4940" s="100">
        <v>145</v>
      </c>
      <c r="C4940" s="100">
        <v>480</v>
      </c>
    </row>
    <row r="4941" spans="1:3">
      <c r="A4941" s="73">
        <v>41465</v>
      </c>
      <c r="B4941" s="100">
        <v>144</v>
      </c>
      <c r="C4941" s="100">
        <v>473.00000000000006</v>
      </c>
    </row>
    <row r="4942" spans="1:3">
      <c r="A4942" s="73">
        <v>41466</v>
      </c>
      <c r="B4942" s="100">
        <v>142</v>
      </c>
      <c r="C4942" s="100">
        <v>466</v>
      </c>
    </row>
    <row r="4943" spans="1:3">
      <c r="A4943" s="73">
        <v>41467</v>
      </c>
      <c r="B4943" s="100">
        <v>142</v>
      </c>
      <c r="C4943" s="100">
        <v>456.00000000000006</v>
      </c>
    </row>
    <row r="4944" spans="1:3">
      <c r="A4944" s="73">
        <v>41468</v>
      </c>
      <c r="B4944" s="100">
        <v>142</v>
      </c>
      <c r="C4944" s="100">
        <v>456.00000000000006</v>
      </c>
    </row>
    <row r="4945" spans="1:3">
      <c r="A4945" s="73">
        <v>41469</v>
      </c>
      <c r="B4945" s="100">
        <v>142</v>
      </c>
      <c r="C4945" s="100">
        <v>456.00000000000006</v>
      </c>
    </row>
    <row r="4946" spans="1:3">
      <c r="A4946" s="73">
        <v>41470</v>
      </c>
      <c r="B4946" s="100">
        <v>142</v>
      </c>
      <c r="C4946" s="100">
        <v>454</v>
      </c>
    </row>
    <row r="4947" spans="1:3">
      <c r="A4947" s="73">
        <v>41471</v>
      </c>
      <c r="B4947" s="100">
        <v>141</v>
      </c>
      <c r="C4947" s="100">
        <v>449</v>
      </c>
    </row>
    <row r="4948" spans="1:3">
      <c r="A4948" s="73">
        <v>41472</v>
      </c>
      <c r="B4948" s="100">
        <v>141</v>
      </c>
      <c r="C4948" s="100">
        <v>445</v>
      </c>
    </row>
    <row r="4949" spans="1:3">
      <c r="A4949" s="73">
        <v>41473</v>
      </c>
      <c r="B4949" s="100">
        <v>139</v>
      </c>
      <c r="C4949" s="100">
        <v>432</v>
      </c>
    </row>
    <row r="4950" spans="1:3">
      <c r="A4950" s="73">
        <v>41474</v>
      </c>
      <c r="B4950" s="100">
        <v>138</v>
      </c>
      <c r="C4950" s="100">
        <v>432</v>
      </c>
    </row>
    <row r="4951" spans="1:3">
      <c r="A4951" s="73">
        <v>41475</v>
      </c>
      <c r="B4951" s="100">
        <v>138</v>
      </c>
      <c r="C4951" s="100">
        <v>432</v>
      </c>
    </row>
    <row r="4952" spans="1:3">
      <c r="A4952" s="73">
        <v>41476</v>
      </c>
      <c r="B4952" s="100">
        <v>138</v>
      </c>
      <c r="C4952" s="100">
        <v>432</v>
      </c>
    </row>
    <row r="4953" spans="1:3">
      <c r="A4953" s="73">
        <v>41477</v>
      </c>
      <c r="B4953" s="100">
        <v>137</v>
      </c>
      <c r="C4953" s="100">
        <v>430</v>
      </c>
    </row>
    <row r="4954" spans="1:3">
      <c r="A4954" s="73">
        <v>41478</v>
      </c>
      <c r="B4954" s="100">
        <v>136</v>
      </c>
      <c r="C4954" s="100">
        <v>426.99999999999994</v>
      </c>
    </row>
    <row r="4955" spans="1:3">
      <c r="A4955" s="73">
        <v>41479</v>
      </c>
      <c r="B4955" s="100">
        <v>135</v>
      </c>
      <c r="C4955" s="100">
        <v>432</v>
      </c>
    </row>
    <row r="4956" spans="1:3">
      <c r="A4956" s="73">
        <v>41480</v>
      </c>
      <c r="B4956" s="100">
        <v>137</v>
      </c>
      <c r="C4956" s="100">
        <v>443</v>
      </c>
    </row>
    <row r="4957" spans="1:3">
      <c r="A4957" s="73">
        <v>41481</v>
      </c>
      <c r="B4957" s="100">
        <v>138</v>
      </c>
      <c r="C4957" s="100">
        <v>449</v>
      </c>
    </row>
    <row r="4958" spans="1:3">
      <c r="A4958" s="73">
        <v>41482</v>
      </c>
      <c r="B4958" s="100">
        <v>138</v>
      </c>
      <c r="C4958" s="100">
        <v>449</v>
      </c>
    </row>
    <row r="4959" spans="1:3">
      <c r="A4959" s="73">
        <v>41483</v>
      </c>
      <c r="B4959" s="100">
        <v>138</v>
      </c>
      <c r="C4959" s="100">
        <v>449</v>
      </c>
    </row>
    <row r="4960" spans="1:3">
      <c r="A4960" s="73">
        <v>41484</v>
      </c>
      <c r="B4960" s="100">
        <v>138</v>
      </c>
      <c r="C4960" s="100">
        <v>447</v>
      </c>
    </row>
    <row r="4961" spans="1:3">
      <c r="A4961" s="73">
        <v>41485</v>
      </c>
      <c r="B4961" s="100">
        <v>137</v>
      </c>
      <c r="C4961" s="100">
        <v>444.00000000000006</v>
      </c>
    </row>
    <row r="4962" spans="1:3">
      <c r="A4962" s="73">
        <v>41486</v>
      </c>
      <c r="B4962" s="100">
        <v>138</v>
      </c>
      <c r="C4962" s="100">
        <v>447</v>
      </c>
    </row>
    <row r="4963" spans="1:3">
      <c r="A4963" s="73">
        <v>41487</v>
      </c>
      <c r="B4963" s="100">
        <v>137</v>
      </c>
      <c r="C4963" s="100">
        <v>438</v>
      </c>
    </row>
    <row r="4964" spans="1:3">
      <c r="A4964" s="73">
        <v>41488</v>
      </c>
      <c r="B4964" s="100">
        <v>137</v>
      </c>
      <c r="C4964" s="100">
        <v>451</v>
      </c>
    </row>
    <row r="4965" spans="1:3">
      <c r="A4965" s="73">
        <v>41489</v>
      </c>
      <c r="B4965" s="100">
        <v>137</v>
      </c>
      <c r="C4965" s="100">
        <v>451</v>
      </c>
    </row>
    <row r="4966" spans="1:3">
      <c r="A4966" s="73">
        <v>41490</v>
      </c>
      <c r="B4966" s="100">
        <v>137</v>
      </c>
      <c r="C4966" s="100">
        <v>451</v>
      </c>
    </row>
    <row r="4967" spans="1:3">
      <c r="A4967" s="73">
        <v>41491</v>
      </c>
      <c r="B4967" s="100">
        <v>137</v>
      </c>
      <c r="C4967" s="100">
        <v>449</v>
      </c>
    </row>
    <row r="4968" spans="1:3">
      <c r="A4968" s="73">
        <v>41492</v>
      </c>
      <c r="B4968" s="100">
        <v>137</v>
      </c>
      <c r="C4968" s="100">
        <v>451.99999999999994</v>
      </c>
    </row>
    <row r="4969" spans="1:3">
      <c r="A4969" s="73">
        <v>41493</v>
      </c>
      <c r="B4969" s="100">
        <v>138</v>
      </c>
      <c r="C4969" s="100">
        <v>457</v>
      </c>
    </row>
    <row r="4970" spans="1:3">
      <c r="A4970" s="73">
        <v>41494</v>
      </c>
      <c r="B4970" s="100">
        <v>137</v>
      </c>
      <c r="C4970" s="100">
        <v>455</v>
      </c>
    </row>
    <row r="4971" spans="1:3">
      <c r="A4971" s="73">
        <v>41495</v>
      </c>
      <c r="B4971" s="100">
        <v>138</v>
      </c>
      <c r="C4971" s="100">
        <v>456.00000000000006</v>
      </c>
    </row>
    <row r="4972" spans="1:3">
      <c r="A4972" s="73">
        <v>41496</v>
      </c>
      <c r="B4972" s="100">
        <v>138</v>
      </c>
      <c r="C4972" s="100">
        <v>456.00000000000006</v>
      </c>
    </row>
    <row r="4973" spans="1:3">
      <c r="A4973" s="73">
        <v>41497</v>
      </c>
      <c r="B4973" s="100">
        <v>138</v>
      </c>
      <c r="C4973" s="100">
        <v>456.00000000000006</v>
      </c>
    </row>
    <row r="4974" spans="1:3">
      <c r="A4974" s="73">
        <v>41498</v>
      </c>
      <c r="B4974" s="100">
        <v>138</v>
      </c>
      <c r="C4974" s="100">
        <v>455</v>
      </c>
    </row>
    <row r="4975" spans="1:3">
      <c r="A4975" s="73">
        <v>41499</v>
      </c>
      <c r="B4975" s="100">
        <v>138</v>
      </c>
      <c r="C4975" s="100">
        <v>447</v>
      </c>
    </row>
    <row r="4976" spans="1:3">
      <c r="A4976" s="73">
        <v>41500</v>
      </c>
      <c r="B4976" s="100">
        <v>138</v>
      </c>
      <c r="C4976" s="100">
        <v>448.00000000000006</v>
      </c>
    </row>
    <row r="4977" spans="1:3">
      <c r="A4977" s="73">
        <v>41501</v>
      </c>
      <c r="B4977" s="100">
        <v>140</v>
      </c>
      <c r="C4977" s="100">
        <v>451</v>
      </c>
    </row>
    <row r="4978" spans="1:3">
      <c r="A4978" s="73">
        <v>41502</v>
      </c>
      <c r="B4978" s="100">
        <v>141</v>
      </c>
      <c r="C4978" s="100">
        <v>446</v>
      </c>
    </row>
    <row r="4979" spans="1:3">
      <c r="A4979" s="73">
        <v>41503</v>
      </c>
      <c r="B4979" s="100">
        <v>141</v>
      </c>
      <c r="C4979" s="100">
        <v>446</v>
      </c>
    </row>
    <row r="4980" spans="1:3">
      <c r="A4980" s="73">
        <v>41504</v>
      </c>
      <c r="B4980" s="100">
        <v>141</v>
      </c>
      <c r="C4980" s="100">
        <v>446</v>
      </c>
    </row>
    <row r="4981" spans="1:3">
      <c r="A4981" s="73">
        <v>41505</v>
      </c>
      <c r="B4981" s="100">
        <v>141</v>
      </c>
      <c r="C4981" s="100">
        <v>448.00000000000006</v>
      </c>
    </row>
    <row r="4982" spans="1:3">
      <c r="A4982" s="73">
        <v>41506</v>
      </c>
      <c r="B4982" s="100">
        <v>142</v>
      </c>
      <c r="C4982" s="100">
        <v>457</v>
      </c>
    </row>
    <row r="4983" spans="1:3">
      <c r="A4983" s="73">
        <v>41507</v>
      </c>
      <c r="B4983" s="100">
        <v>142</v>
      </c>
      <c r="C4983" s="100">
        <v>453</v>
      </c>
    </row>
    <row r="4984" spans="1:3">
      <c r="A4984" s="73">
        <v>41508</v>
      </c>
      <c r="B4984" s="100">
        <v>141</v>
      </c>
      <c r="C4984" s="100">
        <v>449</v>
      </c>
    </row>
    <row r="4985" spans="1:3">
      <c r="A4985" s="73">
        <v>41509</v>
      </c>
      <c r="B4985" s="100">
        <v>140</v>
      </c>
      <c r="C4985" s="100">
        <v>451.99999999999994</v>
      </c>
    </row>
    <row r="4986" spans="1:3">
      <c r="A4986" s="73">
        <v>41510</v>
      </c>
      <c r="B4986" s="100">
        <v>140</v>
      </c>
      <c r="C4986" s="100">
        <v>451.99999999999994</v>
      </c>
    </row>
    <row r="4987" spans="1:3">
      <c r="A4987" s="73">
        <v>41511</v>
      </c>
      <c r="B4987" s="100">
        <v>140</v>
      </c>
      <c r="C4987" s="100">
        <v>451.99999999999994</v>
      </c>
    </row>
    <row r="4988" spans="1:3">
      <c r="A4988" s="73">
        <v>41512</v>
      </c>
      <c r="B4988" s="100">
        <v>139</v>
      </c>
      <c r="C4988" s="100">
        <v>451.99999999999994</v>
      </c>
    </row>
    <row r="4989" spans="1:3">
      <c r="A4989" s="73">
        <v>41513</v>
      </c>
      <c r="B4989" s="100">
        <v>140</v>
      </c>
      <c r="C4989" s="100">
        <v>459.99999999999994</v>
      </c>
    </row>
    <row r="4990" spans="1:3">
      <c r="A4990" s="73">
        <v>41514</v>
      </c>
      <c r="B4990" s="100">
        <v>140</v>
      </c>
      <c r="C4990" s="100">
        <v>454</v>
      </c>
    </row>
    <row r="4991" spans="1:3">
      <c r="A4991" s="73">
        <v>41515</v>
      </c>
      <c r="B4991" s="100">
        <v>140</v>
      </c>
      <c r="C4991" s="100">
        <v>454</v>
      </c>
    </row>
    <row r="4992" spans="1:3">
      <c r="A4992" s="73">
        <v>41516</v>
      </c>
      <c r="B4992" s="100">
        <v>140</v>
      </c>
      <c r="C4992" s="100">
        <v>451.99999999999994</v>
      </c>
    </row>
    <row r="4993" spans="1:3">
      <c r="A4993" s="73">
        <v>41517</v>
      </c>
      <c r="B4993" s="100">
        <v>140</v>
      </c>
      <c r="C4993" s="100">
        <v>451.99999999999994</v>
      </c>
    </row>
    <row r="4994" spans="1:3">
      <c r="A4994" s="73">
        <v>41518</v>
      </c>
      <c r="B4994" s="100">
        <v>140</v>
      </c>
      <c r="C4994" s="100">
        <v>451.99999999999994</v>
      </c>
    </row>
    <row r="4995" spans="1:3">
      <c r="A4995" s="73">
        <v>41519</v>
      </c>
      <c r="B4995" s="100">
        <v>140</v>
      </c>
      <c r="C4995" s="100">
        <v>451.99999999999994</v>
      </c>
    </row>
    <row r="4996" spans="1:3">
      <c r="A4996" s="73">
        <v>41520</v>
      </c>
      <c r="B4996" s="100">
        <v>139</v>
      </c>
      <c r="C4996" s="100">
        <v>442</v>
      </c>
    </row>
    <row r="4997" spans="1:3">
      <c r="A4997" s="73">
        <v>41521</v>
      </c>
      <c r="B4997" s="100">
        <v>138</v>
      </c>
      <c r="C4997" s="100">
        <v>438.99999999999994</v>
      </c>
    </row>
    <row r="4998" spans="1:3">
      <c r="A4998" s="73">
        <v>41522</v>
      </c>
      <c r="B4998" s="100">
        <v>139</v>
      </c>
      <c r="C4998" s="100">
        <v>434</v>
      </c>
    </row>
    <row r="4999" spans="1:3">
      <c r="A4999" s="73">
        <v>41523</v>
      </c>
      <c r="B4999" s="100">
        <v>140</v>
      </c>
      <c r="C4999" s="100">
        <v>442</v>
      </c>
    </row>
    <row r="5000" spans="1:3">
      <c r="A5000" s="73">
        <v>41524</v>
      </c>
      <c r="B5000" s="100">
        <v>140</v>
      </c>
      <c r="C5000" s="100">
        <v>442</v>
      </c>
    </row>
    <row r="5001" spans="1:3">
      <c r="A5001" s="73">
        <v>41525</v>
      </c>
      <c r="B5001" s="100">
        <v>140</v>
      </c>
      <c r="C5001" s="100">
        <v>442</v>
      </c>
    </row>
    <row r="5002" spans="1:3">
      <c r="A5002" s="73">
        <v>41526</v>
      </c>
      <c r="B5002" s="100">
        <v>140</v>
      </c>
      <c r="C5002" s="100">
        <v>445</v>
      </c>
    </row>
    <row r="5003" spans="1:3">
      <c r="A5003" s="73">
        <v>41527</v>
      </c>
      <c r="B5003" s="100">
        <v>141</v>
      </c>
      <c r="C5003" s="100">
        <v>438.99999999999994</v>
      </c>
    </row>
    <row r="5004" spans="1:3">
      <c r="A5004" s="73">
        <v>41528</v>
      </c>
      <c r="B5004" s="100">
        <v>141</v>
      </c>
      <c r="C5004" s="100">
        <v>442</v>
      </c>
    </row>
    <row r="5005" spans="1:3">
      <c r="A5005" s="73">
        <v>41529</v>
      </c>
      <c r="B5005" s="100">
        <v>141</v>
      </c>
      <c r="C5005" s="100">
        <v>438.99999999999994</v>
      </c>
    </row>
    <row r="5006" spans="1:3">
      <c r="A5006" s="73">
        <v>41530</v>
      </c>
      <c r="B5006" s="100">
        <v>142</v>
      </c>
      <c r="C5006" s="100">
        <v>438</v>
      </c>
    </row>
    <row r="5007" spans="1:3">
      <c r="A5007" s="73">
        <v>41531</v>
      </c>
      <c r="B5007" s="100">
        <v>142</v>
      </c>
      <c r="C5007" s="100">
        <v>438</v>
      </c>
    </row>
    <row r="5008" spans="1:3">
      <c r="A5008" s="73">
        <v>41532</v>
      </c>
      <c r="B5008" s="100">
        <v>142</v>
      </c>
      <c r="C5008" s="100">
        <v>438</v>
      </c>
    </row>
    <row r="5009" spans="1:3">
      <c r="A5009" s="73">
        <v>41533</v>
      </c>
      <c r="B5009" s="100">
        <v>141</v>
      </c>
      <c r="C5009" s="100">
        <v>434.99999999999994</v>
      </c>
    </row>
    <row r="5010" spans="1:3">
      <c r="A5010" s="73">
        <v>41534</v>
      </c>
      <c r="B5010" s="100">
        <v>141</v>
      </c>
      <c r="C5010" s="100">
        <v>438.99999999999994</v>
      </c>
    </row>
    <row r="5011" spans="1:3">
      <c r="A5011" s="73">
        <v>41535</v>
      </c>
      <c r="B5011" s="100">
        <v>141</v>
      </c>
      <c r="C5011" s="100">
        <v>448.00000000000006</v>
      </c>
    </row>
    <row r="5012" spans="1:3">
      <c r="A5012" s="73">
        <v>41536</v>
      </c>
      <c r="B5012" s="100">
        <v>138</v>
      </c>
      <c r="C5012" s="100">
        <v>432</v>
      </c>
    </row>
    <row r="5013" spans="1:3">
      <c r="A5013" s="73">
        <v>41537</v>
      </c>
      <c r="B5013" s="100">
        <v>138</v>
      </c>
      <c r="C5013" s="100">
        <v>436.00000000000006</v>
      </c>
    </row>
    <row r="5014" spans="1:3">
      <c r="A5014" s="73">
        <v>41538</v>
      </c>
      <c r="B5014" s="100">
        <v>138</v>
      </c>
      <c r="C5014" s="100">
        <v>436.00000000000006</v>
      </c>
    </row>
    <row r="5015" spans="1:3">
      <c r="A5015" s="73">
        <v>41539</v>
      </c>
      <c r="B5015" s="100">
        <v>138</v>
      </c>
      <c r="C5015" s="100">
        <v>436.00000000000006</v>
      </c>
    </row>
    <row r="5016" spans="1:3">
      <c r="A5016" s="73">
        <v>41540</v>
      </c>
      <c r="B5016" s="100">
        <v>138</v>
      </c>
      <c r="C5016" s="100">
        <v>440.00000000000006</v>
      </c>
    </row>
    <row r="5017" spans="1:3">
      <c r="A5017" s="73">
        <v>41541</v>
      </c>
      <c r="B5017" s="100">
        <v>138</v>
      </c>
      <c r="C5017" s="100">
        <v>445</v>
      </c>
    </row>
    <row r="5018" spans="1:3">
      <c r="A5018" s="73">
        <v>41542</v>
      </c>
      <c r="B5018" s="100">
        <v>138</v>
      </c>
      <c r="C5018" s="100">
        <v>449</v>
      </c>
    </row>
    <row r="5019" spans="1:3">
      <c r="A5019" s="73">
        <v>41543</v>
      </c>
      <c r="B5019" s="100">
        <v>138</v>
      </c>
      <c r="C5019" s="100">
        <v>449</v>
      </c>
    </row>
    <row r="5020" spans="1:3">
      <c r="A5020" s="73">
        <v>41544</v>
      </c>
      <c r="B5020" s="100">
        <v>140</v>
      </c>
      <c r="C5020" s="100">
        <v>455</v>
      </c>
    </row>
    <row r="5021" spans="1:3">
      <c r="A5021" s="73">
        <v>41545</v>
      </c>
      <c r="B5021" s="100">
        <v>140</v>
      </c>
      <c r="C5021" s="100">
        <v>455</v>
      </c>
    </row>
    <row r="5022" spans="1:3">
      <c r="A5022" s="73">
        <v>41546</v>
      </c>
      <c r="B5022" s="100">
        <v>140</v>
      </c>
      <c r="C5022" s="100">
        <v>455</v>
      </c>
    </row>
    <row r="5023" spans="1:3">
      <c r="A5023" s="73">
        <v>41547</v>
      </c>
      <c r="B5023" s="100">
        <v>141</v>
      </c>
      <c r="C5023" s="100">
        <v>461.00000000000006</v>
      </c>
    </row>
    <row r="5024" spans="1:3">
      <c r="A5024" s="73">
        <v>41548</v>
      </c>
      <c r="B5024" s="100">
        <v>140</v>
      </c>
      <c r="C5024" s="100">
        <v>456.00000000000006</v>
      </c>
    </row>
    <row r="5025" spans="1:3">
      <c r="A5025" s="73">
        <v>41549</v>
      </c>
      <c r="B5025" s="100">
        <v>140</v>
      </c>
      <c r="C5025" s="100">
        <v>457</v>
      </c>
    </row>
    <row r="5026" spans="1:3">
      <c r="A5026" s="73">
        <v>41550</v>
      </c>
      <c r="B5026" s="100">
        <v>139</v>
      </c>
      <c r="C5026" s="100">
        <v>454</v>
      </c>
    </row>
    <row r="5027" spans="1:3">
      <c r="A5027" s="73">
        <v>41551</v>
      </c>
      <c r="B5027" s="100">
        <v>139</v>
      </c>
      <c r="C5027" s="100">
        <v>449</v>
      </c>
    </row>
    <row r="5028" spans="1:3">
      <c r="A5028" s="73">
        <v>41552</v>
      </c>
      <c r="B5028" s="100">
        <v>139</v>
      </c>
      <c r="C5028" s="100">
        <v>449</v>
      </c>
    </row>
    <row r="5029" spans="1:3">
      <c r="A5029" s="73">
        <v>41553</v>
      </c>
      <c r="B5029" s="100">
        <v>139</v>
      </c>
      <c r="C5029" s="100">
        <v>449</v>
      </c>
    </row>
    <row r="5030" spans="1:3">
      <c r="A5030" s="73">
        <v>41554</v>
      </c>
      <c r="B5030" s="100">
        <v>138</v>
      </c>
      <c r="C5030" s="100">
        <v>450</v>
      </c>
    </row>
    <row r="5031" spans="1:3">
      <c r="A5031" s="73">
        <v>41555</v>
      </c>
      <c r="B5031" s="100">
        <v>138</v>
      </c>
      <c r="C5031" s="100">
        <v>448.00000000000006</v>
      </c>
    </row>
    <row r="5032" spans="1:3">
      <c r="A5032" s="73">
        <v>41556</v>
      </c>
      <c r="B5032" s="100">
        <v>138</v>
      </c>
      <c r="C5032" s="100">
        <v>447</v>
      </c>
    </row>
    <row r="5033" spans="1:3">
      <c r="A5033" s="73">
        <v>41557</v>
      </c>
      <c r="B5033" s="100">
        <v>136</v>
      </c>
      <c r="C5033" s="100">
        <v>441</v>
      </c>
    </row>
    <row r="5034" spans="1:3">
      <c r="A5034" s="73">
        <v>41558</v>
      </c>
      <c r="B5034" s="100">
        <v>136</v>
      </c>
      <c r="C5034" s="100">
        <v>442</v>
      </c>
    </row>
    <row r="5035" spans="1:3">
      <c r="A5035" s="73">
        <v>41559</v>
      </c>
      <c r="B5035" s="100">
        <v>136</v>
      </c>
      <c r="C5035" s="100">
        <v>442</v>
      </c>
    </row>
    <row r="5036" spans="1:3">
      <c r="A5036" s="73">
        <v>41560</v>
      </c>
      <c r="B5036" s="100">
        <v>136</v>
      </c>
      <c r="C5036" s="100">
        <v>442</v>
      </c>
    </row>
    <row r="5037" spans="1:3">
      <c r="A5037" s="73">
        <v>41561</v>
      </c>
      <c r="B5037" s="100">
        <v>136</v>
      </c>
      <c r="C5037" s="100">
        <v>442</v>
      </c>
    </row>
    <row r="5038" spans="1:3">
      <c r="A5038" s="73">
        <v>41562</v>
      </c>
      <c r="B5038" s="100">
        <v>136</v>
      </c>
      <c r="C5038" s="100">
        <v>436.00000000000006</v>
      </c>
    </row>
    <row r="5039" spans="1:3">
      <c r="A5039" s="73">
        <v>41563</v>
      </c>
      <c r="B5039" s="100">
        <v>134</v>
      </c>
      <c r="C5039" s="100">
        <v>437</v>
      </c>
    </row>
    <row r="5040" spans="1:3">
      <c r="A5040" s="73">
        <v>41564</v>
      </c>
      <c r="B5040" s="100">
        <v>133</v>
      </c>
      <c r="C5040" s="100">
        <v>436.00000000000006</v>
      </c>
    </row>
    <row r="5041" spans="1:3">
      <c r="A5041" s="73">
        <v>41565</v>
      </c>
      <c r="B5041" s="100">
        <v>132</v>
      </c>
      <c r="C5041" s="100">
        <v>429</v>
      </c>
    </row>
    <row r="5042" spans="1:3">
      <c r="A5042" s="73">
        <v>41566</v>
      </c>
      <c r="B5042" s="100">
        <v>132</v>
      </c>
      <c r="C5042" s="100">
        <v>429</v>
      </c>
    </row>
    <row r="5043" spans="1:3">
      <c r="A5043" s="73">
        <v>41567</v>
      </c>
      <c r="B5043" s="100">
        <v>132</v>
      </c>
      <c r="C5043" s="100">
        <v>429</v>
      </c>
    </row>
    <row r="5044" spans="1:3">
      <c r="A5044" s="73">
        <v>41568</v>
      </c>
      <c r="B5044" s="100">
        <v>132</v>
      </c>
      <c r="C5044" s="100">
        <v>423.00000000000006</v>
      </c>
    </row>
    <row r="5045" spans="1:3">
      <c r="A5045" s="73">
        <v>41569</v>
      </c>
      <c r="B5045" s="100">
        <v>131</v>
      </c>
      <c r="C5045" s="100">
        <v>426.99999999999994</v>
      </c>
    </row>
    <row r="5046" spans="1:3">
      <c r="A5046" s="73">
        <v>41570</v>
      </c>
      <c r="B5046" s="100">
        <v>132</v>
      </c>
      <c r="C5046" s="100">
        <v>426.99999999999994</v>
      </c>
    </row>
    <row r="5047" spans="1:3">
      <c r="A5047" s="73">
        <v>41571</v>
      </c>
      <c r="B5047" s="100">
        <v>132</v>
      </c>
      <c r="C5047" s="100">
        <v>422</v>
      </c>
    </row>
    <row r="5048" spans="1:3">
      <c r="A5048" s="73">
        <v>41572</v>
      </c>
      <c r="B5048" s="100">
        <v>132</v>
      </c>
      <c r="C5048" s="100">
        <v>425</v>
      </c>
    </row>
    <row r="5049" spans="1:3">
      <c r="A5049" s="73">
        <v>41573</v>
      </c>
      <c r="B5049" s="100">
        <v>132</v>
      </c>
      <c r="C5049" s="100">
        <v>425</v>
      </c>
    </row>
    <row r="5050" spans="1:3">
      <c r="A5050" s="73">
        <v>41574</v>
      </c>
      <c r="B5050" s="100">
        <v>132</v>
      </c>
      <c r="C5050" s="100">
        <v>425</v>
      </c>
    </row>
    <row r="5051" spans="1:3">
      <c r="A5051" s="73">
        <v>41575</v>
      </c>
      <c r="B5051" s="100">
        <v>132</v>
      </c>
      <c r="C5051" s="100">
        <v>426</v>
      </c>
    </row>
    <row r="5052" spans="1:3">
      <c r="A5052" s="73">
        <v>41576</v>
      </c>
      <c r="B5052" s="100">
        <v>131</v>
      </c>
      <c r="C5052" s="100">
        <v>426.99999999999994</v>
      </c>
    </row>
    <row r="5053" spans="1:3">
      <c r="A5053" s="73">
        <v>41577</v>
      </c>
      <c r="B5053" s="100">
        <v>130</v>
      </c>
      <c r="C5053" s="100">
        <v>422</v>
      </c>
    </row>
    <row r="5054" spans="1:3">
      <c r="A5054" s="73">
        <v>41578</v>
      </c>
      <c r="B5054" s="100">
        <v>131</v>
      </c>
      <c r="C5054" s="100">
        <v>416</v>
      </c>
    </row>
    <row r="5055" spans="1:3">
      <c r="A5055" s="73">
        <v>41579</v>
      </c>
      <c r="B5055" s="100">
        <v>132</v>
      </c>
      <c r="C5055" s="100">
        <v>411.00000000000006</v>
      </c>
    </row>
    <row r="5056" spans="1:3">
      <c r="A5056" s="73">
        <v>41580</v>
      </c>
      <c r="B5056" s="100">
        <v>132</v>
      </c>
      <c r="C5056" s="100">
        <v>411.00000000000006</v>
      </c>
    </row>
    <row r="5057" spans="1:3">
      <c r="A5057" s="73">
        <v>41581</v>
      </c>
      <c r="B5057" s="100">
        <v>132</v>
      </c>
      <c r="C5057" s="100">
        <v>411.00000000000006</v>
      </c>
    </row>
    <row r="5058" spans="1:3">
      <c r="A5058" s="73">
        <v>41582</v>
      </c>
      <c r="B5058" s="100">
        <v>131</v>
      </c>
      <c r="C5058" s="100">
        <v>413.99999999999994</v>
      </c>
    </row>
    <row r="5059" spans="1:3">
      <c r="A5059" s="73">
        <v>41583</v>
      </c>
      <c r="B5059" s="100">
        <v>131</v>
      </c>
      <c r="C5059" s="100">
        <v>413</v>
      </c>
    </row>
    <row r="5060" spans="1:3">
      <c r="A5060" s="73">
        <v>41584</v>
      </c>
      <c r="B5060" s="100">
        <v>131</v>
      </c>
      <c r="C5060" s="100">
        <v>416</v>
      </c>
    </row>
    <row r="5061" spans="1:3">
      <c r="A5061" s="73">
        <v>41585</v>
      </c>
      <c r="B5061" s="100">
        <v>132</v>
      </c>
      <c r="C5061" s="100">
        <v>413.99999999999994</v>
      </c>
    </row>
    <row r="5062" spans="1:3">
      <c r="A5062" s="73">
        <v>41586</v>
      </c>
      <c r="B5062" s="100">
        <v>132</v>
      </c>
      <c r="C5062" s="100">
        <v>418</v>
      </c>
    </row>
    <row r="5063" spans="1:3">
      <c r="A5063" s="73">
        <v>41587</v>
      </c>
      <c r="B5063" s="100">
        <v>132</v>
      </c>
      <c r="C5063" s="100">
        <v>418</v>
      </c>
    </row>
    <row r="5064" spans="1:3">
      <c r="A5064" s="73">
        <v>41588</v>
      </c>
      <c r="B5064" s="100">
        <v>132</v>
      </c>
      <c r="C5064" s="100">
        <v>418</v>
      </c>
    </row>
    <row r="5065" spans="1:3">
      <c r="A5065" s="73">
        <v>41589</v>
      </c>
      <c r="B5065" s="100">
        <v>132</v>
      </c>
      <c r="C5065" s="100">
        <v>418</v>
      </c>
    </row>
    <row r="5066" spans="1:3">
      <c r="A5066" s="73">
        <v>41590</v>
      </c>
      <c r="B5066" s="100">
        <v>132</v>
      </c>
      <c r="C5066" s="100">
        <v>413.99999999999994</v>
      </c>
    </row>
    <row r="5067" spans="1:3">
      <c r="A5067" s="73">
        <v>41591</v>
      </c>
      <c r="B5067" s="100">
        <v>132</v>
      </c>
      <c r="C5067" s="100">
        <v>421</v>
      </c>
    </row>
    <row r="5068" spans="1:3">
      <c r="A5068" s="73">
        <v>41592</v>
      </c>
      <c r="B5068" s="100">
        <v>132</v>
      </c>
      <c r="C5068" s="100">
        <v>422</v>
      </c>
    </row>
    <row r="5069" spans="1:3">
      <c r="A5069" s="73">
        <v>41593</v>
      </c>
      <c r="B5069" s="100">
        <v>131</v>
      </c>
      <c r="C5069" s="100">
        <v>420</v>
      </c>
    </row>
    <row r="5070" spans="1:3">
      <c r="A5070" s="73">
        <v>41594</v>
      </c>
      <c r="B5070" s="100">
        <v>131</v>
      </c>
      <c r="C5070" s="100">
        <v>420</v>
      </c>
    </row>
    <row r="5071" spans="1:3">
      <c r="A5071" s="73">
        <v>41595</v>
      </c>
      <c r="B5071" s="100">
        <v>131</v>
      </c>
      <c r="C5071" s="100">
        <v>420</v>
      </c>
    </row>
    <row r="5072" spans="1:3">
      <c r="A5072" s="73">
        <v>41596</v>
      </c>
      <c r="B5072" s="100">
        <v>129</v>
      </c>
      <c r="C5072" s="100">
        <v>416</v>
      </c>
    </row>
    <row r="5073" spans="1:3">
      <c r="A5073" s="73">
        <v>41597</v>
      </c>
      <c r="B5073" s="100">
        <v>129</v>
      </c>
      <c r="C5073" s="100">
        <v>411.00000000000006</v>
      </c>
    </row>
    <row r="5074" spans="1:3">
      <c r="A5074" s="73">
        <v>41598</v>
      </c>
      <c r="B5074" s="100">
        <v>129</v>
      </c>
      <c r="C5074" s="100">
        <v>412</v>
      </c>
    </row>
    <row r="5075" spans="1:3">
      <c r="A5075" s="73">
        <v>41599</v>
      </c>
      <c r="B5075" s="100">
        <v>128</v>
      </c>
      <c r="C5075" s="100">
        <v>413.99999999999994</v>
      </c>
    </row>
    <row r="5076" spans="1:3">
      <c r="A5076" s="73">
        <v>41600</v>
      </c>
      <c r="B5076" s="100">
        <v>127</v>
      </c>
      <c r="C5076" s="100">
        <v>413</v>
      </c>
    </row>
    <row r="5077" spans="1:3">
      <c r="A5077" s="73">
        <v>41601</v>
      </c>
      <c r="B5077" s="100">
        <v>127</v>
      </c>
      <c r="C5077" s="100">
        <v>413</v>
      </c>
    </row>
    <row r="5078" spans="1:3">
      <c r="A5078" s="73">
        <v>41602</v>
      </c>
      <c r="B5078" s="100">
        <v>127</v>
      </c>
      <c r="C5078" s="100">
        <v>413</v>
      </c>
    </row>
    <row r="5079" spans="1:3">
      <c r="A5079" s="73">
        <v>41603</v>
      </c>
      <c r="B5079" s="100">
        <v>126</v>
      </c>
      <c r="C5079" s="100">
        <v>409</v>
      </c>
    </row>
    <row r="5080" spans="1:3">
      <c r="A5080" s="73">
        <v>41604</v>
      </c>
      <c r="B5080" s="100">
        <v>125</v>
      </c>
      <c r="C5080" s="100">
        <v>409.99999999999994</v>
      </c>
    </row>
    <row r="5081" spans="1:3">
      <c r="A5081" s="73">
        <v>41605</v>
      </c>
      <c r="B5081" s="100">
        <v>125</v>
      </c>
      <c r="C5081" s="100">
        <v>405.99999999999994</v>
      </c>
    </row>
    <row r="5082" spans="1:3">
      <c r="A5082" s="73">
        <v>41606</v>
      </c>
      <c r="B5082" s="100">
        <v>125</v>
      </c>
      <c r="C5082" s="100">
        <v>405.99999999999994</v>
      </c>
    </row>
    <row r="5083" spans="1:3">
      <c r="A5083" s="73">
        <v>41607</v>
      </c>
      <c r="B5083" s="100">
        <v>125</v>
      </c>
      <c r="C5083" s="100">
        <v>404</v>
      </c>
    </row>
    <row r="5084" spans="1:3">
      <c r="A5084" s="73">
        <v>41608</v>
      </c>
      <c r="B5084" s="100">
        <v>125</v>
      </c>
      <c r="C5084" s="100">
        <v>404</v>
      </c>
    </row>
    <row r="5085" spans="1:3">
      <c r="A5085" s="73">
        <v>41609</v>
      </c>
      <c r="B5085" s="100">
        <v>125</v>
      </c>
      <c r="C5085" s="100">
        <v>404</v>
      </c>
    </row>
    <row r="5086" spans="1:3">
      <c r="A5086" s="73">
        <v>41610</v>
      </c>
      <c r="B5086" s="100">
        <v>124</v>
      </c>
      <c r="C5086" s="100">
        <v>400</v>
      </c>
    </row>
    <row r="5087" spans="1:3">
      <c r="A5087" s="73">
        <v>41611</v>
      </c>
      <c r="B5087" s="100">
        <v>125</v>
      </c>
      <c r="C5087" s="100">
        <v>401.99999999999994</v>
      </c>
    </row>
    <row r="5088" spans="1:3">
      <c r="A5088" s="73">
        <v>41612</v>
      </c>
      <c r="B5088" s="100">
        <v>125</v>
      </c>
      <c r="C5088" s="100">
        <v>400</v>
      </c>
    </row>
    <row r="5089" spans="1:3">
      <c r="A5089" s="73">
        <v>41613</v>
      </c>
      <c r="B5089" s="100">
        <v>125</v>
      </c>
      <c r="C5089" s="100">
        <v>398</v>
      </c>
    </row>
    <row r="5090" spans="1:3">
      <c r="A5090" s="73">
        <v>41614</v>
      </c>
      <c r="B5090" s="100">
        <v>125</v>
      </c>
      <c r="C5090" s="100">
        <v>396</v>
      </c>
    </row>
    <row r="5091" spans="1:3">
      <c r="A5091" s="73">
        <v>41615</v>
      </c>
      <c r="B5091" s="100">
        <v>125</v>
      </c>
      <c r="C5091" s="100">
        <v>396</v>
      </c>
    </row>
    <row r="5092" spans="1:3">
      <c r="A5092" s="73">
        <v>41616</v>
      </c>
      <c r="B5092" s="100">
        <v>125</v>
      </c>
      <c r="C5092" s="100">
        <v>396</v>
      </c>
    </row>
    <row r="5093" spans="1:3">
      <c r="A5093" s="73">
        <v>41617</v>
      </c>
      <c r="B5093" s="100">
        <v>124</v>
      </c>
      <c r="C5093" s="100">
        <v>393</v>
      </c>
    </row>
    <row r="5094" spans="1:3">
      <c r="A5094" s="73">
        <v>41618</v>
      </c>
      <c r="B5094" s="100">
        <v>122</v>
      </c>
      <c r="C5094" s="100">
        <v>397</v>
      </c>
    </row>
    <row r="5095" spans="1:3">
      <c r="A5095" s="73">
        <v>41619</v>
      </c>
      <c r="B5095" s="100">
        <v>122</v>
      </c>
      <c r="C5095" s="100">
        <v>393</v>
      </c>
    </row>
    <row r="5096" spans="1:3">
      <c r="A5096" s="73">
        <v>41620</v>
      </c>
      <c r="B5096" s="100">
        <v>122</v>
      </c>
      <c r="C5096" s="100">
        <v>393</v>
      </c>
    </row>
    <row r="5097" spans="1:3">
      <c r="A5097" s="73">
        <v>41621</v>
      </c>
      <c r="B5097" s="100">
        <v>121</v>
      </c>
      <c r="C5097" s="100">
        <v>396</v>
      </c>
    </row>
    <row r="5098" spans="1:3">
      <c r="A5098" s="73">
        <v>41622</v>
      </c>
      <c r="B5098" s="100">
        <v>121</v>
      </c>
      <c r="C5098" s="100">
        <v>396</v>
      </c>
    </row>
    <row r="5099" spans="1:3">
      <c r="A5099" s="73">
        <v>41623</v>
      </c>
      <c r="B5099" s="100">
        <v>121</v>
      </c>
      <c r="C5099" s="100">
        <v>396</v>
      </c>
    </row>
    <row r="5100" spans="1:3">
      <c r="A5100" s="73">
        <v>41624</v>
      </c>
      <c r="B5100" s="100">
        <v>120</v>
      </c>
      <c r="C5100" s="100">
        <v>397</v>
      </c>
    </row>
    <row r="5101" spans="1:3">
      <c r="A5101" s="73">
        <v>41625</v>
      </c>
      <c r="B5101" s="100">
        <v>119</v>
      </c>
      <c r="C5101" s="100">
        <v>401.99999999999994</v>
      </c>
    </row>
    <row r="5102" spans="1:3">
      <c r="A5102" s="73">
        <v>41626</v>
      </c>
      <c r="B5102" s="100">
        <v>118</v>
      </c>
      <c r="C5102" s="100">
        <v>401</v>
      </c>
    </row>
    <row r="5103" spans="1:3">
      <c r="A5103" s="73">
        <v>41627</v>
      </c>
      <c r="B5103" s="100">
        <v>115.99999999999999</v>
      </c>
      <c r="C5103" s="100">
        <v>394</v>
      </c>
    </row>
    <row r="5104" spans="1:3">
      <c r="A5104" s="73">
        <v>41628</v>
      </c>
      <c r="B5104" s="100">
        <v>115.99999999999999</v>
      </c>
      <c r="C5104" s="100">
        <v>393</v>
      </c>
    </row>
    <row r="5105" spans="1:3">
      <c r="A5105" s="73">
        <v>41629</v>
      </c>
      <c r="B5105" s="100">
        <v>115.99999999999999</v>
      </c>
      <c r="C5105" s="100">
        <v>393</v>
      </c>
    </row>
    <row r="5106" spans="1:3">
      <c r="A5106" s="73">
        <v>41630</v>
      </c>
      <c r="B5106" s="100">
        <v>115.99999999999999</v>
      </c>
      <c r="C5106" s="100">
        <v>393</v>
      </c>
    </row>
    <row r="5107" spans="1:3">
      <c r="A5107" s="73">
        <v>41631</v>
      </c>
      <c r="B5107" s="100">
        <v>115.99999999999999</v>
      </c>
      <c r="C5107" s="100">
        <v>388</v>
      </c>
    </row>
    <row r="5108" spans="1:3">
      <c r="A5108" s="73">
        <v>41632</v>
      </c>
      <c r="B5108" s="100">
        <v>114.99999999999999</v>
      </c>
      <c r="C5108" s="100">
        <v>384</v>
      </c>
    </row>
    <row r="5109" spans="1:3">
      <c r="A5109" s="73">
        <v>41633</v>
      </c>
      <c r="B5109" s="100">
        <v>114.99999999999999</v>
      </c>
      <c r="C5109" s="100">
        <v>384</v>
      </c>
    </row>
    <row r="5110" spans="1:3">
      <c r="A5110" s="73">
        <v>41634</v>
      </c>
      <c r="B5110" s="100">
        <v>114.99999999999999</v>
      </c>
      <c r="C5110" s="100">
        <v>383</v>
      </c>
    </row>
    <row r="5111" spans="1:3">
      <c r="A5111" s="73">
        <v>41635</v>
      </c>
      <c r="B5111" s="100">
        <v>114.99999999999999</v>
      </c>
      <c r="C5111" s="100">
        <v>384</v>
      </c>
    </row>
    <row r="5112" spans="1:3">
      <c r="A5112" s="73">
        <v>41636</v>
      </c>
      <c r="B5112" s="100">
        <v>114.99999999999999</v>
      </c>
      <c r="C5112" s="100">
        <v>384</v>
      </c>
    </row>
    <row r="5113" spans="1:3">
      <c r="A5113" s="73">
        <v>41637</v>
      </c>
      <c r="B5113" s="100">
        <v>114.99999999999999</v>
      </c>
      <c r="C5113" s="100">
        <v>384</v>
      </c>
    </row>
    <row r="5114" spans="1:3">
      <c r="A5114" s="73">
        <v>41638</v>
      </c>
      <c r="B5114" s="100">
        <v>114.00000000000001</v>
      </c>
      <c r="C5114" s="100">
        <v>384</v>
      </c>
    </row>
    <row r="5115" spans="1:3">
      <c r="A5115" s="73">
        <v>41639</v>
      </c>
      <c r="B5115" s="100">
        <v>114.00000000000001</v>
      </c>
      <c r="C5115" s="100">
        <v>382</v>
      </c>
    </row>
    <row r="5116" spans="1:3">
      <c r="A5116" s="73">
        <v>41640</v>
      </c>
      <c r="B5116" s="100">
        <v>114.00000000000001</v>
      </c>
      <c r="C5116" s="100">
        <v>382</v>
      </c>
    </row>
    <row r="5117" spans="1:3">
      <c r="A5117" s="73">
        <v>41641</v>
      </c>
      <c r="B5117" s="100">
        <v>112.99999999999999</v>
      </c>
      <c r="C5117" s="100">
        <v>382</v>
      </c>
    </row>
    <row r="5118" spans="1:3">
      <c r="A5118" s="73">
        <v>41642</v>
      </c>
      <c r="B5118" s="100">
        <v>112.00000000000001</v>
      </c>
      <c r="C5118" s="100">
        <v>380</v>
      </c>
    </row>
    <row r="5119" spans="1:3">
      <c r="A5119" s="73">
        <v>41643</v>
      </c>
      <c r="B5119" s="100">
        <v>112.00000000000001</v>
      </c>
      <c r="C5119" s="100">
        <v>380</v>
      </c>
    </row>
    <row r="5120" spans="1:3">
      <c r="A5120" s="73">
        <v>41644</v>
      </c>
      <c r="B5120" s="100">
        <v>112.00000000000001</v>
      </c>
      <c r="C5120" s="100">
        <v>380</v>
      </c>
    </row>
    <row r="5121" spans="1:3">
      <c r="A5121" s="73">
        <v>41645</v>
      </c>
      <c r="B5121" s="100">
        <v>112.00000000000001</v>
      </c>
      <c r="C5121" s="100">
        <v>378</v>
      </c>
    </row>
    <row r="5122" spans="1:3">
      <c r="A5122" s="73">
        <v>41646</v>
      </c>
      <c r="B5122" s="100">
        <v>112.00000000000001</v>
      </c>
      <c r="C5122" s="100">
        <v>377</v>
      </c>
    </row>
    <row r="5123" spans="1:3">
      <c r="A5123" s="73">
        <v>41647</v>
      </c>
      <c r="B5123" s="100">
        <v>112.00000000000001</v>
      </c>
      <c r="C5123" s="100">
        <v>369</v>
      </c>
    </row>
    <row r="5124" spans="1:3">
      <c r="A5124" s="73">
        <v>41648</v>
      </c>
      <c r="B5124" s="100">
        <v>111.00000000000001</v>
      </c>
      <c r="C5124" s="100">
        <v>371</v>
      </c>
    </row>
    <row r="5125" spans="1:3">
      <c r="A5125" s="73">
        <v>41649</v>
      </c>
      <c r="B5125" s="100">
        <v>112.00000000000001</v>
      </c>
      <c r="C5125" s="100">
        <v>379</v>
      </c>
    </row>
    <row r="5126" spans="1:3">
      <c r="A5126" s="73">
        <v>41650</v>
      </c>
      <c r="B5126" s="100">
        <v>112.00000000000001</v>
      </c>
      <c r="C5126" s="100">
        <v>379</v>
      </c>
    </row>
    <row r="5127" spans="1:3">
      <c r="A5127" s="73">
        <v>41651</v>
      </c>
      <c r="B5127" s="100">
        <v>112.00000000000001</v>
      </c>
      <c r="C5127" s="100">
        <v>379</v>
      </c>
    </row>
    <row r="5128" spans="1:3">
      <c r="A5128" s="73">
        <v>41652</v>
      </c>
      <c r="B5128" s="100">
        <v>112.00000000000001</v>
      </c>
      <c r="C5128" s="100">
        <v>382</v>
      </c>
    </row>
    <row r="5129" spans="1:3">
      <c r="A5129" s="73">
        <v>41653</v>
      </c>
      <c r="B5129" s="100">
        <v>112.00000000000001</v>
      </c>
      <c r="C5129" s="100">
        <v>378</v>
      </c>
    </row>
    <row r="5130" spans="1:3">
      <c r="A5130" s="73">
        <v>41654</v>
      </c>
      <c r="B5130" s="100">
        <v>111.00000000000001</v>
      </c>
      <c r="C5130" s="100">
        <v>372</v>
      </c>
    </row>
    <row r="5131" spans="1:3">
      <c r="A5131" s="73">
        <v>41655</v>
      </c>
      <c r="B5131" s="100">
        <v>111.00000000000001</v>
      </c>
      <c r="C5131" s="100">
        <v>373</v>
      </c>
    </row>
    <row r="5132" spans="1:3">
      <c r="A5132" s="73">
        <v>41656</v>
      </c>
      <c r="B5132" s="100">
        <v>111.00000000000001</v>
      </c>
      <c r="C5132" s="100">
        <v>373</v>
      </c>
    </row>
    <row r="5133" spans="1:3">
      <c r="A5133" s="73">
        <v>41657</v>
      </c>
      <c r="B5133" s="100">
        <v>111.00000000000001</v>
      </c>
      <c r="C5133" s="100">
        <v>373</v>
      </c>
    </row>
    <row r="5134" spans="1:3">
      <c r="A5134" s="73">
        <v>41658</v>
      </c>
      <c r="B5134" s="100">
        <v>111.00000000000001</v>
      </c>
      <c r="C5134" s="100">
        <v>373</v>
      </c>
    </row>
    <row r="5135" spans="1:3">
      <c r="A5135" s="73">
        <v>41659</v>
      </c>
      <c r="B5135" s="100">
        <v>111.00000000000001</v>
      </c>
      <c r="C5135" s="100">
        <v>373</v>
      </c>
    </row>
    <row r="5136" spans="1:3">
      <c r="A5136" s="73">
        <v>41660</v>
      </c>
      <c r="B5136" s="100">
        <v>111.00000000000001</v>
      </c>
      <c r="C5136" s="100">
        <v>371</v>
      </c>
    </row>
    <row r="5137" spans="1:3">
      <c r="A5137" s="73">
        <v>41661</v>
      </c>
      <c r="B5137" s="100">
        <v>111.00000000000001</v>
      </c>
      <c r="C5137" s="100">
        <v>368</v>
      </c>
    </row>
    <row r="5138" spans="1:3">
      <c r="A5138" s="73">
        <v>41662</v>
      </c>
      <c r="B5138" s="100">
        <v>112.99999999999999</v>
      </c>
      <c r="C5138" s="100">
        <v>379</v>
      </c>
    </row>
    <row r="5139" spans="1:3">
      <c r="A5139" s="73">
        <v>41663</v>
      </c>
      <c r="B5139" s="100">
        <v>115.99999999999999</v>
      </c>
      <c r="C5139" s="100">
        <v>395</v>
      </c>
    </row>
    <row r="5140" spans="1:3">
      <c r="A5140" s="73">
        <v>41664</v>
      </c>
      <c r="B5140" s="100">
        <v>115.99999999999999</v>
      </c>
      <c r="C5140" s="100">
        <v>395</v>
      </c>
    </row>
    <row r="5141" spans="1:3">
      <c r="A5141" s="73">
        <v>41665</v>
      </c>
      <c r="B5141" s="100">
        <v>115.99999999999999</v>
      </c>
      <c r="C5141" s="100">
        <v>395</v>
      </c>
    </row>
    <row r="5142" spans="1:3">
      <c r="A5142" s="73">
        <v>41666</v>
      </c>
      <c r="B5142" s="100">
        <v>115.99999999999999</v>
      </c>
      <c r="C5142" s="100">
        <v>396</v>
      </c>
    </row>
    <row r="5143" spans="1:3">
      <c r="A5143" s="73">
        <v>41667</v>
      </c>
      <c r="B5143" s="100">
        <v>115.99999999999999</v>
      </c>
      <c r="C5143" s="100">
        <v>397</v>
      </c>
    </row>
    <row r="5144" spans="1:3">
      <c r="A5144" s="73">
        <v>41668</v>
      </c>
      <c r="B5144" s="100">
        <v>115.99999999999999</v>
      </c>
      <c r="C5144" s="100">
        <v>404</v>
      </c>
    </row>
    <row r="5145" spans="1:3">
      <c r="A5145" s="73">
        <v>41669</v>
      </c>
      <c r="B5145" s="100">
        <v>115.99999999999999</v>
      </c>
      <c r="C5145" s="100">
        <v>398</v>
      </c>
    </row>
    <row r="5146" spans="1:3">
      <c r="A5146" s="73">
        <v>41670</v>
      </c>
      <c r="B5146" s="100">
        <v>115.99999999999999</v>
      </c>
      <c r="C5146" s="100">
        <v>404</v>
      </c>
    </row>
    <row r="5147" spans="1:3">
      <c r="A5147" s="73">
        <v>41671</v>
      </c>
      <c r="B5147" s="100">
        <v>115.99999999999999</v>
      </c>
      <c r="C5147" s="100">
        <v>404</v>
      </c>
    </row>
    <row r="5148" spans="1:3">
      <c r="A5148" s="73">
        <v>41672</v>
      </c>
      <c r="B5148" s="100">
        <v>115.99999999999999</v>
      </c>
      <c r="C5148" s="100">
        <v>404</v>
      </c>
    </row>
    <row r="5149" spans="1:3">
      <c r="A5149" s="73">
        <v>41673</v>
      </c>
      <c r="B5149" s="100">
        <v>117</v>
      </c>
      <c r="C5149" s="100">
        <v>413</v>
      </c>
    </row>
    <row r="5150" spans="1:3">
      <c r="A5150" s="73">
        <v>41674</v>
      </c>
      <c r="B5150" s="100">
        <v>118</v>
      </c>
      <c r="C5150" s="100">
        <v>413.99999999999994</v>
      </c>
    </row>
    <row r="5151" spans="1:3">
      <c r="A5151" s="73">
        <v>41675</v>
      </c>
      <c r="B5151" s="100">
        <v>118</v>
      </c>
      <c r="C5151" s="100">
        <v>409</v>
      </c>
    </row>
    <row r="5152" spans="1:3">
      <c r="A5152" s="73">
        <v>41676</v>
      </c>
      <c r="B5152" s="100">
        <v>115.99999999999999</v>
      </c>
      <c r="C5152" s="100">
        <v>401.99999999999994</v>
      </c>
    </row>
    <row r="5153" spans="1:3">
      <c r="A5153" s="73">
        <v>41677</v>
      </c>
      <c r="B5153" s="100">
        <v>114.99999999999999</v>
      </c>
      <c r="C5153" s="100">
        <v>404</v>
      </c>
    </row>
    <row r="5154" spans="1:3">
      <c r="A5154" s="73">
        <v>41678</v>
      </c>
      <c r="B5154" s="100">
        <v>114.99999999999999</v>
      </c>
      <c r="C5154" s="100">
        <v>404</v>
      </c>
    </row>
    <row r="5155" spans="1:3">
      <c r="A5155" s="73">
        <v>41679</v>
      </c>
      <c r="B5155" s="100">
        <v>114.99999999999999</v>
      </c>
      <c r="C5155" s="100">
        <v>404</v>
      </c>
    </row>
    <row r="5156" spans="1:3">
      <c r="A5156" s="73">
        <v>41680</v>
      </c>
      <c r="B5156" s="100">
        <v>114.99999999999999</v>
      </c>
      <c r="C5156" s="100">
        <v>401</v>
      </c>
    </row>
    <row r="5157" spans="1:3">
      <c r="A5157" s="73">
        <v>41681</v>
      </c>
      <c r="B5157" s="100">
        <v>114.00000000000001</v>
      </c>
      <c r="C5157" s="100">
        <v>392</v>
      </c>
    </row>
    <row r="5158" spans="1:3">
      <c r="A5158" s="73">
        <v>41682</v>
      </c>
      <c r="B5158" s="100">
        <v>112.00000000000001</v>
      </c>
      <c r="C5158" s="100">
        <v>386</v>
      </c>
    </row>
    <row r="5159" spans="1:3">
      <c r="A5159" s="73">
        <v>41683</v>
      </c>
      <c r="B5159" s="100">
        <v>112.00000000000001</v>
      </c>
      <c r="C5159" s="100">
        <v>391</v>
      </c>
    </row>
    <row r="5160" spans="1:3">
      <c r="A5160" s="73">
        <v>41684</v>
      </c>
      <c r="B5160" s="100">
        <v>112.00000000000001</v>
      </c>
      <c r="C5160" s="100">
        <v>389</v>
      </c>
    </row>
    <row r="5161" spans="1:3">
      <c r="A5161" s="73">
        <v>41685</v>
      </c>
      <c r="B5161" s="100">
        <v>112.00000000000001</v>
      </c>
      <c r="C5161" s="100">
        <v>389</v>
      </c>
    </row>
    <row r="5162" spans="1:3">
      <c r="A5162" s="73">
        <v>41686</v>
      </c>
      <c r="B5162" s="100">
        <v>112.00000000000001</v>
      </c>
      <c r="C5162" s="100">
        <v>389</v>
      </c>
    </row>
    <row r="5163" spans="1:3">
      <c r="A5163" s="73">
        <v>41687</v>
      </c>
      <c r="B5163" s="100">
        <v>112.00000000000001</v>
      </c>
      <c r="C5163" s="100">
        <v>389</v>
      </c>
    </row>
    <row r="5164" spans="1:3">
      <c r="A5164" s="73">
        <v>41688</v>
      </c>
      <c r="B5164" s="100">
        <v>112.00000000000001</v>
      </c>
      <c r="C5164" s="100">
        <v>388</v>
      </c>
    </row>
    <row r="5165" spans="1:3">
      <c r="A5165" s="73">
        <v>41689</v>
      </c>
      <c r="B5165" s="100">
        <v>111.00000000000001</v>
      </c>
      <c r="C5165" s="100">
        <v>382</v>
      </c>
    </row>
    <row r="5166" spans="1:3">
      <c r="A5166" s="73">
        <v>41690</v>
      </c>
      <c r="B5166" s="100">
        <v>111.00000000000001</v>
      </c>
      <c r="C5166" s="100">
        <v>379</v>
      </c>
    </row>
    <row r="5167" spans="1:3">
      <c r="A5167" s="73">
        <v>41691</v>
      </c>
      <c r="B5167" s="100">
        <v>111.00000000000001</v>
      </c>
      <c r="C5167" s="100">
        <v>377</v>
      </c>
    </row>
    <row r="5168" spans="1:3">
      <c r="A5168" s="73">
        <v>41692</v>
      </c>
      <c r="B5168" s="100">
        <v>111.00000000000001</v>
      </c>
      <c r="C5168" s="100">
        <v>377</v>
      </c>
    </row>
    <row r="5169" spans="1:3">
      <c r="A5169" s="73">
        <v>41693</v>
      </c>
      <c r="B5169" s="100">
        <v>111.00000000000001</v>
      </c>
      <c r="C5169" s="100">
        <v>377</v>
      </c>
    </row>
    <row r="5170" spans="1:3">
      <c r="A5170" s="73">
        <v>41694</v>
      </c>
      <c r="B5170" s="100">
        <v>110.00000000000001</v>
      </c>
      <c r="C5170" s="100">
        <v>371</v>
      </c>
    </row>
    <row r="5171" spans="1:3">
      <c r="A5171" s="73">
        <v>41695</v>
      </c>
      <c r="B5171" s="100">
        <v>110.00000000000001</v>
      </c>
      <c r="C5171" s="100">
        <v>370</v>
      </c>
    </row>
    <row r="5172" spans="1:3">
      <c r="A5172" s="73">
        <v>41696</v>
      </c>
      <c r="B5172" s="100">
        <v>110.00000000000001</v>
      </c>
      <c r="C5172" s="100">
        <v>370</v>
      </c>
    </row>
    <row r="5173" spans="1:3">
      <c r="A5173" s="73">
        <v>41697</v>
      </c>
      <c r="B5173" s="100">
        <v>110.00000000000001</v>
      </c>
      <c r="C5173" s="100">
        <v>369</v>
      </c>
    </row>
    <row r="5174" spans="1:3">
      <c r="A5174" s="73">
        <v>41698</v>
      </c>
      <c r="B5174" s="100">
        <v>109.00000000000001</v>
      </c>
      <c r="C5174" s="100">
        <v>363</v>
      </c>
    </row>
    <row r="5175" spans="1:3">
      <c r="A5175" s="73">
        <v>41699</v>
      </c>
      <c r="B5175" s="100">
        <v>109.00000000000001</v>
      </c>
      <c r="C5175" s="100">
        <v>363</v>
      </c>
    </row>
    <row r="5176" spans="1:3">
      <c r="A5176" s="73">
        <v>41700</v>
      </c>
      <c r="B5176" s="100">
        <v>109.00000000000001</v>
      </c>
      <c r="C5176" s="100">
        <v>363</v>
      </c>
    </row>
    <row r="5177" spans="1:3">
      <c r="A5177" s="73">
        <v>41701</v>
      </c>
      <c r="B5177" s="100">
        <v>111.00000000000001</v>
      </c>
      <c r="C5177" s="100">
        <v>370</v>
      </c>
    </row>
    <row r="5178" spans="1:3">
      <c r="A5178" s="73">
        <v>41702</v>
      </c>
      <c r="B5178" s="100">
        <v>110.00000000000001</v>
      </c>
      <c r="C5178" s="100">
        <v>361</v>
      </c>
    </row>
    <row r="5179" spans="1:3">
      <c r="A5179" s="73">
        <v>41703</v>
      </c>
      <c r="B5179" s="100">
        <v>110.00000000000001</v>
      </c>
      <c r="C5179" s="100">
        <v>361</v>
      </c>
    </row>
    <row r="5180" spans="1:3">
      <c r="A5180" s="73">
        <v>41704</v>
      </c>
      <c r="B5180" s="100">
        <v>110.00000000000001</v>
      </c>
      <c r="C5180" s="100">
        <v>360</v>
      </c>
    </row>
    <row r="5181" spans="1:3">
      <c r="A5181" s="73">
        <v>41705</v>
      </c>
      <c r="B5181" s="100">
        <v>110.00000000000001</v>
      </c>
      <c r="C5181" s="100">
        <v>362</v>
      </c>
    </row>
    <row r="5182" spans="1:3">
      <c r="A5182" s="73">
        <v>41706</v>
      </c>
      <c r="B5182" s="100">
        <v>110.00000000000001</v>
      </c>
      <c r="C5182" s="100">
        <v>362</v>
      </c>
    </row>
    <row r="5183" spans="1:3">
      <c r="A5183" s="73">
        <v>41707</v>
      </c>
      <c r="B5183" s="100">
        <v>110.00000000000001</v>
      </c>
      <c r="C5183" s="100">
        <v>362</v>
      </c>
    </row>
    <row r="5184" spans="1:3">
      <c r="A5184" s="73">
        <v>41708</v>
      </c>
      <c r="B5184" s="100">
        <v>110.00000000000001</v>
      </c>
      <c r="C5184" s="100">
        <v>365</v>
      </c>
    </row>
    <row r="5185" spans="1:3">
      <c r="A5185" s="73">
        <v>41709</v>
      </c>
      <c r="B5185" s="100">
        <v>110.00000000000001</v>
      </c>
      <c r="C5185" s="100">
        <v>366</v>
      </c>
    </row>
    <row r="5186" spans="1:3">
      <c r="A5186" s="73">
        <v>41710</v>
      </c>
      <c r="B5186" s="100">
        <v>111.00000000000001</v>
      </c>
      <c r="C5186" s="100">
        <v>371</v>
      </c>
    </row>
    <row r="5187" spans="1:3">
      <c r="A5187" s="73">
        <v>41711</v>
      </c>
      <c r="B5187" s="100">
        <v>112.00000000000001</v>
      </c>
      <c r="C5187" s="100">
        <v>376</v>
      </c>
    </row>
    <row r="5188" spans="1:3">
      <c r="A5188" s="73">
        <v>41712</v>
      </c>
      <c r="B5188" s="100">
        <v>112.00000000000001</v>
      </c>
      <c r="C5188" s="100">
        <v>381</v>
      </c>
    </row>
    <row r="5189" spans="1:3">
      <c r="A5189" s="73">
        <v>41713</v>
      </c>
      <c r="B5189" s="100">
        <v>112.00000000000001</v>
      </c>
      <c r="C5189" s="100">
        <v>381</v>
      </c>
    </row>
    <row r="5190" spans="1:3">
      <c r="A5190" s="73">
        <v>41714</v>
      </c>
      <c r="B5190" s="100">
        <v>112.00000000000001</v>
      </c>
      <c r="C5190" s="100">
        <v>381</v>
      </c>
    </row>
    <row r="5191" spans="1:3">
      <c r="A5191" s="73">
        <v>41715</v>
      </c>
      <c r="B5191" s="100">
        <v>112.99999999999999</v>
      </c>
      <c r="C5191" s="100">
        <v>375</v>
      </c>
    </row>
    <row r="5192" spans="1:3">
      <c r="A5192" s="73">
        <v>41716</v>
      </c>
      <c r="B5192" s="100">
        <v>112.00000000000001</v>
      </c>
      <c r="C5192" s="100">
        <v>373</v>
      </c>
    </row>
    <row r="5193" spans="1:3">
      <c r="A5193" s="73">
        <v>41717</v>
      </c>
      <c r="B5193" s="100">
        <v>110.00000000000001</v>
      </c>
      <c r="C5193" s="100">
        <v>359</v>
      </c>
    </row>
    <row r="5194" spans="1:3">
      <c r="A5194" s="73">
        <v>41718</v>
      </c>
      <c r="B5194" s="100">
        <v>109.00000000000001</v>
      </c>
      <c r="C5194" s="100">
        <v>364</v>
      </c>
    </row>
    <row r="5195" spans="1:3">
      <c r="A5195" s="73">
        <v>41719</v>
      </c>
      <c r="B5195" s="100">
        <v>108</v>
      </c>
      <c r="C5195" s="100">
        <v>362</v>
      </c>
    </row>
    <row r="5196" spans="1:3">
      <c r="A5196" s="73">
        <v>41720</v>
      </c>
      <c r="B5196" s="100">
        <v>108</v>
      </c>
      <c r="C5196" s="100">
        <v>362</v>
      </c>
    </row>
    <row r="5197" spans="1:3">
      <c r="A5197" s="73">
        <v>41721</v>
      </c>
      <c r="B5197" s="100">
        <v>108</v>
      </c>
      <c r="C5197" s="100">
        <v>362</v>
      </c>
    </row>
    <row r="5198" spans="1:3">
      <c r="A5198" s="73">
        <v>41722</v>
      </c>
      <c r="B5198" s="100">
        <v>107</v>
      </c>
      <c r="C5198" s="100">
        <v>360</v>
      </c>
    </row>
    <row r="5199" spans="1:3">
      <c r="A5199" s="73">
        <v>41723</v>
      </c>
      <c r="B5199" s="100">
        <v>107</v>
      </c>
      <c r="C5199" s="100">
        <v>359</v>
      </c>
    </row>
    <row r="5200" spans="1:3">
      <c r="A5200" s="73">
        <v>41724</v>
      </c>
      <c r="B5200" s="100">
        <v>106</v>
      </c>
      <c r="C5200" s="100">
        <v>360</v>
      </c>
    </row>
    <row r="5201" spans="1:3">
      <c r="A5201" s="73">
        <v>41725</v>
      </c>
      <c r="B5201" s="100">
        <v>106</v>
      </c>
      <c r="C5201" s="100">
        <v>363</v>
      </c>
    </row>
    <row r="5202" spans="1:3">
      <c r="A5202" s="73">
        <v>41726</v>
      </c>
      <c r="B5202" s="100">
        <v>105</v>
      </c>
      <c r="C5202" s="100">
        <v>359</v>
      </c>
    </row>
    <row r="5203" spans="1:3">
      <c r="A5203" s="73">
        <v>41727</v>
      </c>
      <c r="B5203" s="100">
        <v>105</v>
      </c>
      <c r="C5203" s="100">
        <v>359</v>
      </c>
    </row>
    <row r="5204" spans="1:3">
      <c r="A5204" s="73">
        <v>41728</v>
      </c>
      <c r="B5204" s="100">
        <v>105</v>
      </c>
      <c r="C5204" s="100">
        <v>359</v>
      </c>
    </row>
    <row r="5205" spans="1:3">
      <c r="A5205" s="73">
        <v>41729</v>
      </c>
      <c r="B5205" s="100">
        <v>106</v>
      </c>
      <c r="C5205" s="100">
        <v>358</v>
      </c>
    </row>
    <row r="5206" spans="1:3">
      <c r="A5206" s="73">
        <v>41730</v>
      </c>
      <c r="B5206" s="100">
        <v>106</v>
      </c>
      <c r="C5206" s="100">
        <v>356</v>
      </c>
    </row>
    <row r="5207" spans="1:3">
      <c r="A5207" s="73">
        <v>41731</v>
      </c>
      <c r="B5207" s="100">
        <v>104</v>
      </c>
      <c r="C5207" s="100">
        <v>351</v>
      </c>
    </row>
    <row r="5208" spans="1:3">
      <c r="A5208" s="73">
        <v>41732</v>
      </c>
      <c r="B5208" s="100">
        <v>103</v>
      </c>
      <c r="C5208" s="100">
        <v>351</v>
      </c>
    </row>
    <row r="5209" spans="1:3">
      <c r="A5209" s="73">
        <v>41733</v>
      </c>
      <c r="B5209" s="100">
        <v>103</v>
      </c>
      <c r="C5209" s="100">
        <v>352</v>
      </c>
    </row>
    <row r="5210" spans="1:3">
      <c r="A5210" s="73">
        <v>41734</v>
      </c>
      <c r="B5210" s="100">
        <v>103</v>
      </c>
      <c r="C5210" s="100">
        <v>352</v>
      </c>
    </row>
    <row r="5211" spans="1:3">
      <c r="A5211" s="73">
        <v>41735</v>
      </c>
      <c r="B5211" s="100">
        <v>103</v>
      </c>
      <c r="C5211" s="100">
        <v>352</v>
      </c>
    </row>
    <row r="5212" spans="1:3">
      <c r="A5212" s="73">
        <v>41736</v>
      </c>
      <c r="B5212" s="100">
        <v>103</v>
      </c>
      <c r="C5212" s="100">
        <v>356</v>
      </c>
    </row>
    <row r="5213" spans="1:3">
      <c r="A5213" s="73">
        <v>41737</v>
      </c>
      <c r="B5213" s="100">
        <v>103</v>
      </c>
      <c r="C5213" s="100">
        <v>360</v>
      </c>
    </row>
    <row r="5214" spans="1:3">
      <c r="A5214" s="73">
        <v>41738</v>
      </c>
      <c r="B5214" s="100">
        <v>103</v>
      </c>
      <c r="C5214" s="100">
        <v>357</v>
      </c>
    </row>
    <row r="5215" spans="1:3">
      <c r="A5215" s="73">
        <v>41739</v>
      </c>
      <c r="B5215" s="100">
        <v>103</v>
      </c>
      <c r="C5215" s="100">
        <v>350</v>
      </c>
    </row>
    <row r="5216" spans="1:3">
      <c r="A5216" s="73">
        <v>41740</v>
      </c>
      <c r="B5216" s="100">
        <v>104</v>
      </c>
      <c r="C5216" s="100">
        <v>356</v>
      </c>
    </row>
    <row r="5217" spans="1:3">
      <c r="A5217" s="73">
        <v>41741</v>
      </c>
      <c r="B5217" s="100">
        <v>104</v>
      </c>
      <c r="C5217" s="100">
        <v>356</v>
      </c>
    </row>
    <row r="5218" spans="1:3">
      <c r="A5218" s="73">
        <v>41742</v>
      </c>
      <c r="B5218" s="100">
        <v>104</v>
      </c>
      <c r="C5218" s="100">
        <v>356</v>
      </c>
    </row>
    <row r="5219" spans="1:3">
      <c r="A5219" s="73">
        <v>41743</v>
      </c>
      <c r="B5219" s="100">
        <v>103</v>
      </c>
      <c r="C5219" s="100">
        <v>348</v>
      </c>
    </row>
    <row r="5220" spans="1:3">
      <c r="A5220" s="73">
        <v>41744</v>
      </c>
      <c r="B5220" s="100">
        <v>103</v>
      </c>
      <c r="C5220" s="100">
        <v>350</v>
      </c>
    </row>
    <row r="5221" spans="1:3">
      <c r="A5221" s="73">
        <v>41745</v>
      </c>
      <c r="B5221" s="100">
        <v>102</v>
      </c>
      <c r="C5221" s="100">
        <v>348</v>
      </c>
    </row>
    <row r="5222" spans="1:3">
      <c r="A5222" s="73">
        <v>41746</v>
      </c>
      <c r="B5222" s="100">
        <v>102</v>
      </c>
      <c r="C5222" s="100">
        <v>343</v>
      </c>
    </row>
    <row r="5223" spans="1:3">
      <c r="A5223" s="73">
        <v>41747</v>
      </c>
      <c r="B5223" s="100">
        <v>102</v>
      </c>
      <c r="C5223" s="100">
        <v>343</v>
      </c>
    </row>
    <row r="5224" spans="1:3">
      <c r="A5224" s="73">
        <v>41748</v>
      </c>
      <c r="B5224" s="100">
        <v>102</v>
      </c>
      <c r="C5224" s="100">
        <v>343</v>
      </c>
    </row>
    <row r="5225" spans="1:3">
      <c r="A5225" s="73">
        <v>41749</v>
      </c>
      <c r="B5225" s="100">
        <v>102</v>
      </c>
      <c r="C5225" s="100">
        <v>343</v>
      </c>
    </row>
    <row r="5226" spans="1:3">
      <c r="A5226" s="73">
        <v>41750</v>
      </c>
      <c r="B5226" s="100">
        <v>101</v>
      </c>
      <c r="C5226" s="100">
        <v>344</v>
      </c>
    </row>
    <row r="5227" spans="1:3">
      <c r="A5227" s="73">
        <v>41751</v>
      </c>
      <c r="B5227" s="100">
        <v>101</v>
      </c>
      <c r="C5227" s="100">
        <v>340</v>
      </c>
    </row>
    <row r="5228" spans="1:3">
      <c r="A5228" s="73">
        <v>41752</v>
      </c>
      <c r="B5228" s="100">
        <v>101</v>
      </c>
      <c r="C5228" s="100">
        <v>345</v>
      </c>
    </row>
    <row r="5229" spans="1:3">
      <c r="A5229" s="73">
        <v>41753</v>
      </c>
      <c r="B5229" s="100">
        <v>101</v>
      </c>
      <c r="C5229" s="100">
        <v>343</v>
      </c>
    </row>
    <row r="5230" spans="1:3">
      <c r="A5230" s="73">
        <v>41754</v>
      </c>
      <c r="B5230" s="100">
        <v>101</v>
      </c>
      <c r="C5230" s="100">
        <v>345</v>
      </c>
    </row>
    <row r="5231" spans="1:3">
      <c r="A5231" s="73">
        <v>41755</v>
      </c>
      <c r="B5231" s="100">
        <v>101</v>
      </c>
      <c r="C5231" s="100">
        <v>345</v>
      </c>
    </row>
    <row r="5232" spans="1:3">
      <c r="A5232" s="73">
        <v>41756</v>
      </c>
      <c r="B5232" s="100">
        <v>101</v>
      </c>
      <c r="C5232" s="100">
        <v>345</v>
      </c>
    </row>
    <row r="5233" spans="1:3">
      <c r="A5233" s="73">
        <v>41757</v>
      </c>
      <c r="B5233" s="100">
        <v>101</v>
      </c>
      <c r="C5233" s="100">
        <v>344</v>
      </c>
    </row>
    <row r="5234" spans="1:3">
      <c r="A5234" s="73">
        <v>41758</v>
      </c>
      <c r="B5234" s="100">
        <v>101</v>
      </c>
      <c r="C5234" s="100">
        <v>341</v>
      </c>
    </row>
    <row r="5235" spans="1:3">
      <c r="A5235" s="73">
        <v>41759</v>
      </c>
      <c r="B5235" s="100">
        <v>101</v>
      </c>
      <c r="C5235" s="100">
        <v>344</v>
      </c>
    </row>
    <row r="5236" spans="1:3">
      <c r="A5236" s="73">
        <v>41760</v>
      </c>
      <c r="B5236" s="100">
        <v>101</v>
      </c>
      <c r="C5236" s="100">
        <v>346</v>
      </c>
    </row>
    <row r="5237" spans="1:3">
      <c r="A5237" s="73">
        <v>41761</v>
      </c>
      <c r="B5237" s="100">
        <v>100</v>
      </c>
      <c r="C5237" s="100">
        <v>345</v>
      </c>
    </row>
    <row r="5238" spans="1:3">
      <c r="A5238" s="73">
        <v>41762</v>
      </c>
      <c r="B5238" s="100">
        <v>100</v>
      </c>
      <c r="C5238" s="100">
        <v>345</v>
      </c>
    </row>
    <row r="5239" spans="1:3">
      <c r="A5239" s="73">
        <v>41763</v>
      </c>
      <c r="B5239" s="100">
        <v>100</v>
      </c>
      <c r="C5239" s="100">
        <v>345</v>
      </c>
    </row>
    <row r="5240" spans="1:3">
      <c r="A5240" s="73">
        <v>41764</v>
      </c>
      <c r="B5240" s="100">
        <v>100</v>
      </c>
      <c r="C5240" s="100">
        <v>345</v>
      </c>
    </row>
    <row r="5241" spans="1:3">
      <c r="A5241" s="73">
        <v>41765</v>
      </c>
      <c r="B5241" s="100">
        <v>100</v>
      </c>
      <c r="C5241" s="100">
        <v>345</v>
      </c>
    </row>
    <row r="5242" spans="1:3">
      <c r="A5242" s="73">
        <v>41766</v>
      </c>
      <c r="B5242" s="100">
        <v>101</v>
      </c>
      <c r="C5242" s="100">
        <v>346</v>
      </c>
    </row>
    <row r="5243" spans="1:3">
      <c r="A5243" s="73">
        <v>41767</v>
      </c>
      <c r="B5243" s="100">
        <v>101</v>
      </c>
      <c r="C5243" s="100">
        <v>347</v>
      </c>
    </row>
    <row r="5244" spans="1:3">
      <c r="A5244" s="73">
        <v>41768</v>
      </c>
      <c r="B5244" s="100">
        <v>101</v>
      </c>
      <c r="C5244" s="100">
        <v>347</v>
      </c>
    </row>
    <row r="5245" spans="1:3">
      <c r="A5245" s="73">
        <v>41769</v>
      </c>
      <c r="B5245" s="100">
        <v>101</v>
      </c>
      <c r="C5245" s="100">
        <v>347</v>
      </c>
    </row>
    <row r="5246" spans="1:3">
      <c r="A5246" s="73">
        <v>41770</v>
      </c>
      <c r="B5246" s="100">
        <v>101</v>
      </c>
      <c r="C5246" s="100">
        <v>347</v>
      </c>
    </row>
    <row r="5247" spans="1:3">
      <c r="A5247" s="73">
        <v>41771</v>
      </c>
      <c r="B5247" s="100">
        <v>100</v>
      </c>
      <c r="C5247" s="100">
        <v>342</v>
      </c>
    </row>
    <row r="5248" spans="1:3">
      <c r="A5248" s="73">
        <v>41772</v>
      </c>
      <c r="B5248" s="100">
        <v>101</v>
      </c>
      <c r="C5248" s="100">
        <v>344</v>
      </c>
    </row>
    <row r="5249" spans="1:3">
      <c r="A5249" s="73">
        <v>41773</v>
      </c>
      <c r="B5249" s="100">
        <v>101</v>
      </c>
      <c r="C5249" s="100">
        <v>347</v>
      </c>
    </row>
    <row r="5250" spans="1:3">
      <c r="A5250" s="73">
        <v>41774</v>
      </c>
      <c r="B5250" s="100">
        <v>101</v>
      </c>
      <c r="C5250" s="100">
        <v>353</v>
      </c>
    </row>
    <row r="5251" spans="1:3">
      <c r="A5251" s="73">
        <v>41775</v>
      </c>
      <c r="B5251" s="100">
        <v>102</v>
      </c>
      <c r="C5251" s="100">
        <v>353</v>
      </c>
    </row>
    <row r="5252" spans="1:3">
      <c r="A5252" s="73">
        <v>41776</v>
      </c>
      <c r="B5252" s="100">
        <v>102</v>
      </c>
      <c r="C5252" s="100">
        <v>353</v>
      </c>
    </row>
    <row r="5253" spans="1:3">
      <c r="A5253" s="73">
        <v>41777</v>
      </c>
      <c r="B5253" s="100">
        <v>102</v>
      </c>
      <c r="C5253" s="100">
        <v>353</v>
      </c>
    </row>
    <row r="5254" spans="1:3">
      <c r="A5254" s="73">
        <v>41778</v>
      </c>
      <c r="B5254" s="100">
        <v>102</v>
      </c>
      <c r="C5254" s="100">
        <v>351</v>
      </c>
    </row>
    <row r="5255" spans="1:3">
      <c r="A5255" s="73">
        <v>41779</v>
      </c>
      <c r="B5255" s="100">
        <v>102</v>
      </c>
      <c r="C5255" s="100">
        <v>352</v>
      </c>
    </row>
    <row r="5256" spans="1:3">
      <c r="A5256" s="73">
        <v>41780</v>
      </c>
      <c r="B5256" s="100">
        <v>102</v>
      </c>
      <c r="C5256" s="100">
        <v>353</v>
      </c>
    </row>
    <row r="5257" spans="1:3">
      <c r="A5257" s="73">
        <v>41781</v>
      </c>
      <c r="B5257" s="100">
        <v>102</v>
      </c>
      <c r="C5257" s="100">
        <v>352</v>
      </c>
    </row>
    <row r="5258" spans="1:3">
      <c r="A5258" s="73">
        <v>41782</v>
      </c>
      <c r="B5258" s="100">
        <v>102</v>
      </c>
      <c r="C5258" s="100">
        <v>355</v>
      </c>
    </row>
    <row r="5259" spans="1:3">
      <c r="A5259" s="73">
        <v>41783</v>
      </c>
      <c r="B5259" s="100">
        <v>102</v>
      </c>
      <c r="C5259" s="100">
        <v>355</v>
      </c>
    </row>
    <row r="5260" spans="1:3">
      <c r="A5260" s="73">
        <v>41784</v>
      </c>
      <c r="B5260" s="100">
        <v>102</v>
      </c>
      <c r="C5260" s="100">
        <v>355</v>
      </c>
    </row>
    <row r="5261" spans="1:3">
      <c r="A5261" s="73">
        <v>41785</v>
      </c>
      <c r="B5261" s="100">
        <v>102</v>
      </c>
      <c r="C5261" s="100">
        <v>355</v>
      </c>
    </row>
    <row r="5262" spans="1:3">
      <c r="A5262" s="73">
        <v>41786</v>
      </c>
      <c r="B5262" s="100">
        <v>102</v>
      </c>
      <c r="C5262" s="100">
        <v>352</v>
      </c>
    </row>
    <row r="5263" spans="1:3">
      <c r="A5263" s="73">
        <v>41787</v>
      </c>
      <c r="B5263" s="100">
        <v>102</v>
      </c>
      <c r="C5263" s="100">
        <v>357</v>
      </c>
    </row>
    <row r="5264" spans="1:3">
      <c r="A5264" s="73">
        <v>41788</v>
      </c>
      <c r="B5264" s="100">
        <v>102</v>
      </c>
      <c r="C5264" s="100">
        <v>355</v>
      </c>
    </row>
    <row r="5265" spans="1:3">
      <c r="A5265" s="73">
        <v>41789</v>
      </c>
      <c r="B5265" s="100">
        <v>101</v>
      </c>
      <c r="C5265" s="100">
        <v>351</v>
      </c>
    </row>
    <row r="5266" spans="1:3">
      <c r="A5266" s="73">
        <v>41790</v>
      </c>
      <c r="B5266" s="100">
        <v>101</v>
      </c>
      <c r="C5266" s="100">
        <v>351</v>
      </c>
    </row>
    <row r="5267" spans="1:3">
      <c r="A5267" s="73">
        <v>41791</v>
      </c>
      <c r="B5267" s="100">
        <v>101</v>
      </c>
      <c r="C5267" s="100">
        <v>351</v>
      </c>
    </row>
    <row r="5268" spans="1:3">
      <c r="A5268" s="73">
        <v>41792</v>
      </c>
      <c r="B5268" s="100">
        <v>102</v>
      </c>
      <c r="C5268" s="100">
        <v>345</v>
      </c>
    </row>
    <row r="5269" spans="1:3">
      <c r="A5269" s="73">
        <v>41793</v>
      </c>
      <c r="B5269" s="100">
        <v>101</v>
      </c>
      <c r="C5269" s="100">
        <v>343</v>
      </c>
    </row>
    <row r="5270" spans="1:3">
      <c r="A5270" s="73">
        <v>41794</v>
      </c>
      <c r="B5270" s="100">
        <v>101</v>
      </c>
      <c r="C5270" s="100">
        <v>343</v>
      </c>
    </row>
    <row r="5271" spans="1:3">
      <c r="A5271" s="73">
        <v>41795</v>
      </c>
      <c r="B5271" s="100">
        <v>101</v>
      </c>
      <c r="C5271" s="100">
        <v>344</v>
      </c>
    </row>
    <row r="5272" spans="1:3">
      <c r="A5272" s="73">
        <v>41796</v>
      </c>
      <c r="B5272" s="100">
        <v>100</v>
      </c>
      <c r="C5272" s="100">
        <v>339</v>
      </c>
    </row>
    <row r="5273" spans="1:3">
      <c r="A5273" s="73">
        <v>41797</v>
      </c>
      <c r="B5273" s="100">
        <v>100</v>
      </c>
      <c r="C5273" s="100">
        <v>339</v>
      </c>
    </row>
    <row r="5274" spans="1:3">
      <c r="A5274" s="73">
        <v>41798</v>
      </c>
      <c r="B5274" s="100">
        <v>100</v>
      </c>
      <c r="C5274" s="100">
        <v>339</v>
      </c>
    </row>
    <row r="5275" spans="1:3">
      <c r="A5275" s="73">
        <v>41799</v>
      </c>
      <c r="B5275" s="100">
        <v>99</v>
      </c>
      <c r="C5275" s="100">
        <v>335</v>
      </c>
    </row>
    <row r="5276" spans="1:3">
      <c r="A5276" s="73">
        <v>41800</v>
      </c>
      <c r="B5276" s="100">
        <v>98</v>
      </c>
      <c r="C5276" s="100">
        <v>330</v>
      </c>
    </row>
    <row r="5277" spans="1:3">
      <c r="A5277" s="73">
        <v>41801</v>
      </c>
      <c r="B5277" s="100">
        <v>98</v>
      </c>
      <c r="C5277" s="100">
        <v>331</v>
      </c>
    </row>
    <row r="5278" spans="1:3">
      <c r="A5278" s="73">
        <v>41802</v>
      </c>
      <c r="B5278" s="100">
        <v>98</v>
      </c>
      <c r="C5278" s="100">
        <v>334</v>
      </c>
    </row>
    <row r="5279" spans="1:3">
      <c r="A5279" s="73">
        <v>41803</v>
      </c>
      <c r="B5279" s="100">
        <v>99</v>
      </c>
      <c r="C5279" s="100">
        <v>332</v>
      </c>
    </row>
    <row r="5280" spans="1:3">
      <c r="A5280" s="73">
        <v>41804</v>
      </c>
      <c r="B5280" s="100">
        <v>99</v>
      </c>
      <c r="C5280" s="100">
        <v>332</v>
      </c>
    </row>
    <row r="5281" spans="1:3">
      <c r="A5281" s="73">
        <v>41805</v>
      </c>
      <c r="B5281" s="100">
        <v>99</v>
      </c>
      <c r="C5281" s="100">
        <v>332</v>
      </c>
    </row>
    <row r="5282" spans="1:3">
      <c r="A5282" s="73">
        <v>41806</v>
      </c>
      <c r="B5282" s="100">
        <v>99</v>
      </c>
      <c r="C5282" s="100">
        <v>330</v>
      </c>
    </row>
    <row r="5283" spans="1:3">
      <c r="A5283" s="73">
        <v>41807</v>
      </c>
      <c r="B5283" s="100">
        <v>98</v>
      </c>
      <c r="C5283" s="100">
        <v>326</v>
      </c>
    </row>
    <row r="5284" spans="1:3">
      <c r="A5284" s="73">
        <v>41808</v>
      </c>
      <c r="B5284" s="100">
        <v>98</v>
      </c>
      <c r="C5284" s="100">
        <v>329</v>
      </c>
    </row>
    <row r="5285" spans="1:3">
      <c r="A5285" s="73">
        <v>41809</v>
      </c>
      <c r="B5285" s="100">
        <v>98</v>
      </c>
      <c r="C5285" s="100">
        <v>326</v>
      </c>
    </row>
    <row r="5286" spans="1:3">
      <c r="A5286" s="73">
        <v>41810</v>
      </c>
      <c r="B5286" s="100">
        <v>97</v>
      </c>
      <c r="C5286" s="100">
        <v>324</v>
      </c>
    </row>
    <row r="5287" spans="1:3">
      <c r="A5287" s="73">
        <v>41811</v>
      </c>
      <c r="B5287" s="100">
        <v>97</v>
      </c>
      <c r="C5287" s="100">
        <v>324</v>
      </c>
    </row>
    <row r="5288" spans="1:3">
      <c r="A5288" s="73">
        <v>41812</v>
      </c>
      <c r="B5288" s="100">
        <v>97</v>
      </c>
      <c r="C5288" s="100">
        <v>324</v>
      </c>
    </row>
    <row r="5289" spans="1:3">
      <c r="A5289" s="73">
        <v>41813</v>
      </c>
      <c r="B5289" s="100">
        <v>97</v>
      </c>
      <c r="C5289" s="100">
        <v>323</v>
      </c>
    </row>
    <row r="5290" spans="1:3">
      <c r="A5290" s="73">
        <v>41814</v>
      </c>
      <c r="B5290" s="100">
        <v>97</v>
      </c>
      <c r="C5290" s="100">
        <v>326</v>
      </c>
    </row>
    <row r="5291" spans="1:3">
      <c r="A5291" s="73">
        <v>41815</v>
      </c>
      <c r="B5291" s="100">
        <v>97</v>
      </c>
      <c r="C5291" s="100">
        <v>331</v>
      </c>
    </row>
    <row r="5292" spans="1:3">
      <c r="A5292" s="73">
        <v>41816</v>
      </c>
      <c r="B5292" s="100">
        <v>98</v>
      </c>
      <c r="C5292" s="100">
        <v>335</v>
      </c>
    </row>
    <row r="5293" spans="1:3">
      <c r="A5293" s="73">
        <v>41817</v>
      </c>
      <c r="B5293" s="100">
        <v>99</v>
      </c>
      <c r="C5293" s="100">
        <v>336</v>
      </c>
    </row>
    <row r="5294" spans="1:3">
      <c r="A5294" s="73">
        <v>41818</v>
      </c>
      <c r="B5294" s="100">
        <v>99</v>
      </c>
      <c r="C5294" s="100">
        <v>336</v>
      </c>
    </row>
    <row r="5295" spans="1:3">
      <c r="A5295" s="73">
        <v>41819</v>
      </c>
      <c r="B5295" s="100">
        <v>99</v>
      </c>
      <c r="C5295" s="100">
        <v>336</v>
      </c>
    </row>
    <row r="5296" spans="1:3">
      <c r="A5296" s="73">
        <v>41820</v>
      </c>
      <c r="B5296" s="100">
        <v>99</v>
      </c>
      <c r="C5296" s="100">
        <v>337</v>
      </c>
    </row>
    <row r="5297" spans="1:3">
      <c r="A5297" s="73">
        <v>41821</v>
      </c>
      <c r="B5297" s="100">
        <v>99</v>
      </c>
      <c r="C5297" s="100">
        <v>335</v>
      </c>
    </row>
    <row r="5298" spans="1:3">
      <c r="A5298" s="73">
        <v>41822</v>
      </c>
      <c r="B5298" s="100">
        <v>98</v>
      </c>
      <c r="C5298" s="100">
        <v>331</v>
      </c>
    </row>
    <row r="5299" spans="1:3">
      <c r="A5299" s="73">
        <v>41823</v>
      </c>
      <c r="B5299" s="100">
        <v>98</v>
      </c>
      <c r="C5299" s="100">
        <v>329</v>
      </c>
    </row>
    <row r="5300" spans="1:3">
      <c r="A5300" s="73">
        <v>41824</v>
      </c>
      <c r="B5300" s="100">
        <v>98</v>
      </c>
      <c r="C5300" s="100">
        <v>329</v>
      </c>
    </row>
    <row r="5301" spans="1:3">
      <c r="A5301" s="73">
        <v>41825</v>
      </c>
      <c r="B5301" s="100">
        <v>98</v>
      </c>
      <c r="C5301" s="100">
        <v>329</v>
      </c>
    </row>
    <row r="5302" spans="1:3">
      <c r="A5302" s="73">
        <v>41826</v>
      </c>
      <c r="B5302" s="100">
        <v>98</v>
      </c>
      <c r="C5302" s="100">
        <v>329</v>
      </c>
    </row>
    <row r="5303" spans="1:3">
      <c r="A5303" s="73">
        <v>41827</v>
      </c>
      <c r="B5303" s="100">
        <v>97</v>
      </c>
      <c r="C5303" s="100">
        <v>329</v>
      </c>
    </row>
    <row r="5304" spans="1:3">
      <c r="A5304" s="73">
        <v>41828</v>
      </c>
      <c r="B5304" s="100">
        <v>98</v>
      </c>
      <c r="C5304" s="100">
        <v>333</v>
      </c>
    </row>
    <row r="5305" spans="1:3">
      <c r="A5305" s="73">
        <v>41829</v>
      </c>
      <c r="B5305" s="100">
        <v>98</v>
      </c>
      <c r="C5305" s="100">
        <v>336</v>
      </c>
    </row>
    <row r="5306" spans="1:3">
      <c r="A5306" s="73">
        <v>41830</v>
      </c>
      <c r="B5306" s="100">
        <v>99</v>
      </c>
      <c r="C5306" s="100">
        <v>347</v>
      </c>
    </row>
    <row r="5307" spans="1:3">
      <c r="A5307" s="73">
        <v>41831</v>
      </c>
      <c r="B5307" s="100">
        <v>99</v>
      </c>
      <c r="C5307" s="100">
        <v>347</v>
      </c>
    </row>
    <row r="5308" spans="1:3">
      <c r="A5308" s="73">
        <v>41832</v>
      </c>
      <c r="B5308" s="100">
        <v>99</v>
      </c>
      <c r="C5308" s="100">
        <v>347</v>
      </c>
    </row>
    <row r="5309" spans="1:3">
      <c r="A5309" s="73">
        <v>41833</v>
      </c>
      <c r="B5309" s="100">
        <v>99</v>
      </c>
      <c r="C5309" s="100">
        <v>347</v>
      </c>
    </row>
    <row r="5310" spans="1:3">
      <c r="A5310" s="73">
        <v>41834</v>
      </c>
      <c r="B5310" s="100">
        <v>99</v>
      </c>
      <c r="C5310" s="100">
        <v>343</v>
      </c>
    </row>
    <row r="5311" spans="1:3">
      <c r="A5311" s="73">
        <v>41835</v>
      </c>
      <c r="B5311" s="100">
        <v>98</v>
      </c>
      <c r="C5311" s="100">
        <v>348</v>
      </c>
    </row>
    <row r="5312" spans="1:3">
      <c r="A5312" s="73">
        <v>41836</v>
      </c>
      <c r="B5312" s="100">
        <v>98</v>
      </c>
      <c r="C5312" s="100">
        <v>352</v>
      </c>
    </row>
    <row r="5313" spans="1:3">
      <c r="A5313" s="73">
        <v>41837</v>
      </c>
      <c r="B5313" s="100">
        <v>99</v>
      </c>
      <c r="C5313" s="100">
        <v>362</v>
      </c>
    </row>
    <row r="5314" spans="1:3">
      <c r="A5314" s="73">
        <v>41838</v>
      </c>
      <c r="B5314" s="100">
        <v>99</v>
      </c>
      <c r="C5314" s="100">
        <v>367</v>
      </c>
    </row>
    <row r="5315" spans="1:3">
      <c r="A5315" s="73">
        <v>41839</v>
      </c>
      <c r="B5315" s="100">
        <v>99</v>
      </c>
      <c r="C5315" s="100">
        <v>367</v>
      </c>
    </row>
    <row r="5316" spans="1:3">
      <c r="A5316" s="73">
        <v>41840</v>
      </c>
      <c r="B5316" s="100">
        <v>99</v>
      </c>
      <c r="C5316" s="100">
        <v>367</v>
      </c>
    </row>
    <row r="5317" spans="1:3">
      <c r="A5317" s="73">
        <v>41841</v>
      </c>
      <c r="B5317" s="100">
        <v>99</v>
      </c>
      <c r="C5317" s="100">
        <v>369</v>
      </c>
    </row>
    <row r="5318" spans="1:3">
      <c r="A5318" s="73">
        <v>41842</v>
      </c>
      <c r="B5318" s="100">
        <v>99</v>
      </c>
      <c r="C5318" s="100">
        <v>367</v>
      </c>
    </row>
    <row r="5319" spans="1:3">
      <c r="A5319" s="73">
        <v>41843</v>
      </c>
      <c r="B5319" s="100">
        <v>99</v>
      </c>
      <c r="C5319" s="100">
        <v>365</v>
      </c>
    </row>
    <row r="5320" spans="1:3">
      <c r="A5320" s="73">
        <v>41844</v>
      </c>
      <c r="B5320" s="100">
        <v>99</v>
      </c>
      <c r="C5320" s="100">
        <v>361</v>
      </c>
    </row>
    <row r="5321" spans="1:3">
      <c r="A5321" s="73">
        <v>41845</v>
      </c>
      <c r="B5321" s="100">
        <v>99</v>
      </c>
      <c r="C5321" s="100">
        <v>364</v>
      </c>
    </row>
    <row r="5322" spans="1:3">
      <c r="A5322" s="73">
        <v>41846</v>
      </c>
      <c r="B5322" s="100">
        <v>99</v>
      </c>
      <c r="C5322" s="100">
        <v>364</v>
      </c>
    </row>
    <row r="5323" spans="1:3">
      <c r="A5323" s="73">
        <v>41847</v>
      </c>
      <c r="B5323" s="100">
        <v>99</v>
      </c>
      <c r="C5323" s="100">
        <v>364</v>
      </c>
    </row>
    <row r="5324" spans="1:3">
      <c r="A5324" s="73">
        <v>41848</v>
      </c>
      <c r="B5324" s="100">
        <v>98</v>
      </c>
      <c r="C5324" s="100">
        <v>364</v>
      </c>
    </row>
    <row r="5325" spans="1:3">
      <c r="A5325" s="73">
        <v>41849</v>
      </c>
      <c r="B5325" s="100">
        <v>99</v>
      </c>
      <c r="C5325" s="100">
        <v>368</v>
      </c>
    </row>
    <row r="5326" spans="1:3">
      <c r="A5326" s="73">
        <v>41850</v>
      </c>
      <c r="B5326" s="100">
        <v>98</v>
      </c>
      <c r="C5326" s="100">
        <v>367</v>
      </c>
    </row>
    <row r="5327" spans="1:3">
      <c r="A5327" s="73">
        <v>41851</v>
      </c>
      <c r="B5327" s="100">
        <v>99</v>
      </c>
      <c r="C5327" s="100">
        <v>388</v>
      </c>
    </row>
    <row r="5328" spans="1:3">
      <c r="A5328" s="73">
        <v>41852</v>
      </c>
      <c r="B5328" s="100">
        <v>101</v>
      </c>
      <c r="C5328" s="100">
        <v>409</v>
      </c>
    </row>
    <row r="5329" spans="1:3">
      <c r="A5329" s="73">
        <v>41853</v>
      </c>
      <c r="B5329" s="100">
        <v>101</v>
      </c>
      <c r="C5329" s="100">
        <v>409</v>
      </c>
    </row>
    <row r="5330" spans="1:3">
      <c r="A5330" s="73">
        <v>41854</v>
      </c>
      <c r="B5330" s="100">
        <v>101</v>
      </c>
      <c r="C5330" s="100">
        <v>409</v>
      </c>
    </row>
    <row r="5331" spans="1:3">
      <c r="A5331" s="73">
        <v>41855</v>
      </c>
      <c r="B5331" s="100">
        <v>101</v>
      </c>
      <c r="C5331" s="100">
        <v>408</v>
      </c>
    </row>
    <row r="5332" spans="1:3">
      <c r="A5332" s="73">
        <v>41856</v>
      </c>
      <c r="B5332" s="100">
        <v>101</v>
      </c>
      <c r="C5332" s="100">
        <v>401</v>
      </c>
    </row>
    <row r="5333" spans="1:3">
      <c r="A5333" s="73">
        <v>41857</v>
      </c>
      <c r="B5333" s="100">
        <v>102</v>
      </c>
      <c r="C5333" s="100">
        <v>404</v>
      </c>
    </row>
    <row r="5334" spans="1:3">
      <c r="A5334" s="73">
        <v>41858</v>
      </c>
      <c r="B5334" s="100">
        <v>102</v>
      </c>
      <c r="C5334" s="100">
        <v>404</v>
      </c>
    </row>
    <row r="5335" spans="1:3">
      <c r="A5335" s="73">
        <v>41859</v>
      </c>
      <c r="B5335" s="100">
        <v>103</v>
      </c>
      <c r="C5335" s="100">
        <v>405</v>
      </c>
    </row>
    <row r="5336" spans="1:3">
      <c r="A5336" s="73">
        <v>41860</v>
      </c>
      <c r="B5336" s="100">
        <v>103</v>
      </c>
      <c r="C5336" s="100">
        <v>405</v>
      </c>
    </row>
    <row r="5337" spans="1:3">
      <c r="A5337" s="73">
        <v>41861</v>
      </c>
      <c r="B5337" s="100">
        <v>103</v>
      </c>
      <c r="C5337" s="100">
        <v>405</v>
      </c>
    </row>
    <row r="5338" spans="1:3">
      <c r="A5338" s="73">
        <v>41862</v>
      </c>
      <c r="B5338" s="100">
        <v>103</v>
      </c>
      <c r="C5338" s="100">
        <v>396</v>
      </c>
    </row>
    <row r="5339" spans="1:3">
      <c r="A5339" s="73">
        <v>41863</v>
      </c>
      <c r="B5339" s="100">
        <v>103</v>
      </c>
      <c r="C5339" s="100">
        <v>391</v>
      </c>
    </row>
    <row r="5340" spans="1:3">
      <c r="A5340" s="73">
        <v>41864</v>
      </c>
      <c r="B5340" s="100">
        <v>103</v>
      </c>
      <c r="C5340" s="100">
        <v>386</v>
      </c>
    </row>
    <row r="5341" spans="1:3">
      <c r="A5341" s="73">
        <v>41865</v>
      </c>
      <c r="B5341" s="100">
        <v>103</v>
      </c>
      <c r="C5341" s="100">
        <v>381</v>
      </c>
    </row>
    <row r="5342" spans="1:3">
      <c r="A5342" s="73">
        <v>41866</v>
      </c>
      <c r="B5342" s="100">
        <v>103</v>
      </c>
      <c r="C5342" s="100">
        <v>381</v>
      </c>
    </row>
    <row r="5343" spans="1:3">
      <c r="A5343" s="73">
        <v>41867</v>
      </c>
      <c r="B5343" s="100">
        <v>103</v>
      </c>
      <c r="C5343" s="100">
        <v>381</v>
      </c>
    </row>
    <row r="5344" spans="1:3">
      <c r="A5344" s="73">
        <v>41868</v>
      </c>
      <c r="B5344" s="100">
        <v>103</v>
      </c>
      <c r="C5344" s="100">
        <v>381</v>
      </c>
    </row>
    <row r="5345" spans="1:3">
      <c r="A5345" s="73">
        <v>41869</v>
      </c>
      <c r="B5345" s="100">
        <v>103</v>
      </c>
      <c r="C5345" s="100">
        <v>374</v>
      </c>
    </row>
    <row r="5346" spans="1:3">
      <c r="A5346" s="73">
        <v>41870</v>
      </c>
      <c r="B5346" s="100">
        <v>103</v>
      </c>
      <c r="C5346" s="100">
        <v>369</v>
      </c>
    </row>
    <row r="5347" spans="1:3">
      <c r="A5347" s="73">
        <v>41871</v>
      </c>
      <c r="B5347" s="100">
        <v>102</v>
      </c>
      <c r="C5347" s="100">
        <v>364</v>
      </c>
    </row>
    <row r="5348" spans="1:3">
      <c r="A5348" s="73">
        <v>41872</v>
      </c>
      <c r="B5348" s="100">
        <v>102</v>
      </c>
      <c r="C5348" s="100">
        <v>365</v>
      </c>
    </row>
    <row r="5349" spans="1:3">
      <c r="A5349" s="73">
        <v>41873</v>
      </c>
      <c r="B5349" s="100">
        <v>102</v>
      </c>
      <c r="C5349" s="100">
        <v>362</v>
      </c>
    </row>
    <row r="5350" spans="1:3">
      <c r="A5350" s="73">
        <v>41874</v>
      </c>
      <c r="B5350" s="100">
        <v>102</v>
      </c>
      <c r="C5350" s="100">
        <v>362</v>
      </c>
    </row>
    <row r="5351" spans="1:3">
      <c r="A5351" s="73">
        <v>41875</v>
      </c>
      <c r="B5351" s="100">
        <v>102</v>
      </c>
      <c r="C5351" s="100">
        <v>362</v>
      </c>
    </row>
    <row r="5352" spans="1:3">
      <c r="A5352" s="73">
        <v>41876</v>
      </c>
      <c r="B5352" s="100">
        <v>101</v>
      </c>
      <c r="C5352" s="100">
        <v>361</v>
      </c>
    </row>
    <row r="5353" spans="1:3">
      <c r="A5353" s="73">
        <v>41877</v>
      </c>
      <c r="B5353" s="100">
        <v>101</v>
      </c>
      <c r="C5353" s="100">
        <v>361</v>
      </c>
    </row>
    <row r="5354" spans="1:3">
      <c r="A5354" s="73">
        <v>41878</v>
      </c>
      <c r="B5354" s="100">
        <v>101</v>
      </c>
      <c r="C5354" s="100">
        <v>363</v>
      </c>
    </row>
    <row r="5355" spans="1:3">
      <c r="A5355" s="73">
        <v>41879</v>
      </c>
      <c r="B5355" s="100">
        <v>101</v>
      </c>
      <c r="C5355" s="100">
        <v>364</v>
      </c>
    </row>
    <row r="5356" spans="1:3">
      <c r="A5356" s="73">
        <v>41880</v>
      </c>
      <c r="B5356" s="100">
        <v>102</v>
      </c>
      <c r="C5356" s="100">
        <v>363</v>
      </c>
    </row>
    <row r="5357" spans="1:3">
      <c r="A5357" s="73">
        <v>41881</v>
      </c>
      <c r="B5357" s="100">
        <v>102</v>
      </c>
      <c r="C5357" s="100">
        <v>363</v>
      </c>
    </row>
    <row r="5358" spans="1:3">
      <c r="A5358" s="73">
        <v>41882</v>
      </c>
      <c r="B5358" s="100">
        <v>102</v>
      </c>
      <c r="C5358" s="100">
        <v>363</v>
      </c>
    </row>
    <row r="5359" spans="1:3">
      <c r="A5359" s="73">
        <v>41883</v>
      </c>
      <c r="B5359" s="100">
        <v>102</v>
      </c>
      <c r="C5359" s="100">
        <v>363</v>
      </c>
    </row>
    <row r="5360" spans="1:3">
      <c r="A5360" s="73">
        <v>41884</v>
      </c>
      <c r="B5360" s="100">
        <v>102</v>
      </c>
      <c r="C5360" s="100">
        <v>362</v>
      </c>
    </row>
    <row r="5361" spans="1:3">
      <c r="A5361" s="73">
        <v>41885</v>
      </c>
      <c r="B5361" s="100">
        <v>102</v>
      </c>
      <c r="C5361" s="100">
        <v>365</v>
      </c>
    </row>
    <row r="5362" spans="1:3">
      <c r="A5362" s="73">
        <v>41886</v>
      </c>
      <c r="B5362" s="100">
        <v>103</v>
      </c>
      <c r="C5362" s="100">
        <v>368</v>
      </c>
    </row>
    <row r="5363" spans="1:3">
      <c r="A5363" s="73">
        <v>41887</v>
      </c>
      <c r="B5363" s="100">
        <v>103</v>
      </c>
      <c r="C5363" s="100">
        <v>376</v>
      </c>
    </row>
    <row r="5364" spans="1:3">
      <c r="A5364" s="73">
        <v>41888</v>
      </c>
      <c r="B5364" s="100">
        <v>103</v>
      </c>
      <c r="C5364" s="100">
        <v>376</v>
      </c>
    </row>
    <row r="5365" spans="1:3">
      <c r="A5365" s="73">
        <v>41889</v>
      </c>
      <c r="B5365" s="100">
        <v>103</v>
      </c>
      <c r="C5365" s="100">
        <v>376</v>
      </c>
    </row>
    <row r="5366" spans="1:3">
      <c r="A5366" s="73">
        <v>41890</v>
      </c>
      <c r="B5366" s="100">
        <v>103</v>
      </c>
      <c r="C5366" s="100">
        <v>374</v>
      </c>
    </row>
    <row r="5367" spans="1:3">
      <c r="A5367" s="73">
        <v>41891</v>
      </c>
      <c r="B5367" s="100">
        <v>104</v>
      </c>
      <c r="C5367" s="100">
        <v>375</v>
      </c>
    </row>
    <row r="5368" spans="1:3">
      <c r="A5368" s="73">
        <v>41892</v>
      </c>
      <c r="B5368" s="100">
        <v>105</v>
      </c>
      <c r="C5368" s="100">
        <v>383</v>
      </c>
    </row>
    <row r="5369" spans="1:3">
      <c r="A5369" s="73">
        <v>41893</v>
      </c>
      <c r="B5369" s="100">
        <v>105</v>
      </c>
      <c r="C5369" s="100">
        <v>387</v>
      </c>
    </row>
    <row r="5370" spans="1:3">
      <c r="A5370" s="73">
        <v>41894</v>
      </c>
      <c r="B5370" s="100">
        <v>105</v>
      </c>
      <c r="C5370" s="100">
        <v>386</v>
      </c>
    </row>
    <row r="5371" spans="1:3">
      <c r="A5371" s="73">
        <v>41895</v>
      </c>
      <c r="B5371" s="100">
        <v>105</v>
      </c>
      <c r="C5371" s="100">
        <v>386</v>
      </c>
    </row>
    <row r="5372" spans="1:3">
      <c r="A5372" s="73">
        <v>41896</v>
      </c>
      <c r="B5372" s="100">
        <v>105</v>
      </c>
      <c r="C5372" s="100">
        <v>386</v>
      </c>
    </row>
    <row r="5373" spans="1:3">
      <c r="A5373" s="73">
        <v>41897</v>
      </c>
      <c r="B5373" s="100">
        <v>106</v>
      </c>
      <c r="C5373" s="100">
        <v>390</v>
      </c>
    </row>
    <row r="5374" spans="1:3">
      <c r="A5374" s="73">
        <v>41898</v>
      </c>
      <c r="B5374" s="100">
        <v>106</v>
      </c>
      <c r="C5374" s="100">
        <v>395</v>
      </c>
    </row>
    <row r="5375" spans="1:3">
      <c r="A5375" s="73">
        <v>41899</v>
      </c>
      <c r="B5375" s="100">
        <v>106</v>
      </c>
      <c r="C5375" s="100">
        <v>390</v>
      </c>
    </row>
    <row r="5376" spans="1:3">
      <c r="A5376" s="73">
        <v>41900</v>
      </c>
      <c r="B5376" s="100">
        <v>105</v>
      </c>
      <c r="C5376" s="100">
        <v>382</v>
      </c>
    </row>
    <row r="5377" spans="1:3">
      <c r="A5377" s="73">
        <v>41901</v>
      </c>
      <c r="B5377" s="100">
        <v>105</v>
      </c>
      <c r="C5377" s="100">
        <v>382</v>
      </c>
    </row>
    <row r="5378" spans="1:3">
      <c r="A5378" s="73">
        <v>41902</v>
      </c>
      <c r="B5378" s="100">
        <v>105</v>
      </c>
      <c r="C5378" s="100">
        <v>382</v>
      </c>
    </row>
    <row r="5379" spans="1:3">
      <c r="A5379" s="73">
        <v>41903</v>
      </c>
      <c r="B5379" s="100">
        <v>105</v>
      </c>
      <c r="C5379" s="100">
        <v>382</v>
      </c>
    </row>
    <row r="5380" spans="1:3">
      <c r="A5380" s="73">
        <v>41904</v>
      </c>
      <c r="B5380" s="100">
        <v>105</v>
      </c>
      <c r="C5380" s="100">
        <v>388</v>
      </c>
    </row>
    <row r="5381" spans="1:3">
      <c r="A5381" s="73">
        <v>41905</v>
      </c>
      <c r="B5381" s="100">
        <v>106</v>
      </c>
      <c r="C5381" s="100">
        <v>397</v>
      </c>
    </row>
    <row r="5382" spans="1:3">
      <c r="A5382" s="73">
        <v>41906</v>
      </c>
      <c r="B5382" s="100">
        <v>107</v>
      </c>
      <c r="C5382" s="100">
        <v>403</v>
      </c>
    </row>
    <row r="5383" spans="1:3">
      <c r="A5383" s="73">
        <v>41907</v>
      </c>
      <c r="B5383" s="100">
        <v>108</v>
      </c>
      <c r="C5383" s="100">
        <v>418</v>
      </c>
    </row>
    <row r="5384" spans="1:3">
      <c r="A5384" s="73">
        <v>41908</v>
      </c>
      <c r="B5384" s="100">
        <v>110.00000000000001</v>
      </c>
      <c r="C5384" s="100">
        <v>425</v>
      </c>
    </row>
    <row r="5385" spans="1:3">
      <c r="A5385" s="73">
        <v>41909</v>
      </c>
      <c r="B5385" s="100">
        <v>110.00000000000001</v>
      </c>
      <c r="C5385" s="100">
        <v>425</v>
      </c>
    </row>
    <row r="5386" spans="1:3">
      <c r="A5386" s="73">
        <v>41910</v>
      </c>
      <c r="B5386" s="100">
        <v>110.00000000000001</v>
      </c>
      <c r="C5386" s="100">
        <v>425</v>
      </c>
    </row>
    <row r="5387" spans="1:3">
      <c r="A5387" s="73">
        <v>41911</v>
      </c>
      <c r="B5387" s="100">
        <v>112.00000000000001</v>
      </c>
      <c r="C5387" s="100">
        <v>436.00000000000006</v>
      </c>
    </row>
    <row r="5388" spans="1:3">
      <c r="A5388" s="73">
        <v>41912</v>
      </c>
      <c r="B5388" s="100">
        <v>112.00000000000001</v>
      </c>
      <c r="C5388" s="100">
        <v>424</v>
      </c>
    </row>
    <row r="5389" spans="1:3">
      <c r="A5389" s="73">
        <v>41913</v>
      </c>
      <c r="B5389" s="100">
        <v>112.00000000000001</v>
      </c>
      <c r="C5389" s="100">
        <v>428</v>
      </c>
    </row>
    <row r="5390" spans="1:3">
      <c r="A5390" s="73">
        <v>41914</v>
      </c>
      <c r="B5390" s="100">
        <v>112.00000000000001</v>
      </c>
      <c r="C5390" s="100">
        <v>426</v>
      </c>
    </row>
    <row r="5391" spans="1:3">
      <c r="A5391" s="73">
        <v>41915</v>
      </c>
      <c r="B5391" s="100">
        <v>111.00000000000001</v>
      </c>
      <c r="C5391" s="100">
        <v>413.99999999999994</v>
      </c>
    </row>
    <row r="5392" spans="1:3">
      <c r="A5392" s="73">
        <v>41916</v>
      </c>
      <c r="B5392" s="100">
        <v>111.00000000000001</v>
      </c>
      <c r="C5392" s="100">
        <v>413.99999999999994</v>
      </c>
    </row>
    <row r="5393" spans="1:3">
      <c r="A5393" s="73">
        <v>41917</v>
      </c>
      <c r="B5393" s="100">
        <v>111.00000000000001</v>
      </c>
      <c r="C5393" s="100">
        <v>413.99999999999994</v>
      </c>
    </row>
    <row r="5394" spans="1:3">
      <c r="A5394" s="73">
        <v>41918</v>
      </c>
      <c r="B5394" s="100">
        <v>110.00000000000001</v>
      </c>
      <c r="C5394" s="100">
        <v>411.00000000000006</v>
      </c>
    </row>
    <row r="5395" spans="1:3">
      <c r="A5395" s="73">
        <v>41919</v>
      </c>
      <c r="B5395" s="100">
        <v>111.00000000000001</v>
      </c>
      <c r="C5395" s="100">
        <v>421</v>
      </c>
    </row>
    <row r="5396" spans="1:3">
      <c r="A5396" s="73">
        <v>41920</v>
      </c>
      <c r="B5396" s="100">
        <v>112.00000000000001</v>
      </c>
      <c r="C5396" s="100">
        <v>432</v>
      </c>
    </row>
    <row r="5397" spans="1:3">
      <c r="A5397" s="73">
        <v>41921</v>
      </c>
      <c r="B5397" s="100">
        <v>112.00000000000001</v>
      </c>
      <c r="C5397" s="100">
        <v>436.00000000000006</v>
      </c>
    </row>
    <row r="5398" spans="1:3">
      <c r="A5398" s="73">
        <v>41922</v>
      </c>
      <c r="B5398" s="100">
        <v>114.00000000000001</v>
      </c>
      <c r="C5398" s="100">
        <v>450</v>
      </c>
    </row>
    <row r="5399" spans="1:3">
      <c r="A5399" s="73">
        <v>41923</v>
      </c>
      <c r="B5399" s="100">
        <v>114.00000000000001</v>
      </c>
      <c r="C5399" s="100">
        <v>450</v>
      </c>
    </row>
    <row r="5400" spans="1:3">
      <c r="A5400" s="73">
        <v>41924</v>
      </c>
      <c r="B5400" s="100">
        <v>114.00000000000001</v>
      </c>
      <c r="C5400" s="100">
        <v>450</v>
      </c>
    </row>
    <row r="5401" spans="1:3">
      <c r="A5401" s="73">
        <v>41925</v>
      </c>
      <c r="B5401" s="100">
        <v>114.00000000000001</v>
      </c>
      <c r="C5401" s="100">
        <v>450</v>
      </c>
    </row>
    <row r="5402" spans="1:3">
      <c r="A5402" s="73">
        <v>41926</v>
      </c>
      <c r="B5402" s="100">
        <v>115.99999999999999</v>
      </c>
      <c r="C5402" s="100">
        <v>466</v>
      </c>
    </row>
    <row r="5403" spans="1:3">
      <c r="A5403" s="73">
        <v>41927</v>
      </c>
      <c r="B5403" s="100">
        <v>117</v>
      </c>
      <c r="C5403" s="100">
        <v>491</v>
      </c>
    </row>
    <row r="5404" spans="1:3">
      <c r="A5404" s="73">
        <v>41928</v>
      </c>
      <c r="B5404" s="100">
        <v>120</v>
      </c>
      <c r="C5404" s="100">
        <v>483</v>
      </c>
    </row>
    <row r="5405" spans="1:3">
      <c r="A5405" s="73">
        <v>41929</v>
      </c>
      <c r="B5405" s="100">
        <v>118</v>
      </c>
      <c r="C5405" s="100">
        <v>454</v>
      </c>
    </row>
    <row r="5406" spans="1:3">
      <c r="A5406" s="73">
        <v>41930</v>
      </c>
      <c r="B5406" s="100">
        <v>118</v>
      </c>
      <c r="C5406" s="100">
        <v>454</v>
      </c>
    </row>
    <row r="5407" spans="1:3">
      <c r="A5407" s="73">
        <v>41931</v>
      </c>
      <c r="B5407" s="100">
        <v>118</v>
      </c>
      <c r="C5407" s="100">
        <v>454</v>
      </c>
    </row>
    <row r="5408" spans="1:3">
      <c r="A5408" s="73">
        <v>41932</v>
      </c>
      <c r="B5408" s="100">
        <v>118</v>
      </c>
      <c r="C5408" s="100">
        <v>453</v>
      </c>
    </row>
    <row r="5409" spans="1:3">
      <c r="A5409" s="73">
        <v>41933</v>
      </c>
      <c r="B5409" s="100">
        <v>117</v>
      </c>
      <c r="C5409" s="100">
        <v>434.99999999999994</v>
      </c>
    </row>
    <row r="5410" spans="1:3">
      <c r="A5410" s="73">
        <v>41934</v>
      </c>
      <c r="B5410" s="100">
        <v>117</v>
      </c>
      <c r="C5410" s="100">
        <v>430</v>
      </c>
    </row>
    <row r="5411" spans="1:3">
      <c r="A5411" s="73">
        <v>41935</v>
      </c>
      <c r="B5411" s="100">
        <v>117</v>
      </c>
      <c r="C5411" s="100">
        <v>424</v>
      </c>
    </row>
    <row r="5412" spans="1:3">
      <c r="A5412" s="73">
        <v>41936</v>
      </c>
      <c r="B5412" s="100">
        <v>117</v>
      </c>
      <c r="C5412" s="100">
        <v>425</v>
      </c>
    </row>
    <row r="5413" spans="1:3">
      <c r="A5413" s="73">
        <v>41937</v>
      </c>
      <c r="B5413" s="100">
        <v>117</v>
      </c>
      <c r="C5413" s="100">
        <v>425</v>
      </c>
    </row>
    <row r="5414" spans="1:3">
      <c r="A5414" s="73">
        <v>41938</v>
      </c>
      <c r="B5414" s="100">
        <v>117</v>
      </c>
      <c r="C5414" s="100">
        <v>425</v>
      </c>
    </row>
    <row r="5415" spans="1:3">
      <c r="A5415" s="73">
        <v>41939</v>
      </c>
      <c r="B5415" s="100">
        <v>117</v>
      </c>
      <c r="C5415" s="100">
        <v>426.99999999999994</v>
      </c>
    </row>
    <row r="5416" spans="1:3">
      <c r="A5416" s="73">
        <v>41940</v>
      </c>
      <c r="B5416" s="100">
        <v>117</v>
      </c>
      <c r="C5416" s="100">
        <v>424</v>
      </c>
    </row>
    <row r="5417" spans="1:3">
      <c r="A5417" s="73">
        <v>41941</v>
      </c>
      <c r="B5417" s="100">
        <v>117</v>
      </c>
      <c r="C5417" s="100">
        <v>417</v>
      </c>
    </row>
    <row r="5418" spans="1:3">
      <c r="A5418" s="73">
        <v>41942</v>
      </c>
      <c r="B5418" s="100">
        <v>117</v>
      </c>
      <c r="C5418" s="100">
        <v>420</v>
      </c>
    </row>
    <row r="5419" spans="1:3">
      <c r="A5419" s="73">
        <v>41943</v>
      </c>
      <c r="B5419" s="100">
        <v>118</v>
      </c>
      <c r="C5419" s="100">
        <v>415.00000000000006</v>
      </c>
    </row>
    <row r="5420" spans="1:3">
      <c r="A5420" s="73">
        <v>41944</v>
      </c>
      <c r="B5420" s="100">
        <v>118</v>
      </c>
      <c r="C5420" s="100">
        <v>415.00000000000006</v>
      </c>
    </row>
    <row r="5421" spans="1:3">
      <c r="A5421" s="73">
        <v>41945</v>
      </c>
      <c r="B5421" s="100">
        <v>118</v>
      </c>
      <c r="C5421" s="100">
        <v>415.00000000000006</v>
      </c>
    </row>
    <row r="5422" spans="1:3">
      <c r="A5422" s="73">
        <v>41946</v>
      </c>
      <c r="B5422" s="100">
        <v>118</v>
      </c>
      <c r="C5422" s="100">
        <v>413</v>
      </c>
    </row>
    <row r="5423" spans="1:3">
      <c r="A5423" s="73">
        <v>41947</v>
      </c>
      <c r="B5423" s="100">
        <v>119</v>
      </c>
      <c r="C5423" s="100">
        <v>418</v>
      </c>
    </row>
    <row r="5424" spans="1:3">
      <c r="A5424" s="73">
        <v>41948</v>
      </c>
      <c r="B5424" s="100">
        <v>120</v>
      </c>
      <c r="C5424" s="100">
        <v>415.00000000000006</v>
      </c>
    </row>
    <row r="5425" spans="1:3">
      <c r="A5425" s="73">
        <v>41949</v>
      </c>
      <c r="B5425" s="100">
        <v>119</v>
      </c>
      <c r="C5425" s="100">
        <v>413.99999999999994</v>
      </c>
    </row>
    <row r="5426" spans="1:3">
      <c r="A5426" s="73">
        <v>41950</v>
      </c>
      <c r="B5426" s="100">
        <v>120</v>
      </c>
      <c r="C5426" s="100">
        <v>421</v>
      </c>
    </row>
    <row r="5427" spans="1:3">
      <c r="A5427" s="73">
        <v>41951</v>
      </c>
      <c r="B5427" s="100">
        <v>120</v>
      </c>
      <c r="C5427" s="100">
        <v>421</v>
      </c>
    </row>
    <row r="5428" spans="1:3">
      <c r="A5428" s="73">
        <v>41952</v>
      </c>
      <c r="B5428" s="100">
        <v>120</v>
      </c>
      <c r="C5428" s="100">
        <v>421</v>
      </c>
    </row>
    <row r="5429" spans="1:3">
      <c r="A5429" s="73">
        <v>41953</v>
      </c>
      <c r="B5429" s="100">
        <v>120</v>
      </c>
      <c r="C5429" s="100">
        <v>416</v>
      </c>
    </row>
    <row r="5430" spans="1:3">
      <c r="A5430" s="73">
        <v>41954</v>
      </c>
      <c r="B5430" s="100">
        <v>120</v>
      </c>
      <c r="C5430" s="100">
        <v>416</v>
      </c>
    </row>
    <row r="5431" spans="1:3">
      <c r="A5431" s="73">
        <v>41955</v>
      </c>
      <c r="B5431" s="100">
        <v>121</v>
      </c>
      <c r="C5431" s="100">
        <v>417</v>
      </c>
    </row>
    <row r="5432" spans="1:3">
      <c r="A5432" s="73">
        <v>41956</v>
      </c>
      <c r="B5432" s="100">
        <v>121</v>
      </c>
      <c r="C5432" s="100">
        <v>421</v>
      </c>
    </row>
    <row r="5433" spans="1:3">
      <c r="A5433" s="73">
        <v>41957</v>
      </c>
      <c r="B5433" s="100">
        <v>122</v>
      </c>
      <c r="C5433" s="100">
        <v>429</v>
      </c>
    </row>
    <row r="5434" spans="1:3">
      <c r="A5434" s="73">
        <v>41958</v>
      </c>
      <c r="B5434" s="100">
        <v>122</v>
      </c>
      <c r="C5434" s="100">
        <v>429</v>
      </c>
    </row>
    <row r="5435" spans="1:3">
      <c r="A5435" s="73">
        <v>41959</v>
      </c>
      <c r="B5435" s="100">
        <v>122</v>
      </c>
      <c r="C5435" s="100">
        <v>429</v>
      </c>
    </row>
    <row r="5436" spans="1:3">
      <c r="A5436" s="73">
        <v>41960</v>
      </c>
      <c r="B5436" s="100">
        <v>123</v>
      </c>
      <c r="C5436" s="100">
        <v>432</v>
      </c>
    </row>
    <row r="5437" spans="1:3">
      <c r="A5437" s="73">
        <v>41961</v>
      </c>
      <c r="B5437" s="100">
        <v>125</v>
      </c>
      <c r="C5437" s="100">
        <v>438</v>
      </c>
    </row>
    <row r="5438" spans="1:3">
      <c r="A5438" s="73">
        <v>41962</v>
      </c>
      <c r="B5438" s="100">
        <v>126</v>
      </c>
      <c r="C5438" s="100">
        <v>441</v>
      </c>
    </row>
    <row r="5439" spans="1:3">
      <c r="A5439" s="73">
        <v>41963</v>
      </c>
      <c r="B5439" s="100">
        <v>126</v>
      </c>
      <c r="C5439" s="100">
        <v>446</v>
      </c>
    </row>
    <row r="5440" spans="1:3">
      <c r="A5440" s="73">
        <v>41964</v>
      </c>
      <c r="B5440" s="100">
        <v>124</v>
      </c>
      <c r="C5440" s="100">
        <v>441</v>
      </c>
    </row>
    <row r="5441" spans="1:3">
      <c r="A5441" s="73">
        <v>41965</v>
      </c>
      <c r="B5441" s="100">
        <v>124</v>
      </c>
      <c r="C5441" s="100">
        <v>441</v>
      </c>
    </row>
    <row r="5442" spans="1:3">
      <c r="A5442" s="73">
        <v>41966</v>
      </c>
      <c r="B5442" s="100">
        <v>124</v>
      </c>
      <c r="C5442" s="100">
        <v>441</v>
      </c>
    </row>
    <row r="5443" spans="1:3">
      <c r="A5443" s="73">
        <v>41967</v>
      </c>
      <c r="B5443" s="100">
        <v>123</v>
      </c>
      <c r="C5443" s="100">
        <v>440.00000000000006</v>
      </c>
    </row>
    <row r="5444" spans="1:3">
      <c r="A5444" s="73">
        <v>41968</v>
      </c>
      <c r="B5444" s="100">
        <v>123</v>
      </c>
      <c r="C5444" s="100">
        <v>441</v>
      </c>
    </row>
    <row r="5445" spans="1:3">
      <c r="A5445" s="73">
        <v>41969</v>
      </c>
      <c r="B5445" s="100">
        <v>123</v>
      </c>
      <c r="C5445" s="100">
        <v>442</v>
      </c>
    </row>
    <row r="5446" spans="1:3">
      <c r="A5446" s="73">
        <v>41970</v>
      </c>
      <c r="B5446" s="100">
        <v>123</v>
      </c>
      <c r="C5446" s="100">
        <v>442</v>
      </c>
    </row>
    <row r="5447" spans="1:3">
      <c r="A5447" s="73">
        <v>41971</v>
      </c>
      <c r="B5447" s="100">
        <v>124</v>
      </c>
      <c r="C5447" s="100">
        <v>449</v>
      </c>
    </row>
    <row r="5448" spans="1:3">
      <c r="A5448" s="73">
        <v>41972</v>
      </c>
      <c r="B5448" s="100">
        <v>124</v>
      </c>
      <c r="C5448" s="100">
        <v>449</v>
      </c>
    </row>
    <row r="5449" spans="1:3">
      <c r="A5449" s="73">
        <v>41973</v>
      </c>
      <c r="B5449" s="100">
        <v>124</v>
      </c>
      <c r="C5449" s="100">
        <v>449</v>
      </c>
    </row>
    <row r="5450" spans="1:3">
      <c r="A5450" s="73">
        <v>41974</v>
      </c>
      <c r="B5450" s="100">
        <v>126</v>
      </c>
      <c r="C5450" s="100">
        <v>463.99999999999994</v>
      </c>
    </row>
    <row r="5451" spans="1:3">
      <c r="A5451" s="73">
        <v>41975</v>
      </c>
      <c r="B5451" s="100">
        <v>126</v>
      </c>
      <c r="C5451" s="100">
        <v>463.99999999999994</v>
      </c>
    </row>
    <row r="5452" spans="1:3">
      <c r="A5452" s="73">
        <v>41976</v>
      </c>
      <c r="B5452" s="100">
        <v>126</v>
      </c>
      <c r="C5452" s="100">
        <v>463</v>
      </c>
    </row>
    <row r="5453" spans="1:3">
      <c r="A5453" s="73">
        <v>41977</v>
      </c>
      <c r="B5453" s="100">
        <v>126</v>
      </c>
      <c r="C5453" s="100">
        <v>465.00000000000006</v>
      </c>
    </row>
    <row r="5454" spans="1:3">
      <c r="A5454" s="73">
        <v>41978</v>
      </c>
      <c r="B5454" s="100">
        <v>126</v>
      </c>
      <c r="C5454" s="100">
        <v>459</v>
      </c>
    </row>
    <row r="5455" spans="1:3">
      <c r="A5455" s="73">
        <v>41979</v>
      </c>
      <c r="B5455" s="100">
        <v>126</v>
      </c>
      <c r="C5455" s="100">
        <v>459</v>
      </c>
    </row>
    <row r="5456" spans="1:3">
      <c r="A5456" s="73">
        <v>41980</v>
      </c>
      <c r="B5456" s="100">
        <v>126</v>
      </c>
      <c r="C5456" s="100">
        <v>459</v>
      </c>
    </row>
    <row r="5457" spans="1:3">
      <c r="A5457" s="73">
        <v>41981</v>
      </c>
      <c r="B5457" s="100">
        <v>126</v>
      </c>
      <c r="C5457" s="100">
        <v>468</v>
      </c>
    </row>
    <row r="5458" spans="1:3">
      <c r="A5458" s="73">
        <v>41982</v>
      </c>
      <c r="B5458" s="100">
        <v>128</v>
      </c>
      <c r="C5458" s="100">
        <v>487</v>
      </c>
    </row>
    <row r="5459" spans="1:3">
      <c r="A5459" s="73">
        <v>41983</v>
      </c>
      <c r="B5459" s="100">
        <v>129</v>
      </c>
      <c r="C5459" s="100">
        <v>501.99999999999994</v>
      </c>
    </row>
    <row r="5460" spans="1:3">
      <c r="A5460" s="73">
        <v>41984</v>
      </c>
      <c r="B5460" s="100">
        <v>130</v>
      </c>
      <c r="C5460" s="100">
        <v>505.99999999999994</v>
      </c>
    </row>
    <row r="5461" spans="1:3">
      <c r="A5461" s="73">
        <v>41985</v>
      </c>
      <c r="B5461" s="100">
        <v>132</v>
      </c>
      <c r="C5461" s="100">
        <v>528</v>
      </c>
    </row>
    <row r="5462" spans="1:3">
      <c r="A5462" s="73">
        <v>41986</v>
      </c>
      <c r="B5462" s="100">
        <v>132</v>
      </c>
      <c r="C5462" s="100">
        <v>528</v>
      </c>
    </row>
    <row r="5463" spans="1:3">
      <c r="A5463" s="73">
        <v>41987</v>
      </c>
      <c r="B5463" s="100">
        <v>132</v>
      </c>
      <c r="C5463" s="100">
        <v>528</v>
      </c>
    </row>
    <row r="5464" spans="1:3">
      <c r="A5464" s="73">
        <v>41988</v>
      </c>
      <c r="B5464" s="100">
        <v>133</v>
      </c>
      <c r="C5464" s="100">
        <v>535</v>
      </c>
    </row>
    <row r="5465" spans="1:3">
      <c r="A5465" s="73">
        <v>41989</v>
      </c>
      <c r="B5465" s="100">
        <v>137</v>
      </c>
      <c r="C5465" s="100">
        <v>552</v>
      </c>
    </row>
    <row r="5466" spans="1:3">
      <c r="A5466" s="73">
        <v>41990</v>
      </c>
      <c r="B5466" s="100">
        <v>136</v>
      </c>
      <c r="C5466" s="100">
        <v>527</v>
      </c>
    </row>
    <row r="5467" spans="1:3">
      <c r="A5467" s="73">
        <v>41991</v>
      </c>
      <c r="B5467" s="100">
        <v>132</v>
      </c>
      <c r="C5467" s="100">
        <v>495</v>
      </c>
    </row>
    <row r="5468" spans="1:3">
      <c r="A5468" s="73">
        <v>41992</v>
      </c>
      <c r="B5468" s="100">
        <v>131</v>
      </c>
      <c r="C5468" s="100">
        <v>490.00000000000006</v>
      </c>
    </row>
    <row r="5469" spans="1:3">
      <c r="A5469" s="73">
        <v>41993</v>
      </c>
      <c r="B5469" s="100">
        <v>131</v>
      </c>
      <c r="C5469" s="100">
        <v>490.00000000000006</v>
      </c>
    </row>
    <row r="5470" spans="1:3">
      <c r="A5470" s="73">
        <v>41994</v>
      </c>
      <c r="B5470" s="100">
        <v>131</v>
      </c>
      <c r="C5470" s="100">
        <v>490.00000000000006</v>
      </c>
    </row>
    <row r="5471" spans="1:3">
      <c r="A5471" s="73">
        <v>41995</v>
      </c>
      <c r="B5471" s="100">
        <v>130</v>
      </c>
      <c r="C5471" s="100">
        <v>484.99999999999994</v>
      </c>
    </row>
    <row r="5472" spans="1:3">
      <c r="A5472" s="73">
        <v>41996</v>
      </c>
      <c r="B5472" s="100">
        <v>129</v>
      </c>
      <c r="C5472" s="100">
        <v>476</v>
      </c>
    </row>
    <row r="5473" spans="1:3">
      <c r="A5473" s="73">
        <v>41997</v>
      </c>
      <c r="B5473" s="100">
        <v>129</v>
      </c>
      <c r="C5473" s="100">
        <v>475</v>
      </c>
    </row>
    <row r="5474" spans="1:3">
      <c r="A5474" s="73">
        <v>41998</v>
      </c>
      <c r="B5474" s="100">
        <v>129</v>
      </c>
      <c r="C5474" s="100">
        <v>475</v>
      </c>
    </row>
    <row r="5475" spans="1:3">
      <c r="A5475" s="73">
        <v>41999</v>
      </c>
      <c r="B5475" s="100">
        <v>129</v>
      </c>
      <c r="C5475" s="100">
        <v>475</v>
      </c>
    </row>
    <row r="5476" spans="1:3">
      <c r="A5476" s="73">
        <v>42000</v>
      </c>
      <c r="B5476" s="100">
        <v>129</v>
      </c>
      <c r="C5476" s="100">
        <v>475</v>
      </c>
    </row>
    <row r="5477" spans="1:3">
      <c r="A5477" s="73">
        <v>42001</v>
      </c>
      <c r="B5477" s="100">
        <v>129</v>
      </c>
      <c r="C5477" s="100">
        <v>475</v>
      </c>
    </row>
    <row r="5478" spans="1:3">
      <c r="A5478" s="73">
        <v>42002</v>
      </c>
      <c r="B5478" s="100">
        <v>130</v>
      </c>
      <c r="C5478" s="100">
        <v>478</v>
      </c>
    </row>
    <row r="5479" spans="1:3">
      <c r="A5479" s="73">
        <v>42003</v>
      </c>
      <c r="B5479" s="100">
        <v>130</v>
      </c>
      <c r="C5479" s="100">
        <v>480</v>
      </c>
    </row>
    <row r="5480" spans="1:3">
      <c r="A5480" s="73">
        <v>42004</v>
      </c>
      <c r="B5480" s="100">
        <v>131</v>
      </c>
      <c r="C5480" s="100">
        <v>483</v>
      </c>
    </row>
    <row r="5481" spans="1:3">
      <c r="A5481" s="73">
        <v>42005</v>
      </c>
      <c r="B5481" s="100">
        <v>131</v>
      </c>
      <c r="C5481" s="100">
        <v>483</v>
      </c>
    </row>
    <row r="5482" spans="1:3">
      <c r="A5482" s="73">
        <v>42006</v>
      </c>
      <c r="B5482" s="100">
        <v>131</v>
      </c>
      <c r="C5482" s="100">
        <v>488</v>
      </c>
    </row>
    <row r="5483" spans="1:3">
      <c r="A5483" s="73">
        <v>42007</v>
      </c>
      <c r="B5483" s="100">
        <v>131</v>
      </c>
      <c r="C5483" s="100">
        <v>488</v>
      </c>
    </row>
    <row r="5484" spans="1:3">
      <c r="A5484" s="73">
        <v>42008</v>
      </c>
      <c r="B5484" s="100">
        <v>131</v>
      </c>
      <c r="C5484" s="100">
        <v>488</v>
      </c>
    </row>
    <row r="5485" spans="1:3">
      <c r="A5485" s="73">
        <v>42009</v>
      </c>
      <c r="B5485" s="100">
        <v>133</v>
      </c>
      <c r="C5485" s="100">
        <v>501</v>
      </c>
    </row>
    <row r="5486" spans="1:3">
      <c r="A5486" s="73">
        <v>42010</v>
      </c>
      <c r="B5486" s="100">
        <v>134</v>
      </c>
      <c r="C5486" s="100">
        <v>516</v>
      </c>
    </row>
    <row r="5487" spans="1:3">
      <c r="A5487" s="73">
        <v>42011</v>
      </c>
      <c r="B5487" s="100">
        <v>134</v>
      </c>
      <c r="C5487" s="100">
        <v>511.00000000000006</v>
      </c>
    </row>
    <row r="5488" spans="1:3">
      <c r="A5488" s="73">
        <v>42012</v>
      </c>
      <c r="B5488" s="100">
        <v>133</v>
      </c>
      <c r="C5488" s="100">
        <v>498.00000000000006</v>
      </c>
    </row>
    <row r="5489" spans="1:3">
      <c r="A5489" s="73">
        <v>42013</v>
      </c>
      <c r="B5489" s="100">
        <v>133</v>
      </c>
      <c r="C5489" s="100">
        <v>501</v>
      </c>
    </row>
    <row r="5490" spans="1:3">
      <c r="A5490" s="73">
        <v>42014</v>
      </c>
      <c r="B5490" s="100">
        <v>133</v>
      </c>
      <c r="C5490" s="100">
        <v>501</v>
      </c>
    </row>
    <row r="5491" spans="1:3">
      <c r="A5491" s="73">
        <v>42015</v>
      </c>
      <c r="B5491" s="100">
        <v>133</v>
      </c>
      <c r="C5491" s="100">
        <v>501</v>
      </c>
    </row>
    <row r="5492" spans="1:3">
      <c r="A5492" s="73">
        <v>42016</v>
      </c>
      <c r="B5492" s="100">
        <v>134</v>
      </c>
      <c r="C5492" s="100">
        <v>507</v>
      </c>
    </row>
    <row r="5493" spans="1:3">
      <c r="A5493" s="73">
        <v>42017</v>
      </c>
      <c r="B5493" s="100">
        <v>135</v>
      </c>
      <c r="C5493" s="100">
        <v>501</v>
      </c>
    </row>
    <row r="5494" spans="1:3">
      <c r="A5494" s="73">
        <v>42018</v>
      </c>
      <c r="B5494" s="100">
        <v>138</v>
      </c>
      <c r="C5494" s="100">
        <v>512</v>
      </c>
    </row>
    <row r="5495" spans="1:3">
      <c r="A5495" s="73">
        <v>42019</v>
      </c>
      <c r="B5495" s="100">
        <v>138</v>
      </c>
      <c r="C5495" s="100">
        <v>517</v>
      </c>
    </row>
    <row r="5496" spans="1:3">
      <c r="A5496" s="73">
        <v>42020</v>
      </c>
      <c r="B5496" s="100">
        <v>139</v>
      </c>
      <c r="C5496" s="100">
        <v>513</v>
      </c>
    </row>
    <row r="5497" spans="1:3">
      <c r="A5497" s="73">
        <v>42021</v>
      </c>
      <c r="B5497" s="100">
        <v>139</v>
      </c>
      <c r="C5497" s="100">
        <v>513</v>
      </c>
    </row>
    <row r="5498" spans="1:3">
      <c r="A5498" s="73">
        <v>42022</v>
      </c>
      <c r="B5498" s="100">
        <v>139</v>
      </c>
      <c r="C5498" s="100">
        <v>513</v>
      </c>
    </row>
    <row r="5499" spans="1:3">
      <c r="A5499" s="73">
        <v>42023</v>
      </c>
      <c r="B5499" s="100">
        <v>139</v>
      </c>
      <c r="C5499" s="100">
        <v>513</v>
      </c>
    </row>
    <row r="5500" spans="1:3">
      <c r="A5500" s="73">
        <v>42024</v>
      </c>
      <c r="B5500" s="100">
        <v>138</v>
      </c>
      <c r="C5500" s="100">
        <v>513</v>
      </c>
    </row>
    <row r="5501" spans="1:3">
      <c r="A5501" s="73">
        <v>42025</v>
      </c>
      <c r="B5501" s="100">
        <v>138</v>
      </c>
      <c r="C5501" s="100">
        <v>509</v>
      </c>
    </row>
    <row r="5502" spans="1:3">
      <c r="A5502" s="73">
        <v>42026</v>
      </c>
      <c r="B5502" s="100">
        <v>136</v>
      </c>
      <c r="C5502" s="100">
        <v>501</v>
      </c>
    </row>
    <row r="5503" spans="1:3">
      <c r="A5503" s="73">
        <v>42027</v>
      </c>
      <c r="B5503" s="100">
        <v>136</v>
      </c>
      <c r="C5503" s="100">
        <v>504</v>
      </c>
    </row>
    <row r="5504" spans="1:3">
      <c r="A5504" s="73">
        <v>42028</v>
      </c>
      <c r="B5504" s="100">
        <v>136</v>
      </c>
      <c r="C5504" s="100">
        <v>504</v>
      </c>
    </row>
    <row r="5505" spans="1:3">
      <c r="A5505" s="73">
        <v>42029</v>
      </c>
      <c r="B5505" s="100">
        <v>136</v>
      </c>
      <c r="C5505" s="100">
        <v>504</v>
      </c>
    </row>
    <row r="5506" spans="1:3">
      <c r="A5506" s="73">
        <v>42030</v>
      </c>
      <c r="B5506" s="100">
        <v>135</v>
      </c>
      <c r="C5506" s="100">
        <v>500</v>
      </c>
    </row>
    <row r="5507" spans="1:3">
      <c r="A5507" s="73">
        <v>42031</v>
      </c>
      <c r="B5507" s="100">
        <v>135</v>
      </c>
      <c r="C5507" s="100">
        <v>501.99999999999994</v>
      </c>
    </row>
    <row r="5508" spans="1:3">
      <c r="A5508" s="73">
        <v>42032</v>
      </c>
      <c r="B5508" s="100">
        <v>135</v>
      </c>
      <c r="C5508" s="100">
        <v>504</v>
      </c>
    </row>
    <row r="5509" spans="1:3">
      <c r="A5509" s="73">
        <v>42033</v>
      </c>
      <c r="B5509" s="100">
        <v>136</v>
      </c>
      <c r="C5509" s="100">
        <v>501.99999999999994</v>
      </c>
    </row>
    <row r="5510" spans="1:3">
      <c r="A5510" s="73">
        <v>42034</v>
      </c>
      <c r="B5510" s="100">
        <v>136</v>
      </c>
      <c r="C5510" s="100">
        <v>509</v>
      </c>
    </row>
    <row r="5511" spans="1:3">
      <c r="A5511" s="73">
        <v>42035</v>
      </c>
      <c r="B5511" s="100">
        <v>136</v>
      </c>
      <c r="C5511" s="100">
        <v>509</v>
      </c>
    </row>
    <row r="5512" spans="1:3">
      <c r="A5512" s="73">
        <v>42036</v>
      </c>
      <c r="B5512" s="100">
        <v>136</v>
      </c>
      <c r="C5512" s="100">
        <v>509</v>
      </c>
    </row>
    <row r="5513" spans="1:3">
      <c r="A5513" s="73">
        <v>42037</v>
      </c>
      <c r="B5513" s="100">
        <v>137</v>
      </c>
      <c r="C5513" s="100">
        <v>509.99999999999994</v>
      </c>
    </row>
    <row r="5514" spans="1:3">
      <c r="A5514" s="73">
        <v>42038</v>
      </c>
      <c r="B5514" s="100">
        <v>135</v>
      </c>
      <c r="C5514" s="100">
        <v>493.99999999999994</v>
      </c>
    </row>
    <row r="5515" spans="1:3">
      <c r="A5515" s="73">
        <v>42039</v>
      </c>
      <c r="B5515" s="100">
        <v>134</v>
      </c>
      <c r="C5515" s="100">
        <v>490.00000000000006</v>
      </c>
    </row>
    <row r="5516" spans="1:3">
      <c r="A5516" s="73">
        <v>42040</v>
      </c>
      <c r="B5516" s="100">
        <v>133</v>
      </c>
      <c r="C5516" s="100">
        <v>484</v>
      </c>
    </row>
    <row r="5517" spans="1:3">
      <c r="A5517" s="73">
        <v>42041</v>
      </c>
      <c r="B5517" s="100">
        <v>131</v>
      </c>
      <c r="C5517" s="100">
        <v>463.99999999999994</v>
      </c>
    </row>
    <row r="5518" spans="1:3">
      <c r="A5518" s="73">
        <v>42042</v>
      </c>
      <c r="B5518" s="100">
        <v>131</v>
      </c>
      <c r="C5518" s="100">
        <v>463.99999999999994</v>
      </c>
    </row>
    <row r="5519" spans="1:3">
      <c r="A5519" s="73">
        <v>42043</v>
      </c>
      <c r="B5519" s="100">
        <v>131</v>
      </c>
      <c r="C5519" s="100">
        <v>463.99999999999994</v>
      </c>
    </row>
    <row r="5520" spans="1:3">
      <c r="A5520" s="73">
        <v>42044</v>
      </c>
      <c r="B5520" s="100">
        <v>130</v>
      </c>
      <c r="C5520" s="100">
        <v>465.00000000000006</v>
      </c>
    </row>
    <row r="5521" spans="1:3">
      <c r="A5521" s="73">
        <v>42045</v>
      </c>
      <c r="B5521" s="100">
        <v>129</v>
      </c>
      <c r="C5521" s="100">
        <v>459.99999999999994</v>
      </c>
    </row>
    <row r="5522" spans="1:3">
      <c r="A5522" s="73">
        <v>42046</v>
      </c>
      <c r="B5522" s="100">
        <v>129</v>
      </c>
      <c r="C5522" s="100">
        <v>459.99999999999994</v>
      </c>
    </row>
    <row r="5523" spans="1:3">
      <c r="A5523" s="73">
        <v>42047</v>
      </c>
      <c r="B5523" s="100">
        <v>128</v>
      </c>
      <c r="C5523" s="100">
        <v>459</v>
      </c>
    </row>
    <row r="5524" spans="1:3">
      <c r="A5524" s="73">
        <v>42048</v>
      </c>
      <c r="B5524" s="100">
        <v>128</v>
      </c>
      <c r="C5524" s="100">
        <v>457</v>
      </c>
    </row>
    <row r="5525" spans="1:3">
      <c r="A5525" s="73">
        <v>42049</v>
      </c>
      <c r="B5525" s="100">
        <v>128</v>
      </c>
      <c r="C5525" s="100">
        <v>457</v>
      </c>
    </row>
    <row r="5526" spans="1:3">
      <c r="A5526" s="73">
        <v>42050</v>
      </c>
      <c r="B5526" s="100">
        <v>128</v>
      </c>
      <c r="C5526" s="100">
        <v>457</v>
      </c>
    </row>
    <row r="5527" spans="1:3">
      <c r="A5527" s="73">
        <v>42051</v>
      </c>
      <c r="B5527" s="100">
        <v>128</v>
      </c>
      <c r="C5527" s="100">
        <v>457</v>
      </c>
    </row>
    <row r="5528" spans="1:3">
      <c r="A5528" s="73">
        <v>42052</v>
      </c>
      <c r="B5528" s="100">
        <v>127</v>
      </c>
      <c r="C5528" s="100">
        <v>444.00000000000006</v>
      </c>
    </row>
    <row r="5529" spans="1:3">
      <c r="A5529" s="73">
        <v>42053</v>
      </c>
      <c r="B5529" s="100">
        <v>125</v>
      </c>
      <c r="C5529" s="100">
        <v>450</v>
      </c>
    </row>
    <row r="5530" spans="1:3">
      <c r="A5530" s="73">
        <v>42054</v>
      </c>
      <c r="B5530" s="100">
        <v>124</v>
      </c>
      <c r="C5530" s="100">
        <v>446</v>
      </c>
    </row>
    <row r="5531" spans="1:3">
      <c r="A5531" s="73">
        <v>42055</v>
      </c>
      <c r="B5531" s="100">
        <v>123</v>
      </c>
      <c r="C5531" s="100">
        <v>441</v>
      </c>
    </row>
    <row r="5532" spans="1:3">
      <c r="A5532" s="73">
        <v>42056</v>
      </c>
      <c r="B5532" s="100">
        <v>123</v>
      </c>
      <c r="C5532" s="100">
        <v>441</v>
      </c>
    </row>
    <row r="5533" spans="1:3">
      <c r="A5533" s="73">
        <v>42057</v>
      </c>
      <c r="B5533" s="100">
        <v>123</v>
      </c>
      <c r="C5533" s="100">
        <v>441</v>
      </c>
    </row>
    <row r="5534" spans="1:3">
      <c r="A5534" s="73">
        <v>42058</v>
      </c>
      <c r="B5534" s="100">
        <v>123</v>
      </c>
      <c r="C5534" s="100">
        <v>444.00000000000006</v>
      </c>
    </row>
    <row r="5535" spans="1:3">
      <c r="A5535" s="73">
        <v>42059</v>
      </c>
      <c r="B5535" s="100">
        <v>123</v>
      </c>
      <c r="C5535" s="100">
        <v>447</v>
      </c>
    </row>
    <row r="5536" spans="1:3">
      <c r="A5536" s="73">
        <v>42060</v>
      </c>
      <c r="B5536" s="100">
        <v>123</v>
      </c>
      <c r="C5536" s="100">
        <v>443</v>
      </c>
    </row>
    <row r="5537" spans="1:3">
      <c r="A5537" s="73">
        <v>42061</v>
      </c>
      <c r="B5537" s="100">
        <v>122</v>
      </c>
      <c r="C5537" s="100">
        <v>433</v>
      </c>
    </row>
    <row r="5538" spans="1:3">
      <c r="A5538" s="73">
        <v>42062</v>
      </c>
      <c r="B5538" s="100">
        <v>123</v>
      </c>
      <c r="C5538" s="100">
        <v>430.99999999999994</v>
      </c>
    </row>
    <row r="5539" spans="1:3">
      <c r="A5539" s="73">
        <v>42063</v>
      </c>
      <c r="B5539" s="100">
        <v>123</v>
      </c>
      <c r="C5539" s="100">
        <v>430.99999999999994</v>
      </c>
    </row>
    <row r="5540" spans="1:3">
      <c r="A5540" s="73">
        <v>42064</v>
      </c>
      <c r="B5540" s="100">
        <v>123</v>
      </c>
      <c r="C5540" s="100">
        <v>430.99999999999994</v>
      </c>
    </row>
    <row r="5541" spans="1:3">
      <c r="A5541" s="73">
        <v>42065</v>
      </c>
      <c r="B5541" s="100">
        <v>123</v>
      </c>
      <c r="C5541" s="100">
        <v>425</v>
      </c>
    </row>
    <row r="5542" spans="1:3">
      <c r="A5542" s="73">
        <v>42066</v>
      </c>
      <c r="B5542" s="100">
        <v>123</v>
      </c>
      <c r="C5542" s="100">
        <v>426</v>
      </c>
    </row>
    <row r="5543" spans="1:3">
      <c r="A5543" s="73">
        <v>42067</v>
      </c>
      <c r="B5543" s="100">
        <v>123</v>
      </c>
      <c r="C5543" s="100">
        <v>430.99999999999994</v>
      </c>
    </row>
    <row r="5544" spans="1:3">
      <c r="A5544" s="73">
        <v>42068</v>
      </c>
      <c r="B5544" s="100">
        <v>123</v>
      </c>
      <c r="C5544" s="100">
        <v>433</v>
      </c>
    </row>
    <row r="5545" spans="1:3">
      <c r="A5545" s="73">
        <v>42069</v>
      </c>
      <c r="B5545" s="100">
        <v>122</v>
      </c>
      <c r="C5545" s="100">
        <v>429</v>
      </c>
    </row>
    <row r="5546" spans="1:3">
      <c r="A5546" s="73">
        <v>42070</v>
      </c>
      <c r="B5546" s="100">
        <v>122</v>
      </c>
      <c r="C5546" s="100">
        <v>429</v>
      </c>
    </row>
    <row r="5547" spans="1:3">
      <c r="A5547" s="73">
        <v>42071</v>
      </c>
      <c r="B5547" s="100">
        <v>122</v>
      </c>
      <c r="C5547" s="100">
        <v>429</v>
      </c>
    </row>
    <row r="5548" spans="1:3">
      <c r="A5548" s="73">
        <v>42072</v>
      </c>
      <c r="B5548" s="100">
        <v>122</v>
      </c>
      <c r="C5548" s="100">
        <v>438</v>
      </c>
    </row>
    <row r="5549" spans="1:3">
      <c r="A5549" s="73">
        <v>42073</v>
      </c>
      <c r="B5549" s="100">
        <v>124</v>
      </c>
      <c r="C5549" s="100">
        <v>451.99999999999994</v>
      </c>
    </row>
    <row r="5550" spans="1:3">
      <c r="A5550" s="73">
        <v>42074</v>
      </c>
      <c r="B5550" s="100">
        <v>125</v>
      </c>
      <c r="C5550" s="100">
        <v>448.00000000000006</v>
      </c>
    </row>
    <row r="5551" spans="1:3">
      <c r="A5551" s="73">
        <v>42075</v>
      </c>
      <c r="B5551" s="100">
        <v>125</v>
      </c>
      <c r="C5551" s="100">
        <v>448.00000000000006</v>
      </c>
    </row>
    <row r="5552" spans="1:3">
      <c r="A5552" s="73">
        <v>42076</v>
      </c>
      <c r="B5552" s="100">
        <v>126</v>
      </c>
      <c r="C5552" s="100">
        <v>455</v>
      </c>
    </row>
    <row r="5553" spans="1:3">
      <c r="A5553" s="73">
        <v>42077</v>
      </c>
      <c r="B5553" s="100">
        <v>126</v>
      </c>
      <c r="C5553" s="100">
        <v>455</v>
      </c>
    </row>
    <row r="5554" spans="1:3">
      <c r="A5554" s="73">
        <v>42078</v>
      </c>
      <c r="B5554" s="100">
        <v>126</v>
      </c>
      <c r="C5554" s="100">
        <v>455</v>
      </c>
    </row>
    <row r="5555" spans="1:3">
      <c r="A5555" s="73">
        <v>42079</v>
      </c>
      <c r="B5555" s="100">
        <v>128</v>
      </c>
      <c r="C5555" s="100">
        <v>459</v>
      </c>
    </row>
    <row r="5556" spans="1:3">
      <c r="A5556" s="73">
        <v>42080</v>
      </c>
      <c r="B5556" s="100">
        <v>130</v>
      </c>
      <c r="C5556" s="100">
        <v>466</v>
      </c>
    </row>
    <row r="5557" spans="1:3">
      <c r="A5557" s="73">
        <v>42081</v>
      </c>
      <c r="B5557" s="100">
        <v>131</v>
      </c>
      <c r="C5557" s="100">
        <v>478</v>
      </c>
    </row>
    <row r="5558" spans="1:3">
      <c r="A5558" s="73">
        <v>42082</v>
      </c>
      <c r="B5558" s="100">
        <v>130</v>
      </c>
      <c r="C5558" s="100">
        <v>467</v>
      </c>
    </row>
    <row r="5559" spans="1:3">
      <c r="A5559" s="73">
        <v>42083</v>
      </c>
      <c r="B5559" s="100">
        <v>130</v>
      </c>
      <c r="C5559" s="100">
        <v>470</v>
      </c>
    </row>
    <row r="5560" spans="1:3">
      <c r="A5560" s="73">
        <v>42084</v>
      </c>
      <c r="B5560" s="100">
        <v>130</v>
      </c>
      <c r="C5560" s="100">
        <v>470</v>
      </c>
    </row>
    <row r="5561" spans="1:3">
      <c r="A5561" s="73">
        <v>42085</v>
      </c>
      <c r="B5561" s="100">
        <v>130</v>
      </c>
      <c r="C5561" s="100">
        <v>470</v>
      </c>
    </row>
    <row r="5562" spans="1:3">
      <c r="A5562" s="73">
        <v>42086</v>
      </c>
      <c r="B5562" s="100">
        <v>130</v>
      </c>
      <c r="C5562" s="100">
        <v>471</v>
      </c>
    </row>
    <row r="5563" spans="1:3">
      <c r="A5563" s="73">
        <v>42087</v>
      </c>
      <c r="B5563" s="100">
        <v>130</v>
      </c>
      <c r="C5563" s="100">
        <v>470</v>
      </c>
    </row>
    <row r="5564" spans="1:3">
      <c r="A5564" s="73">
        <v>42088</v>
      </c>
      <c r="B5564" s="100">
        <v>130</v>
      </c>
      <c r="C5564" s="100">
        <v>465.00000000000006</v>
      </c>
    </row>
    <row r="5565" spans="1:3">
      <c r="A5565" s="73">
        <v>42089</v>
      </c>
      <c r="B5565" s="100">
        <v>130</v>
      </c>
      <c r="C5565" s="100">
        <v>463</v>
      </c>
    </row>
    <row r="5566" spans="1:3">
      <c r="A5566" s="73">
        <v>42090</v>
      </c>
      <c r="B5566" s="100">
        <v>130</v>
      </c>
      <c r="C5566" s="100">
        <v>467</v>
      </c>
    </row>
    <row r="5567" spans="1:3">
      <c r="A5567" s="73">
        <v>42091</v>
      </c>
      <c r="B5567" s="100">
        <v>130</v>
      </c>
      <c r="C5567" s="100">
        <v>467</v>
      </c>
    </row>
    <row r="5568" spans="1:3">
      <c r="A5568" s="73">
        <v>42092</v>
      </c>
      <c r="B5568" s="100">
        <v>130</v>
      </c>
      <c r="C5568" s="100">
        <v>467</v>
      </c>
    </row>
    <row r="5569" spans="1:3">
      <c r="A5569" s="73">
        <v>42093</v>
      </c>
      <c r="B5569" s="100">
        <v>130</v>
      </c>
      <c r="C5569" s="100">
        <v>463.99999999999994</v>
      </c>
    </row>
    <row r="5570" spans="1:3">
      <c r="A5570" s="73">
        <v>42094</v>
      </c>
      <c r="B5570" s="100">
        <v>129</v>
      </c>
      <c r="C5570" s="100">
        <v>466</v>
      </c>
    </row>
    <row r="5571" spans="1:3">
      <c r="A5571" s="73">
        <v>42095</v>
      </c>
      <c r="B5571" s="100">
        <v>130</v>
      </c>
      <c r="C5571" s="100">
        <v>468.99999999999994</v>
      </c>
    </row>
    <row r="5572" spans="1:3">
      <c r="A5572" s="73">
        <v>42096</v>
      </c>
      <c r="B5572" s="100">
        <v>129</v>
      </c>
      <c r="C5572" s="100">
        <v>465.00000000000006</v>
      </c>
    </row>
    <row r="5573" spans="1:3">
      <c r="A5573" s="73">
        <v>42097</v>
      </c>
      <c r="B5573" s="100">
        <v>130</v>
      </c>
      <c r="C5573" s="100">
        <v>472</v>
      </c>
    </row>
    <row r="5574" spans="1:3">
      <c r="A5574" s="73">
        <v>42098</v>
      </c>
      <c r="B5574" s="100">
        <v>130</v>
      </c>
      <c r="C5574" s="100">
        <v>472</v>
      </c>
    </row>
    <row r="5575" spans="1:3">
      <c r="A5575" s="73">
        <v>42099</v>
      </c>
      <c r="B5575" s="100">
        <v>130</v>
      </c>
      <c r="C5575" s="100">
        <v>472</v>
      </c>
    </row>
    <row r="5576" spans="1:3">
      <c r="A5576" s="73">
        <v>42100</v>
      </c>
      <c r="B5576" s="100">
        <v>129</v>
      </c>
      <c r="C5576" s="100">
        <v>463</v>
      </c>
    </row>
    <row r="5577" spans="1:3">
      <c r="A5577" s="73">
        <v>42101</v>
      </c>
      <c r="B5577" s="100">
        <v>127</v>
      </c>
      <c r="C5577" s="100">
        <v>455</v>
      </c>
    </row>
    <row r="5578" spans="1:3">
      <c r="A5578" s="73">
        <v>42102</v>
      </c>
      <c r="B5578" s="100">
        <v>127</v>
      </c>
      <c r="C5578" s="100">
        <v>451</v>
      </c>
    </row>
    <row r="5579" spans="1:3">
      <c r="A5579" s="73">
        <v>42103</v>
      </c>
      <c r="B5579" s="100">
        <v>126</v>
      </c>
      <c r="C5579" s="100">
        <v>446</v>
      </c>
    </row>
    <row r="5580" spans="1:3">
      <c r="A5580" s="73">
        <v>42104</v>
      </c>
      <c r="B5580" s="100">
        <v>126</v>
      </c>
      <c r="C5580" s="100">
        <v>445</v>
      </c>
    </row>
    <row r="5581" spans="1:3">
      <c r="A5581" s="73">
        <v>42105</v>
      </c>
      <c r="B5581" s="100">
        <v>126</v>
      </c>
      <c r="C5581" s="100">
        <v>445</v>
      </c>
    </row>
    <row r="5582" spans="1:3">
      <c r="A5582" s="73">
        <v>42106</v>
      </c>
      <c r="B5582" s="100">
        <v>126</v>
      </c>
      <c r="C5582" s="100">
        <v>445</v>
      </c>
    </row>
    <row r="5583" spans="1:3">
      <c r="A5583" s="73">
        <v>42107</v>
      </c>
      <c r="B5583" s="100">
        <v>126</v>
      </c>
      <c r="C5583" s="100">
        <v>445</v>
      </c>
    </row>
    <row r="5584" spans="1:3">
      <c r="A5584" s="73">
        <v>42108</v>
      </c>
      <c r="B5584" s="100">
        <v>127</v>
      </c>
      <c r="C5584" s="100">
        <v>447</v>
      </c>
    </row>
    <row r="5585" spans="1:3">
      <c r="A5585" s="73">
        <v>42109</v>
      </c>
      <c r="B5585" s="100">
        <v>127</v>
      </c>
      <c r="C5585" s="100">
        <v>444.00000000000006</v>
      </c>
    </row>
    <row r="5586" spans="1:3">
      <c r="A5586" s="73">
        <v>42110</v>
      </c>
      <c r="B5586" s="100">
        <v>127</v>
      </c>
      <c r="C5586" s="100">
        <v>447</v>
      </c>
    </row>
    <row r="5587" spans="1:3">
      <c r="A5587" s="73">
        <v>42111</v>
      </c>
      <c r="B5587" s="100">
        <v>128</v>
      </c>
      <c r="C5587" s="100">
        <v>453</v>
      </c>
    </row>
    <row r="5588" spans="1:3">
      <c r="A5588" s="73">
        <v>42112</v>
      </c>
      <c r="B5588" s="100">
        <v>128</v>
      </c>
      <c r="C5588" s="100">
        <v>453</v>
      </c>
    </row>
    <row r="5589" spans="1:3">
      <c r="A5589" s="73">
        <v>42113</v>
      </c>
      <c r="B5589" s="100">
        <v>128</v>
      </c>
      <c r="C5589" s="100">
        <v>453</v>
      </c>
    </row>
    <row r="5590" spans="1:3">
      <c r="A5590" s="73">
        <v>42114</v>
      </c>
      <c r="B5590" s="100">
        <v>127</v>
      </c>
      <c r="C5590" s="100">
        <v>446</v>
      </c>
    </row>
    <row r="5591" spans="1:3">
      <c r="A5591" s="73">
        <v>42115</v>
      </c>
      <c r="B5591" s="100">
        <v>127</v>
      </c>
      <c r="C5591" s="100">
        <v>443</v>
      </c>
    </row>
    <row r="5592" spans="1:3">
      <c r="A5592" s="73">
        <v>42116</v>
      </c>
      <c r="B5592" s="100">
        <v>126</v>
      </c>
      <c r="C5592" s="100">
        <v>438.99999999999994</v>
      </c>
    </row>
    <row r="5593" spans="1:3">
      <c r="A5593" s="73">
        <v>42117</v>
      </c>
      <c r="B5593" s="100">
        <v>126</v>
      </c>
      <c r="C5593" s="100">
        <v>443</v>
      </c>
    </row>
    <row r="5594" spans="1:3">
      <c r="A5594" s="73">
        <v>42118</v>
      </c>
      <c r="B5594" s="100">
        <v>126</v>
      </c>
      <c r="C5594" s="100">
        <v>443</v>
      </c>
    </row>
    <row r="5595" spans="1:3">
      <c r="A5595" s="73">
        <v>42119</v>
      </c>
      <c r="B5595" s="100">
        <v>126</v>
      </c>
      <c r="C5595" s="100">
        <v>443</v>
      </c>
    </row>
    <row r="5596" spans="1:3">
      <c r="A5596" s="73">
        <v>42120</v>
      </c>
      <c r="B5596" s="100">
        <v>126</v>
      </c>
      <c r="C5596" s="100">
        <v>443</v>
      </c>
    </row>
    <row r="5597" spans="1:3">
      <c r="A5597" s="73">
        <v>42121</v>
      </c>
      <c r="B5597" s="100">
        <v>126</v>
      </c>
      <c r="C5597" s="100">
        <v>440.00000000000006</v>
      </c>
    </row>
    <row r="5598" spans="1:3">
      <c r="A5598" s="73">
        <v>42122</v>
      </c>
      <c r="B5598" s="100">
        <v>127</v>
      </c>
      <c r="C5598" s="100">
        <v>437</v>
      </c>
    </row>
    <row r="5599" spans="1:3">
      <c r="A5599" s="73">
        <v>42123</v>
      </c>
      <c r="B5599" s="100">
        <v>128</v>
      </c>
      <c r="C5599" s="100">
        <v>438.99999999999994</v>
      </c>
    </row>
    <row r="5600" spans="1:3">
      <c r="A5600" s="73">
        <v>42124</v>
      </c>
      <c r="B5600" s="100">
        <v>128</v>
      </c>
      <c r="C5600" s="100">
        <v>438.99999999999994</v>
      </c>
    </row>
    <row r="5601" spans="1:3">
      <c r="A5601" s="73">
        <v>42125</v>
      </c>
      <c r="B5601" s="100">
        <v>128</v>
      </c>
      <c r="C5601" s="100">
        <v>434</v>
      </c>
    </row>
    <row r="5602" spans="1:3">
      <c r="A5602" s="73">
        <v>42126</v>
      </c>
      <c r="B5602" s="100">
        <v>128</v>
      </c>
      <c r="C5602" s="100">
        <v>434</v>
      </c>
    </row>
    <row r="5603" spans="1:3">
      <c r="A5603" s="73">
        <v>42127</v>
      </c>
      <c r="B5603" s="100">
        <v>128</v>
      </c>
      <c r="C5603" s="100">
        <v>434</v>
      </c>
    </row>
    <row r="5604" spans="1:3">
      <c r="A5604" s="73">
        <v>42128</v>
      </c>
      <c r="B5604" s="100">
        <v>129</v>
      </c>
      <c r="C5604" s="100">
        <v>432</v>
      </c>
    </row>
    <row r="5605" spans="1:3">
      <c r="A5605" s="73">
        <v>42129</v>
      </c>
      <c r="B5605" s="100">
        <v>128</v>
      </c>
      <c r="C5605" s="100">
        <v>430</v>
      </c>
    </row>
    <row r="5606" spans="1:3">
      <c r="A5606" s="73">
        <v>42130</v>
      </c>
      <c r="B5606" s="100">
        <v>128</v>
      </c>
      <c r="C5606" s="100">
        <v>430.99999999999994</v>
      </c>
    </row>
    <row r="5607" spans="1:3">
      <c r="A5607" s="73">
        <v>42131</v>
      </c>
      <c r="B5607" s="100">
        <v>129</v>
      </c>
      <c r="C5607" s="100">
        <v>436.00000000000006</v>
      </c>
    </row>
    <row r="5608" spans="1:3">
      <c r="A5608" s="73">
        <v>42132</v>
      </c>
      <c r="B5608" s="100">
        <v>129</v>
      </c>
      <c r="C5608" s="100">
        <v>434</v>
      </c>
    </row>
    <row r="5609" spans="1:3">
      <c r="A5609" s="73">
        <v>42133</v>
      </c>
      <c r="B5609" s="100">
        <v>129</v>
      </c>
      <c r="C5609" s="100">
        <v>434</v>
      </c>
    </row>
    <row r="5610" spans="1:3">
      <c r="A5610" s="73">
        <v>42134</v>
      </c>
      <c r="B5610" s="100">
        <v>129</v>
      </c>
      <c r="C5610" s="100">
        <v>434</v>
      </c>
    </row>
    <row r="5611" spans="1:3">
      <c r="A5611" s="73">
        <v>42135</v>
      </c>
      <c r="B5611" s="100">
        <v>129</v>
      </c>
      <c r="C5611" s="100">
        <v>426</v>
      </c>
    </row>
    <row r="5612" spans="1:3">
      <c r="A5612" s="73">
        <v>42136</v>
      </c>
      <c r="B5612" s="100">
        <v>129</v>
      </c>
      <c r="C5612" s="100">
        <v>436.00000000000006</v>
      </c>
    </row>
    <row r="5613" spans="1:3">
      <c r="A5613" s="73">
        <v>42137</v>
      </c>
      <c r="B5613" s="100">
        <v>129</v>
      </c>
      <c r="C5613" s="100">
        <v>432</v>
      </c>
    </row>
    <row r="5614" spans="1:3">
      <c r="A5614" s="73">
        <v>42138</v>
      </c>
      <c r="B5614" s="100">
        <v>128</v>
      </c>
      <c r="C5614" s="100">
        <v>436.00000000000006</v>
      </c>
    </row>
    <row r="5615" spans="1:3">
      <c r="A5615" s="73">
        <v>42139</v>
      </c>
      <c r="B5615" s="100">
        <v>128</v>
      </c>
      <c r="C5615" s="100">
        <v>437</v>
      </c>
    </row>
    <row r="5616" spans="1:3">
      <c r="A5616" s="73">
        <v>42140</v>
      </c>
      <c r="B5616" s="100">
        <v>128</v>
      </c>
      <c r="C5616" s="100">
        <v>437</v>
      </c>
    </row>
    <row r="5617" spans="1:3">
      <c r="A5617" s="73">
        <v>42141</v>
      </c>
      <c r="B5617" s="100">
        <v>128</v>
      </c>
      <c r="C5617" s="100">
        <v>437</v>
      </c>
    </row>
    <row r="5618" spans="1:3">
      <c r="A5618" s="73">
        <v>42142</v>
      </c>
      <c r="B5618" s="100">
        <v>128</v>
      </c>
      <c r="C5618" s="100">
        <v>432</v>
      </c>
    </row>
    <row r="5619" spans="1:3">
      <c r="A5619" s="73">
        <v>42143</v>
      </c>
      <c r="B5619" s="100">
        <v>128</v>
      </c>
      <c r="C5619" s="100">
        <v>429</v>
      </c>
    </row>
    <row r="5620" spans="1:3">
      <c r="A5620" s="73">
        <v>42144</v>
      </c>
      <c r="B5620" s="100">
        <v>130</v>
      </c>
      <c r="C5620" s="100">
        <v>430.99999999999994</v>
      </c>
    </row>
    <row r="5621" spans="1:3">
      <c r="A5621" s="73">
        <v>42145</v>
      </c>
      <c r="B5621" s="100">
        <v>131</v>
      </c>
      <c r="C5621" s="100">
        <v>433</v>
      </c>
    </row>
    <row r="5622" spans="1:3">
      <c r="A5622" s="73">
        <v>42146</v>
      </c>
      <c r="B5622" s="100">
        <v>131</v>
      </c>
      <c r="C5622" s="100">
        <v>428</v>
      </c>
    </row>
    <row r="5623" spans="1:3">
      <c r="A5623" s="73">
        <v>42147</v>
      </c>
      <c r="B5623" s="100">
        <v>131</v>
      </c>
      <c r="C5623" s="100">
        <v>428</v>
      </c>
    </row>
    <row r="5624" spans="1:3">
      <c r="A5624" s="73">
        <v>42148</v>
      </c>
      <c r="B5624" s="100">
        <v>131</v>
      </c>
      <c r="C5624" s="100">
        <v>428</v>
      </c>
    </row>
    <row r="5625" spans="1:3">
      <c r="A5625" s="73">
        <v>42149</v>
      </c>
      <c r="B5625" s="100">
        <v>131</v>
      </c>
      <c r="C5625" s="100">
        <v>428</v>
      </c>
    </row>
    <row r="5626" spans="1:3">
      <c r="A5626" s="73">
        <v>42150</v>
      </c>
      <c r="B5626" s="100">
        <v>131</v>
      </c>
      <c r="C5626" s="100">
        <v>432</v>
      </c>
    </row>
    <row r="5627" spans="1:3">
      <c r="A5627" s="73">
        <v>42151</v>
      </c>
      <c r="B5627" s="100">
        <v>132</v>
      </c>
      <c r="C5627" s="100">
        <v>430</v>
      </c>
    </row>
    <row r="5628" spans="1:3">
      <c r="A5628" s="73">
        <v>42152</v>
      </c>
      <c r="B5628" s="100">
        <v>132</v>
      </c>
      <c r="C5628" s="100">
        <v>432</v>
      </c>
    </row>
    <row r="5629" spans="1:3">
      <c r="A5629" s="73">
        <v>42153</v>
      </c>
      <c r="B5629" s="100">
        <v>133</v>
      </c>
      <c r="C5629" s="100">
        <v>433</v>
      </c>
    </row>
    <row r="5630" spans="1:3">
      <c r="A5630" s="73">
        <v>42154</v>
      </c>
      <c r="B5630" s="100">
        <v>133</v>
      </c>
      <c r="C5630" s="100">
        <v>433</v>
      </c>
    </row>
    <row r="5631" spans="1:3">
      <c r="A5631" s="73">
        <v>42155</v>
      </c>
      <c r="B5631" s="100">
        <v>133</v>
      </c>
      <c r="C5631" s="100">
        <v>433</v>
      </c>
    </row>
    <row r="5632" spans="1:3">
      <c r="A5632" s="73">
        <v>42156</v>
      </c>
      <c r="B5632" s="100">
        <v>135</v>
      </c>
      <c r="C5632" s="100">
        <v>428</v>
      </c>
    </row>
    <row r="5633" spans="1:3">
      <c r="A5633" s="73">
        <v>42157</v>
      </c>
      <c r="B5633" s="100">
        <v>135</v>
      </c>
      <c r="C5633" s="100">
        <v>426</v>
      </c>
    </row>
    <row r="5634" spans="1:3">
      <c r="A5634" s="73">
        <v>42158</v>
      </c>
      <c r="B5634" s="100">
        <v>134</v>
      </c>
      <c r="C5634" s="100">
        <v>423.00000000000006</v>
      </c>
    </row>
    <row r="5635" spans="1:3">
      <c r="A5635" s="73">
        <v>42159</v>
      </c>
      <c r="B5635" s="100">
        <v>134</v>
      </c>
      <c r="C5635" s="100">
        <v>434</v>
      </c>
    </row>
    <row r="5636" spans="1:3">
      <c r="A5636" s="73">
        <v>42160</v>
      </c>
      <c r="B5636" s="100">
        <v>134</v>
      </c>
      <c r="C5636" s="100">
        <v>434.99999999999994</v>
      </c>
    </row>
    <row r="5637" spans="1:3">
      <c r="A5637" s="73">
        <v>42161</v>
      </c>
      <c r="B5637" s="100">
        <v>134</v>
      </c>
      <c r="C5637" s="100">
        <v>434.99999999999994</v>
      </c>
    </row>
    <row r="5638" spans="1:3">
      <c r="A5638" s="73">
        <v>42162</v>
      </c>
      <c r="B5638" s="100">
        <v>134</v>
      </c>
      <c r="C5638" s="100">
        <v>434.99999999999994</v>
      </c>
    </row>
    <row r="5639" spans="1:3">
      <c r="A5639" s="73">
        <v>42163</v>
      </c>
      <c r="B5639" s="100">
        <v>134</v>
      </c>
      <c r="C5639" s="100">
        <v>438.99999999999994</v>
      </c>
    </row>
    <row r="5640" spans="1:3">
      <c r="A5640" s="73">
        <v>42164</v>
      </c>
      <c r="B5640" s="100">
        <v>135</v>
      </c>
      <c r="C5640" s="100">
        <v>443</v>
      </c>
    </row>
    <row r="5641" spans="1:3">
      <c r="A5641" s="73">
        <v>42165</v>
      </c>
      <c r="B5641" s="100">
        <v>136</v>
      </c>
      <c r="C5641" s="100">
        <v>438</v>
      </c>
    </row>
    <row r="5642" spans="1:3">
      <c r="A5642" s="73">
        <v>42166</v>
      </c>
      <c r="B5642" s="100">
        <v>136</v>
      </c>
      <c r="C5642" s="100">
        <v>438.99999999999994</v>
      </c>
    </row>
    <row r="5643" spans="1:3">
      <c r="A5643" s="73">
        <v>42167</v>
      </c>
      <c r="B5643" s="100">
        <v>137</v>
      </c>
      <c r="C5643" s="100">
        <v>441</v>
      </c>
    </row>
    <row r="5644" spans="1:3">
      <c r="A5644" s="73">
        <v>42168</v>
      </c>
      <c r="B5644" s="100">
        <v>137</v>
      </c>
      <c r="C5644" s="100">
        <v>441</v>
      </c>
    </row>
    <row r="5645" spans="1:3">
      <c r="A5645" s="73">
        <v>42169</v>
      </c>
      <c r="B5645" s="100">
        <v>137</v>
      </c>
      <c r="C5645" s="100">
        <v>441</v>
      </c>
    </row>
    <row r="5646" spans="1:3">
      <c r="A5646" s="73">
        <v>42170</v>
      </c>
      <c r="B5646" s="100">
        <v>138</v>
      </c>
      <c r="C5646" s="100">
        <v>450</v>
      </c>
    </row>
    <row r="5647" spans="1:3">
      <c r="A5647" s="73">
        <v>42171</v>
      </c>
      <c r="B5647" s="100">
        <v>139</v>
      </c>
      <c r="C5647" s="100">
        <v>455</v>
      </c>
    </row>
    <row r="5648" spans="1:3">
      <c r="A5648" s="73">
        <v>42172</v>
      </c>
      <c r="B5648" s="100">
        <v>140</v>
      </c>
      <c r="C5648" s="100">
        <v>455</v>
      </c>
    </row>
    <row r="5649" spans="1:3">
      <c r="A5649" s="73">
        <v>42173</v>
      </c>
      <c r="B5649" s="100">
        <v>140</v>
      </c>
      <c r="C5649" s="100">
        <v>451</v>
      </c>
    </row>
    <row r="5650" spans="1:3">
      <c r="A5650" s="73">
        <v>42174</v>
      </c>
      <c r="B5650" s="100">
        <v>141</v>
      </c>
      <c r="C5650" s="100">
        <v>457</v>
      </c>
    </row>
    <row r="5651" spans="1:3">
      <c r="A5651" s="73">
        <v>42175</v>
      </c>
      <c r="B5651" s="100">
        <v>141</v>
      </c>
      <c r="C5651" s="100">
        <v>457</v>
      </c>
    </row>
    <row r="5652" spans="1:3">
      <c r="A5652" s="73">
        <v>42176</v>
      </c>
      <c r="B5652" s="100">
        <v>141</v>
      </c>
      <c r="C5652" s="100">
        <v>457</v>
      </c>
    </row>
    <row r="5653" spans="1:3">
      <c r="A5653" s="73">
        <v>42177</v>
      </c>
      <c r="B5653" s="100">
        <v>140</v>
      </c>
      <c r="C5653" s="100">
        <v>447</v>
      </c>
    </row>
    <row r="5654" spans="1:3">
      <c r="A5654" s="73">
        <v>42178</v>
      </c>
      <c r="B5654" s="100">
        <v>140</v>
      </c>
      <c r="C5654" s="100">
        <v>445</v>
      </c>
    </row>
    <row r="5655" spans="1:3">
      <c r="A5655" s="73">
        <v>42179</v>
      </c>
      <c r="B5655" s="100">
        <v>140</v>
      </c>
      <c r="C5655" s="100">
        <v>451</v>
      </c>
    </row>
    <row r="5656" spans="1:3">
      <c r="A5656" s="73">
        <v>42180</v>
      </c>
      <c r="B5656" s="100">
        <v>141</v>
      </c>
      <c r="C5656" s="100">
        <v>451.99999999999994</v>
      </c>
    </row>
    <row r="5657" spans="1:3">
      <c r="A5657" s="73">
        <v>42181</v>
      </c>
      <c r="B5657" s="100">
        <v>141</v>
      </c>
      <c r="C5657" s="100">
        <v>451</v>
      </c>
    </row>
    <row r="5658" spans="1:3">
      <c r="A5658" s="73">
        <v>42182</v>
      </c>
      <c r="B5658" s="100">
        <v>141</v>
      </c>
      <c r="C5658" s="100">
        <v>451</v>
      </c>
    </row>
    <row r="5659" spans="1:3">
      <c r="A5659" s="73">
        <v>42183</v>
      </c>
      <c r="B5659" s="100">
        <v>141</v>
      </c>
      <c r="C5659" s="100">
        <v>451</v>
      </c>
    </row>
    <row r="5660" spans="1:3">
      <c r="A5660" s="73">
        <v>42184</v>
      </c>
      <c r="B5660" s="100">
        <v>146</v>
      </c>
      <c r="C5660" s="100">
        <v>476.99999999999994</v>
      </c>
    </row>
    <row r="5661" spans="1:3">
      <c r="A5661" s="73">
        <v>42185</v>
      </c>
      <c r="B5661" s="100">
        <v>145</v>
      </c>
      <c r="C5661" s="100">
        <v>476</v>
      </c>
    </row>
    <row r="5662" spans="1:3">
      <c r="A5662" s="73">
        <v>42186</v>
      </c>
      <c r="B5662" s="100">
        <v>143</v>
      </c>
      <c r="C5662" s="100">
        <v>463.99999999999994</v>
      </c>
    </row>
    <row r="5663" spans="1:3">
      <c r="A5663" s="73">
        <v>42187</v>
      </c>
      <c r="B5663" s="100">
        <v>143</v>
      </c>
      <c r="C5663" s="100">
        <v>468</v>
      </c>
    </row>
    <row r="5664" spans="1:3">
      <c r="A5664" s="73">
        <v>42188</v>
      </c>
      <c r="B5664" s="100">
        <v>143</v>
      </c>
      <c r="C5664" s="100">
        <v>468</v>
      </c>
    </row>
    <row r="5665" spans="1:3">
      <c r="A5665" s="73">
        <v>42189</v>
      </c>
      <c r="B5665" s="100">
        <v>143</v>
      </c>
      <c r="C5665" s="100">
        <v>468</v>
      </c>
    </row>
    <row r="5666" spans="1:3">
      <c r="A5666" s="73">
        <v>42190</v>
      </c>
      <c r="B5666" s="100">
        <v>143</v>
      </c>
      <c r="C5666" s="100">
        <v>468</v>
      </c>
    </row>
    <row r="5667" spans="1:3">
      <c r="A5667" s="73">
        <v>42191</v>
      </c>
      <c r="B5667" s="100">
        <v>145</v>
      </c>
      <c r="C5667" s="100">
        <v>484.99999999999994</v>
      </c>
    </row>
    <row r="5668" spans="1:3">
      <c r="A5668" s="73">
        <v>42192</v>
      </c>
      <c r="B5668" s="100">
        <v>145</v>
      </c>
      <c r="C5668" s="100">
        <v>490.00000000000006</v>
      </c>
    </row>
    <row r="5669" spans="1:3">
      <c r="A5669" s="73">
        <v>42193</v>
      </c>
      <c r="B5669" s="100">
        <v>146</v>
      </c>
      <c r="C5669" s="100">
        <v>498.00000000000006</v>
      </c>
    </row>
    <row r="5670" spans="1:3">
      <c r="A5670" s="73">
        <v>42194</v>
      </c>
      <c r="B5670" s="100">
        <v>146</v>
      </c>
      <c r="C5670" s="100">
        <v>488</v>
      </c>
    </row>
    <row r="5671" spans="1:3">
      <c r="A5671" s="73">
        <v>42195</v>
      </c>
      <c r="B5671" s="100">
        <v>146</v>
      </c>
      <c r="C5671" s="100">
        <v>475</v>
      </c>
    </row>
    <row r="5672" spans="1:3">
      <c r="A5672" s="73">
        <v>42196</v>
      </c>
      <c r="B5672" s="100">
        <v>146</v>
      </c>
      <c r="C5672" s="100">
        <v>475</v>
      </c>
    </row>
    <row r="5673" spans="1:3">
      <c r="A5673" s="73">
        <v>42197</v>
      </c>
      <c r="B5673" s="100">
        <v>146</v>
      </c>
      <c r="C5673" s="100">
        <v>475</v>
      </c>
    </row>
    <row r="5674" spans="1:3">
      <c r="A5674" s="73">
        <v>42198</v>
      </c>
      <c r="B5674" s="100">
        <v>145</v>
      </c>
      <c r="C5674" s="100">
        <v>468.99999999999994</v>
      </c>
    </row>
    <row r="5675" spans="1:3">
      <c r="A5675" s="73">
        <v>42199</v>
      </c>
      <c r="B5675" s="100">
        <v>147</v>
      </c>
      <c r="C5675" s="100">
        <v>472</v>
      </c>
    </row>
    <row r="5676" spans="1:3">
      <c r="A5676" s="73">
        <v>42200</v>
      </c>
      <c r="B5676" s="100">
        <v>148</v>
      </c>
      <c r="C5676" s="100">
        <v>472</v>
      </c>
    </row>
    <row r="5677" spans="1:3">
      <c r="A5677" s="73">
        <v>42201</v>
      </c>
      <c r="B5677" s="100">
        <v>148</v>
      </c>
      <c r="C5677" s="100">
        <v>468.99999999999994</v>
      </c>
    </row>
    <row r="5678" spans="1:3">
      <c r="A5678" s="73">
        <v>42202</v>
      </c>
      <c r="B5678" s="100">
        <v>148</v>
      </c>
      <c r="C5678" s="100">
        <v>474</v>
      </c>
    </row>
    <row r="5679" spans="1:3">
      <c r="A5679" s="73">
        <v>42203</v>
      </c>
      <c r="B5679" s="100">
        <v>148</v>
      </c>
      <c r="C5679" s="100">
        <v>474</v>
      </c>
    </row>
    <row r="5680" spans="1:3">
      <c r="A5680" s="73">
        <v>42204</v>
      </c>
      <c r="B5680" s="100">
        <v>148</v>
      </c>
      <c r="C5680" s="100">
        <v>474</v>
      </c>
    </row>
    <row r="5681" spans="1:3">
      <c r="A5681" s="73">
        <v>42205</v>
      </c>
      <c r="B5681" s="100">
        <v>148</v>
      </c>
      <c r="C5681" s="100">
        <v>474</v>
      </c>
    </row>
    <row r="5682" spans="1:3">
      <c r="A5682" s="73">
        <v>42206</v>
      </c>
      <c r="B5682" s="100">
        <v>149</v>
      </c>
      <c r="C5682" s="100">
        <v>484</v>
      </c>
    </row>
    <row r="5683" spans="1:3">
      <c r="A5683" s="73">
        <v>42207</v>
      </c>
      <c r="B5683" s="100">
        <v>149</v>
      </c>
      <c r="C5683" s="100">
        <v>493.99999999999994</v>
      </c>
    </row>
    <row r="5684" spans="1:3">
      <c r="A5684" s="73">
        <v>42208</v>
      </c>
      <c r="B5684" s="100">
        <v>150</v>
      </c>
      <c r="C5684" s="100">
        <v>499</v>
      </c>
    </row>
    <row r="5685" spans="1:3">
      <c r="A5685" s="73">
        <v>42209</v>
      </c>
      <c r="B5685" s="100">
        <v>152</v>
      </c>
      <c r="C5685" s="100">
        <v>513</v>
      </c>
    </row>
    <row r="5686" spans="1:3">
      <c r="A5686" s="73">
        <v>42210</v>
      </c>
      <c r="B5686" s="100">
        <v>152</v>
      </c>
      <c r="C5686" s="100">
        <v>513</v>
      </c>
    </row>
    <row r="5687" spans="1:3">
      <c r="A5687" s="73">
        <v>42211</v>
      </c>
      <c r="B5687" s="100">
        <v>152</v>
      </c>
      <c r="C5687" s="100">
        <v>513</v>
      </c>
    </row>
    <row r="5688" spans="1:3">
      <c r="A5688" s="73">
        <v>42212</v>
      </c>
      <c r="B5688" s="100">
        <v>153</v>
      </c>
      <c r="C5688" s="100">
        <v>529</v>
      </c>
    </row>
    <row r="5689" spans="1:3">
      <c r="A5689" s="73">
        <v>42213</v>
      </c>
      <c r="B5689" s="100">
        <v>153</v>
      </c>
      <c r="C5689" s="100">
        <v>524</v>
      </c>
    </row>
    <row r="5690" spans="1:3">
      <c r="A5690" s="73">
        <v>42214</v>
      </c>
      <c r="B5690" s="100">
        <v>153</v>
      </c>
      <c r="C5690" s="100">
        <v>513</v>
      </c>
    </row>
    <row r="5691" spans="1:3">
      <c r="A5691" s="73">
        <v>42215</v>
      </c>
      <c r="B5691" s="100">
        <v>153</v>
      </c>
      <c r="C5691" s="100">
        <v>507</v>
      </c>
    </row>
    <row r="5692" spans="1:3">
      <c r="A5692" s="73">
        <v>42216</v>
      </c>
      <c r="B5692" s="100">
        <v>154</v>
      </c>
      <c r="C5692" s="100">
        <v>513</v>
      </c>
    </row>
    <row r="5693" spans="1:3">
      <c r="A5693" s="73">
        <v>42217</v>
      </c>
      <c r="B5693" s="100">
        <v>154</v>
      </c>
      <c r="C5693" s="100">
        <v>513</v>
      </c>
    </row>
    <row r="5694" spans="1:3">
      <c r="A5694" s="73">
        <v>42218</v>
      </c>
      <c r="B5694" s="100">
        <v>154</v>
      </c>
      <c r="C5694" s="100">
        <v>513</v>
      </c>
    </row>
    <row r="5695" spans="1:3">
      <c r="A5695" s="73">
        <v>42219</v>
      </c>
      <c r="B5695" s="100">
        <v>155</v>
      </c>
      <c r="C5695" s="100">
        <v>520</v>
      </c>
    </row>
    <row r="5696" spans="1:3">
      <c r="A5696" s="73">
        <v>42220</v>
      </c>
      <c r="B5696" s="100">
        <v>155</v>
      </c>
      <c r="C5696" s="100">
        <v>500</v>
      </c>
    </row>
    <row r="5697" spans="1:3">
      <c r="A5697" s="73">
        <v>42221</v>
      </c>
      <c r="B5697" s="100">
        <v>155</v>
      </c>
      <c r="C5697" s="100">
        <v>493.99999999999994</v>
      </c>
    </row>
    <row r="5698" spans="1:3">
      <c r="A5698" s="73">
        <v>42222</v>
      </c>
      <c r="B5698" s="100">
        <v>156</v>
      </c>
      <c r="C5698" s="100">
        <v>504</v>
      </c>
    </row>
    <row r="5699" spans="1:3">
      <c r="A5699" s="73">
        <v>42223</v>
      </c>
      <c r="B5699" s="100">
        <v>158</v>
      </c>
      <c r="C5699" s="100">
        <v>516</v>
      </c>
    </row>
    <row r="5700" spans="1:3">
      <c r="A5700" s="73">
        <v>42224</v>
      </c>
      <c r="B5700" s="100">
        <v>158</v>
      </c>
      <c r="C5700" s="100">
        <v>516</v>
      </c>
    </row>
    <row r="5701" spans="1:3">
      <c r="A5701" s="73">
        <v>42225</v>
      </c>
      <c r="B5701" s="100">
        <v>158</v>
      </c>
      <c r="C5701" s="100">
        <v>516</v>
      </c>
    </row>
    <row r="5702" spans="1:3">
      <c r="A5702" s="73">
        <v>42226</v>
      </c>
      <c r="B5702" s="100">
        <v>158</v>
      </c>
      <c r="C5702" s="100">
        <v>514</v>
      </c>
    </row>
    <row r="5703" spans="1:3">
      <c r="A5703" s="73">
        <v>42227</v>
      </c>
      <c r="B5703" s="100">
        <v>159</v>
      </c>
      <c r="C5703" s="100">
        <v>531</v>
      </c>
    </row>
    <row r="5704" spans="1:3">
      <c r="A5704" s="73">
        <v>42228</v>
      </c>
      <c r="B5704" s="100">
        <v>161</v>
      </c>
      <c r="C5704" s="100">
        <v>541</v>
      </c>
    </row>
    <row r="5705" spans="1:3">
      <c r="A5705" s="73">
        <v>42229</v>
      </c>
      <c r="B5705" s="100">
        <v>161</v>
      </c>
      <c r="C5705" s="100">
        <v>529</v>
      </c>
    </row>
    <row r="5706" spans="1:3">
      <c r="A5706" s="73">
        <v>42230</v>
      </c>
      <c r="B5706" s="100">
        <v>161</v>
      </c>
      <c r="C5706" s="100">
        <v>528</v>
      </c>
    </row>
    <row r="5707" spans="1:3">
      <c r="A5707" s="73">
        <v>42231</v>
      </c>
      <c r="B5707" s="100">
        <v>161</v>
      </c>
      <c r="C5707" s="100">
        <v>528</v>
      </c>
    </row>
    <row r="5708" spans="1:3">
      <c r="A5708" s="73">
        <v>42232</v>
      </c>
      <c r="B5708" s="100">
        <v>161</v>
      </c>
      <c r="C5708" s="100">
        <v>528</v>
      </c>
    </row>
    <row r="5709" spans="1:3">
      <c r="A5709" s="73">
        <v>42233</v>
      </c>
      <c r="B5709" s="100">
        <v>161</v>
      </c>
      <c r="C5709" s="100">
        <v>530</v>
      </c>
    </row>
    <row r="5710" spans="1:3">
      <c r="A5710" s="73">
        <v>42234</v>
      </c>
      <c r="B5710" s="100">
        <v>161</v>
      </c>
      <c r="C5710" s="100">
        <v>529</v>
      </c>
    </row>
    <row r="5711" spans="1:3">
      <c r="A5711" s="73">
        <v>42235</v>
      </c>
      <c r="B5711" s="100">
        <v>162</v>
      </c>
      <c r="C5711" s="100">
        <v>541</v>
      </c>
    </row>
    <row r="5712" spans="1:3">
      <c r="A5712" s="73">
        <v>42236</v>
      </c>
      <c r="B5712" s="100">
        <v>163</v>
      </c>
      <c r="C5712" s="100">
        <v>548</v>
      </c>
    </row>
    <row r="5713" spans="1:3">
      <c r="A5713" s="73">
        <v>42237</v>
      </c>
      <c r="B5713" s="100">
        <v>164</v>
      </c>
      <c r="C5713" s="100">
        <v>560</v>
      </c>
    </row>
    <row r="5714" spans="1:3">
      <c r="A5714" s="73">
        <v>42238</v>
      </c>
      <c r="B5714" s="100">
        <v>164</v>
      </c>
      <c r="C5714" s="100">
        <v>560</v>
      </c>
    </row>
    <row r="5715" spans="1:3">
      <c r="A5715" s="73">
        <v>42239</v>
      </c>
      <c r="B5715" s="100">
        <v>164</v>
      </c>
      <c r="C5715" s="100">
        <v>560</v>
      </c>
    </row>
    <row r="5716" spans="1:3">
      <c r="A5716" s="73">
        <v>42240</v>
      </c>
      <c r="B5716" s="100">
        <v>168.00000000000003</v>
      </c>
      <c r="C5716" s="100">
        <v>587</v>
      </c>
    </row>
    <row r="5717" spans="1:3">
      <c r="A5717" s="73">
        <v>42241</v>
      </c>
      <c r="B5717" s="100">
        <v>167</v>
      </c>
      <c r="C5717" s="100">
        <v>563</v>
      </c>
    </row>
    <row r="5718" spans="1:3">
      <c r="A5718" s="73">
        <v>42242</v>
      </c>
      <c r="B5718" s="100">
        <v>167</v>
      </c>
      <c r="C5718" s="100">
        <v>565</v>
      </c>
    </row>
    <row r="5719" spans="1:3">
      <c r="A5719" s="73">
        <v>42243</v>
      </c>
      <c r="B5719" s="100">
        <v>165</v>
      </c>
      <c r="C5719" s="100">
        <v>554</v>
      </c>
    </row>
    <row r="5720" spans="1:3">
      <c r="A5720" s="73">
        <v>42244</v>
      </c>
      <c r="B5720" s="100">
        <v>165</v>
      </c>
      <c r="C5720" s="100">
        <v>547</v>
      </c>
    </row>
    <row r="5721" spans="1:3">
      <c r="A5721" s="73">
        <v>42245</v>
      </c>
      <c r="B5721" s="100">
        <v>165</v>
      </c>
      <c r="C5721" s="100">
        <v>547</v>
      </c>
    </row>
    <row r="5722" spans="1:3">
      <c r="A5722" s="73">
        <v>42246</v>
      </c>
      <c r="B5722" s="100">
        <v>165</v>
      </c>
      <c r="C5722" s="100">
        <v>547</v>
      </c>
    </row>
    <row r="5723" spans="1:3">
      <c r="A5723" s="73">
        <v>42247</v>
      </c>
      <c r="B5723" s="100">
        <v>163</v>
      </c>
      <c r="C5723" s="100">
        <v>544</v>
      </c>
    </row>
    <row r="5724" spans="1:3">
      <c r="A5724" s="73">
        <v>42248</v>
      </c>
      <c r="B5724" s="100">
        <v>165</v>
      </c>
      <c r="C5724" s="100">
        <v>549</v>
      </c>
    </row>
    <row r="5725" spans="1:3">
      <c r="A5725" s="73">
        <v>42249</v>
      </c>
      <c r="B5725" s="100">
        <v>164</v>
      </c>
      <c r="C5725" s="100">
        <v>546</v>
      </c>
    </row>
    <row r="5726" spans="1:3">
      <c r="A5726" s="73">
        <v>42250</v>
      </c>
      <c r="B5726" s="100">
        <v>163</v>
      </c>
      <c r="C5726" s="100">
        <v>544</v>
      </c>
    </row>
    <row r="5727" spans="1:3">
      <c r="A5727" s="73">
        <v>42251</v>
      </c>
      <c r="B5727" s="100">
        <v>163</v>
      </c>
      <c r="C5727" s="100">
        <v>548</v>
      </c>
    </row>
    <row r="5728" spans="1:3">
      <c r="A5728" s="73">
        <v>42252</v>
      </c>
      <c r="B5728" s="100">
        <v>163</v>
      </c>
      <c r="C5728" s="100">
        <v>548</v>
      </c>
    </row>
    <row r="5729" spans="1:3">
      <c r="A5729" s="73">
        <v>42253</v>
      </c>
      <c r="B5729" s="100">
        <v>163</v>
      </c>
      <c r="C5729" s="100">
        <v>548</v>
      </c>
    </row>
    <row r="5730" spans="1:3">
      <c r="A5730" s="73">
        <v>42254</v>
      </c>
      <c r="B5730" s="100">
        <v>163</v>
      </c>
      <c r="C5730" s="100">
        <v>548</v>
      </c>
    </row>
    <row r="5731" spans="1:3">
      <c r="A5731" s="73">
        <v>42255</v>
      </c>
      <c r="B5731" s="100">
        <v>162</v>
      </c>
      <c r="C5731" s="100">
        <v>538</v>
      </c>
    </row>
    <row r="5732" spans="1:3">
      <c r="A5732" s="73">
        <v>42256</v>
      </c>
      <c r="B5732" s="100">
        <v>160</v>
      </c>
      <c r="C5732" s="100">
        <v>533</v>
      </c>
    </row>
    <row r="5733" spans="1:3">
      <c r="A5733" s="73">
        <v>42257</v>
      </c>
      <c r="B5733" s="100">
        <v>161</v>
      </c>
      <c r="C5733" s="100">
        <v>532</v>
      </c>
    </row>
    <row r="5734" spans="1:3">
      <c r="A5734" s="73">
        <v>42258</v>
      </c>
      <c r="B5734" s="100">
        <v>162</v>
      </c>
      <c r="C5734" s="100">
        <v>536</v>
      </c>
    </row>
    <row r="5735" spans="1:3">
      <c r="A5735" s="73">
        <v>42259</v>
      </c>
      <c r="B5735" s="100">
        <v>162</v>
      </c>
      <c r="C5735" s="100">
        <v>536</v>
      </c>
    </row>
    <row r="5736" spans="1:3">
      <c r="A5736" s="73">
        <v>42260</v>
      </c>
      <c r="B5736" s="100">
        <v>162</v>
      </c>
      <c r="C5736" s="100">
        <v>536</v>
      </c>
    </row>
    <row r="5737" spans="1:3">
      <c r="A5737" s="73">
        <v>42261</v>
      </c>
      <c r="B5737" s="100">
        <v>162</v>
      </c>
      <c r="C5737" s="100">
        <v>538</v>
      </c>
    </row>
    <row r="5738" spans="1:3">
      <c r="A5738" s="73">
        <v>42262</v>
      </c>
      <c r="B5738" s="100">
        <v>161</v>
      </c>
      <c r="C5738" s="100">
        <v>531</v>
      </c>
    </row>
    <row r="5739" spans="1:3">
      <c r="A5739" s="73">
        <v>42263</v>
      </c>
      <c r="B5739" s="100">
        <v>160</v>
      </c>
      <c r="C5739" s="100">
        <v>535</v>
      </c>
    </row>
    <row r="5740" spans="1:3">
      <c r="A5740" s="73">
        <v>42264</v>
      </c>
      <c r="B5740" s="100">
        <v>159</v>
      </c>
      <c r="C5740" s="100">
        <v>547</v>
      </c>
    </row>
    <row r="5741" spans="1:3">
      <c r="A5741" s="73">
        <v>42265</v>
      </c>
      <c r="B5741" s="100">
        <v>160</v>
      </c>
      <c r="C5741" s="100">
        <v>557</v>
      </c>
    </row>
    <row r="5742" spans="1:3">
      <c r="A5742" s="73">
        <v>42266</v>
      </c>
      <c r="B5742" s="100">
        <v>160</v>
      </c>
      <c r="C5742" s="100">
        <v>557</v>
      </c>
    </row>
    <row r="5743" spans="1:3">
      <c r="A5743" s="73">
        <v>42267</v>
      </c>
      <c r="B5743" s="100">
        <v>160</v>
      </c>
      <c r="C5743" s="100">
        <v>557</v>
      </c>
    </row>
    <row r="5744" spans="1:3">
      <c r="A5744" s="73">
        <v>42268</v>
      </c>
      <c r="B5744" s="100">
        <v>159</v>
      </c>
      <c r="C5744" s="100">
        <v>552</v>
      </c>
    </row>
    <row r="5745" spans="1:3">
      <c r="A5745" s="73">
        <v>42269</v>
      </c>
      <c r="B5745" s="100">
        <v>160</v>
      </c>
      <c r="C5745" s="100">
        <v>573</v>
      </c>
    </row>
    <row r="5746" spans="1:3">
      <c r="A5746" s="73">
        <v>42270</v>
      </c>
      <c r="B5746" s="100">
        <v>161</v>
      </c>
      <c r="C5746" s="100">
        <v>573</v>
      </c>
    </row>
    <row r="5747" spans="1:3">
      <c r="A5747" s="73">
        <v>42271</v>
      </c>
      <c r="B5747" s="100">
        <v>162</v>
      </c>
      <c r="C5747" s="100">
        <v>588</v>
      </c>
    </row>
    <row r="5748" spans="1:3">
      <c r="A5748" s="73">
        <v>42272</v>
      </c>
      <c r="B5748" s="100">
        <v>163</v>
      </c>
      <c r="C5748" s="100">
        <v>590</v>
      </c>
    </row>
    <row r="5749" spans="1:3">
      <c r="A5749" s="73">
        <v>42273</v>
      </c>
      <c r="B5749" s="100">
        <v>163</v>
      </c>
      <c r="C5749" s="100">
        <v>590</v>
      </c>
    </row>
    <row r="5750" spans="1:3">
      <c r="A5750" s="73">
        <v>42274</v>
      </c>
      <c r="B5750" s="100">
        <v>163</v>
      </c>
      <c r="C5750" s="100">
        <v>590</v>
      </c>
    </row>
    <row r="5751" spans="1:3">
      <c r="A5751" s="73">
        <v>42275</v>
      </c>
      <c r="B5751" s="100">
        <v>165</v>
      </c>
      <c r="C5751" s="100">
        <v>621</v>
      </c>
    </row>
    <row r="5752" spans="1:3">
      <c r="A5752" s="73">
        <v>42276</v>
      </c>
      <c r="B5752" s="100">
        <v>169</v>
      </c>
      <c r="C5752" s="100">
        <v>634</v>
      </c>
    </row>
    <row r="5753" spans="1:3">
      <c r="A5753" s="73">
        <v>42277</v>
      </c>
      <c r="B5753" s="100">
        <v>169</v>
      </c>
      <c r="C5753" s="100">
        <v>630</v>
      </c>
    </row>
    <row r="5754" spans="1:3">
      <c r="A5754" s="73">
        <v>42278</v>
      </c>
      <c r="B5754" s="100">
        <v>171</v>
      </c>
      <c r="C5754" s="100">
        <v>635</v>
      </c>
    </row>
    <row r="5755" spans="1:3">
      <c r="A5755" s="73">
        <v>42279</v>
      </c>
      <c r="B5755" s="100">
        <v>171</v>
      </c>
      <c r="C5755" s="100">
        <v>653</v>
      </c>
    </row>
    <row r="5756" spans="1:3">
      <c r="A5756" s="73">
        <v>42280</v>
      </c>
      <c r="B5756" s="100">
        <v>171</v>
      </c>
      <c r="C5756" s="100">
        <v>653</v>
      </c>
    </row>
    <row r="5757" spans="1:3">
      <c r="A5757" s="73">
        <v>42281</v>
      </c>
      <c r="B5757" s="100">
        <v>171</v>
      </c>
      <c r="C5757" s="100">
        <v>653</v>
      </c>
    </row>
    <row r="5758" spans="1:3">
      <c r="A5758" s="73">
        <v>42282</v>
      </c>
      <c r="B5758" s="100">
        <v>170</v>
      </c>
      <c r="C5758" s="100">
        <v>633</v>
      </c>
    </row>
    <row r="5759" spans="1:3">
      <c r="A5759" s="73">
        <v>42283</v>
      </c>
      <c r="B5759" s="100">
        <v>168.00000000000003</v>
      </c>
      <c r="C5759" s="100">
        <v>623</v>
      </c>
    </row>
    <row r="5760" spans="1:3">
      <c r="A5760" s="73">
        <v>42284</v>
      </c>
      <c r="B5760" s="100">
        <v>166</v>
      </c>
      <c r="C5760" s="100">
        <v>603</v>
      </c>
    </row>
    <row r="5761" spans="1:3">
      <c r="A5761" s="73">
        <v>42285</v>
      </c>
      <c r="B5761" s="100">
        <v>166</v>
      </c>
      <c r="C5761" s="100">
        <v>598</v>
      </c>
    </row>
    <row r="5762" spans="1:3">
      <c r="A5762" s="73">
        <v>42286</v>
      </c>
      <c r="B5762" s="100">
        <v>164</v>
      </c>
      <c r="C5762" s="100">
        <v>586</v>
      </c>
    </row>
    <row r="5763" spans="1:3">
      <c r="A5763" s="73">
        <v>42287</v>
      </c>
      <c r="B5763" s="100">
        <v>164</v>
      </c>
      <c r="C5763" s="100">
        <v>586</v>
      </c>
    </row>
    <row r="5764" spans="1:3">
      <c r="A5764" s="73">
        <v>42288</v>
      </c>
      <c r="B5764" s="100">
        <v>164</v>
      </c>
      <c r="C5764" s="100">
        <v>586</v>
      </c>
    </row>
    <row r="5765" spans="1:3">
      <c r="A5765" s="73">
        <v>42289</v>
      </c>
      <c r="B5765" s="100">
        <v>164</v>
      </c>
      <c r="C5765" s="100">
        <v>586</v>
      </c>
    </row>
    <row r="5766" spans="1:3">
      <c r="A5766" s="73">
        <v>42290</v>
      </c>
      <c r="B5766" s="100">
        <v>165</v>
      </c>
      <c r="C5766" s="100">
        <v>597</v>
      </c>
    </row>
    <row r="5767" spans="1:3">
      <c r="A5767" s="73">
        <v>42291</v>
      </c>
      <c r="B5767" s="100">
        <v>166</v>
      </c>
      <c r="C5767" s="100">
        <v>606</v>
      </c>
    </row>
    <row r="5768" spans="1:3">
      <c r="A5768" s="73">
        <v>42292</v>
      </c>
      <c r="B5768" s="100">
        <v>166</v>
      </c>
      <c r="C5768" s="100">
        <v>601</v>
      </c>
    </row>
    <row r="5769" spans="1:3">
      <c r="A5769" s="73">
        <v>42293</v>
      </c>
      <c r="B5769" s="100">
        <v>165</v>
      </c>
      <c r="C5769" s="100">
        <v>594</v>
      </c>
    </row>
    <row r="5770" spans="1:3">
      <c r="A5770" s="73">
        <v>42294</v>
      </c>
      <c r="B5770" s="100">
        <v>165</v>
      </c>
      <c r="C5770" s="100">
        <v>594</v>
      </c>
    </row>
    <row r="5771" spans="1:3">
      <c r="A5771" s="73">
        <v>42295</v>
      </c>
      <c r="B5771" s="100">
        <v>165</v>
      </c>
      <c r="C5771" s="100">
        <v>594</v>
      </c>
    </row>
    <row r="5772" spans="1:3">
      <c r="A5772" s="73">
        <v>42296</v>
      </c>
      <c r="B5772" s="100">
        <v>164</v>
      </c>
      <c r="C5772" s="100">
        <v>591</v>
      </c>
    </row>
    <row r="5773" spans="1:3">
      <c r="A5773" s="73">
        <v>42297</v>
      </c>
      <c r="B5773" s="100">
        <v>163</v>
      </c>
      <c r="C5773" s="100">
        <v>582</v>
      </c>
    </row>
    <row r="5774" spans="1:3">
      <c r="A5774" s="73">
        <v>42298</v>
      </c>
      <c r="B5774" s="100">
        <v>162</v>
      </c>
      <c r="C5774" s="100">
        <v>583</v>
      </c>
    </row>
    <row r="5775" spans="1:3">
      <c r="A5775" s="73">
        <v>42299</v>
      </c>
      <c r="B5775" s="100">
        <v>161</v>
      </c>
      <c r="C5775" s="100">
        <v>585</v>
      </c>
    </row>
    <row r="5776" spans="1:3">
      <c r="A5776" s="73">
        <v>42300</v>
      </c>
      <c r="B5776" s="100">
        <v>159</v>
      </c>
      <c r="C5776" s="100">
        <v>573</v>
      </c>
    </row>
    <row r="5777" spans="1:3">
      <c r="A5777" s="73">
        <v>42301</v>
      </c>
      <c r="B5777" s="100">
        <v>159</v>
      </c>
      <c r="C5777" s="100">
        <v>573</v>
      </c>
    </row>
    <row r="5778" spans="1:3">
      <c r="A5778" s="73">
        <v>42302</v>
      </c>
      <c r="B5778" s="100">
        <v>159</v>
      </c>
      <c r="C5778" s="100">
        <v>573</v>
      </c>
    </row>
    <row r="5779" spans="1:3">
      <c r="A5779" s="73">
        <v>42303</v>
      </c>
      <c r="B5779" s="100">
        <v>158</v>
      </c>
      <c r="C5779" s="100">
        <v>573</v>
      </c>
    </row>
    <row r="5780" spans="1:3">
      <c r="A5780" s="73">
        <v>42304</v>
      </c>
      <c r="B5780" s="100">
        <v>159</v>
      </c>
      <c r="C5780" s="100">
        <v>581</v>
      </c>
    </row>
    <row r="5781" spans="1:3">
      <c r="A5781" s="73">
        <v>42305</v>
      </c>
      <c r="B5781" s="100">
        <v>159</v>
      </c>
      <c r="C5781" s="100">
        <v>572</v>
      </c>
    </row>
    <row r="5782" spans="1:3">
      <c r="A5782" s="73">
        <v>42306</v>
      </c>
      <c r="B5782" s="100">
        <v>159</v>
      </c>
      <c r="C5782" s="100">
        <v>563</v>
      </c>
    </row>
    <row r="5783" spans="1:3">
      <c r="A5783" s="73">
        <v>42307</v>
      </c>
      <c r="B5783" s="100">
        <v>159</v>
      </c>
      <c r="C5783" s="100">
        <v>560</v>
      </c>
    </row>
    <row r="5784" spans="1:3">
      <c r="A5784" s="73">
        <v>42308</v>
      </c>
      <c r="B5784" s="100">
        <v>159</v>
      </c>
      <c r="C5784" s="100">
        <v>560</v>
      </c>
    </row>
    <row r="5785" spans="1:3">
      <c r="A5785" s="73">
        <v>42309</v>
      </c>
      <c r="B5785" s="100">
        <v>159</v>
      </c>
      <c r="C5785" s="100">
        <v>560</v>
      </c>
    </row>
    <row r="5786" spans="1:3">
      <c r="A5786" s="73">
        <v>42310</v>
      </c>
      <c r="B5786" s="100">
        <v>159</v>
      </c>
      <c r="C5786" s="100">
        <v>555</v>
      </c>
    </row>
    <row r="5787" spans="1:3">
      <c r="A5787" s="73">
        <v>42311</v>
      </c>
      <c r="B5787" s="100">
        <v>158</v>
      </c>
      <c r="C5787" s="100">
        <v>548</v>
      </c>
    </row>
    <row r="5788" spans="1:3">
      <c r="A5788" s="73">
        <v>42312</v>
      </c>
      <c r="B5788" s="100">
        <v>156</v>
      </c>
      <c r="C5788" s="100">
        <v>545</v>
      </c>
    </row>
    <row r="5789" spans="1:3">
      <c r="A5789" s="73">
        <v>42313</v>
      </c>
      <c r="B5789" s="100">
        <v>155</v>
      </c>
      <c r="C5789" s="100">
        <v>551</v>
      </c>
    </row>
    <row r="5790" spans="1:3">
      <c r="A5790" s="73">
        <v>42314</v>
      </c>
      <c r="B5790" s="100">
        <v>155</v>
      </c>
      <c r="C5790" s="100">
        <v>552</v>
      </c>
    </row>
    <row r="5791" spans="1:3">
      <c r="A5791" s="73">
        <v>42315</v>
      </c>
      <c r="B5791" s="100">
        <v>155</v>
      </c>
      <c r="C5791" s="100">
        <v>552</v>
      </c>
    </row>
    <row r="5792" spans="1:3">
      <c r="A5792" s="73">
        <v>42316</v>
      </c>
      <c r="B5792" s="100">
        <v>155</v>
      </c>
      <c r="C5792" s="100">
        <v>552</v>
      </c>
    </row>
    <row r="5793" spans="1:3">
      <c r="A5793" s="73">
        <v>42317</v>
      </c>
      <c r="B5793" s="100">
        <v>154</v>
      </c>
      <c r="C5793" s="100">
        <v>562</v>
      </c>
    </row>
    <row r="5794" spans="1:3">
      <c r="A5794" s="73">
        <v>42318</v>
      </c>
      <c r="B5794" s="100">
        <v>154</v>
      </c>
      <c r="C5794" s="100">
        <v>570</v>
      </c>
    </row>
    <row r="5795" spans="1:3">
      <c r="A5795" s="73">
        <v>42319</v>
      </c>
      <c r="B5795" s="100">
        <v>154</v>
      </c>
      <c r="C5795" s="100">
        <v>570</v>
      </c>
    </row>
    <row r="5796" spans="1:3">
      <c r="A5796" s="73">
        <v>42320</v>
      </c>
      <c r="B5796" s="100">
        <v>155</v>
      </c>
      <c r="C5796" s="100">
        <v>579</v>
      </c>
    </row>
    <row r="5797" spans="1:3">
      <c r="A5797" s="73">
        <v>42321</v>
      </c>
      <c r="B5797" s="100">
        <v>155</v>
      </c>
      <c r="C5797" s="100">
        <v>591</v>
      </c>
    </row>
    <row r="5798" spans="1:3">
      <c r="A5798" s="73">
        <v>42322</v>
      </c>
      <c r="B5798" s="100">
        <v>155</v>
      </c>
      <c r="C5798" s="100">
        <v>591</v>
      </c>
    </row>
    <row r="5799" spans="1:3">
      <c r="A5799" s="73">
        <v>42323</v>
      </c>
      <c r="B5799" s="100">
        <v>155</v>
      </c>
      <c r="C5799" s="100">
        <v>591</v>
      </c>
    </row>
    <row r="5800" spans="1:3">
      <c r="A5800" s="73">
        <v>42324</v>
      </c>
      <c r="B5800" s="100">
        <v>156</v>
      </c>
      <c r="C5800" s="100">
        <v>595</v>
      </c>
    </row>
    <row r="5801" spans="1:3">
      <c r="A5801" s="73">
        <v>42325</v>
      </c>
      <c r="B5801" s="100">
        <v>155</v>
      </c>
      <c r="C5801" s="100">
        <v>587</v>
      </c>
    </row>
    <row r="5802" spans="1:3">
      <c r="A5802" s="73">
        <v>42326</v>
      </c>
      <c r="B5802" s="100">
        <v>155</v>
      </c>
      <c r="C5802" s="100">
        <v>590</v>
      </c>
    </row>
    <row r="5803" spans="1:3">
      <c r="A5803" s="73">
        <v>42327</v>
      </c>
      <c r="B5803" s="100">
        <v>155</v>
      </c>
      <c r="C5803" s="100">
        <v>597</v>
      </c>
    </row>
    <row r="5804" spans="1:3">
      <c r="A5804" s="73">
        <v>42328</v>
      </c>
      <c r="B5804" s="100">
        <v>155</v>
      </c>
      <c r="C5804" s="100">
        <v>601</v>
      </c>
    </row>
    <row r="5805" spans="1:3">
      <c r="A5805" s="73">
        <v>42329</v>
      </c>
      <c r="B5805" s="100">
        <v>155</v>
      </c>
      <c r="C5805" s="100">
        <v>601</v>
      </c>
    </row>
    <row r="5806" spans="1:3">
      <c r="A5806" s="73">
        <v>42330</v>
      </c>
      <c r="B5806" s="100">
        <v>155</v>
      </c>
      <c r="C5806" s="100">
        <v>601</v>
      </c>
    </row>
    <row r="5807" spans="1:3">
      <c r="A5807" s="73">
        <v>42331</v>
      </c>
      <c r="B5807" s="100">
        <v>155</v>
      </c>
      <c r="C5807" s="100">
        <v>603</v>
      </c>
    </row>
    <row r="5808" spans="1:3">
      <c r="A5808" s="73">
        <v>42332</v>
      </c>
      <c r="B5808" s="100">
        <v>155</v>
      </c>
      <c r="C5808" s="100">
        <v>607</v>
      </c>
    </row>
    <row r="5809" spans="1:3">
      <c r="A5809" s="73">
        <v>42333</v>
      </c>
      <c r="B5809" s="100">
        <v>155</v>
      </c>
      <c r="C5809" s="100">
        <v>604</v>
      </c>
    </row>
    <row r="5810" spans="1:3">
      <c r="A5810" s="73">
        <v>42334</v>
      </c>
      <c r="B5810" s="100">
        <v>155</v>
      </c>
      <c r="C5810" s="100">
        <v>604</v>
      </c>
    </row>
    <row r="5811" spans="1:3">
      <c r="A5811" s="73">
        <v>42335</v>
      </c>
      <c r="B5811" s="100">
        <v>155</v>
      </c>
      <c r="C5811" s="100">
        <v>606</v>
      </c>
    </row>
    <row r="5812" spans="1:3">
      <c r="A5812" s="73">
        <v>42336</v>
      </c>
      <c r="B5812" s="100">
        <v>155</v>
      </c>
      <c r="C5812" s="100">
        <v>606</v>
      </c>
    </row>
    <row r="5813" spans="1:3">
      <c r="A5813" s="73">
        <v>42337</v>
      </c>
      <c r="B5813" s="100">
        <v>155</v>
      </c>
      <c r="C5813" s="100">
        <v>606</v>
      </c>
    </row>
    <row r="5814" spans="1:3">
      <c r="A5814" s="73">
        <v>42338</v>
      </c>
      <c r="B5814" s="100">
        <v>155</v>
      </c>
      <c r="C5814" s="100">
        <v>602</v>
      </c>
    </row>
    <row r="5815" spans="1:3">
      <c r="A5815" s="73">
        <v>42339</v>
      </c>
      <c r="B5815" s="100">
        <v>155</v>
      </c>
      <c r="C5815" s="100">
        <v>602</v>
      </c>
    </row>
    <row r="5816" spans="1:3">
      <c r="A5816" s="73">
        <v>42340</v>
      </c>
      <c r="B5816" s="100">
        <v>155</v>
      </c>
      <c r="C5816" s="100">
        <v>597</v>
      </c>
    </row>
    <row r="5817" spans="1:3">
      <c r="A5817" s="73">
        <v>42341</v>
      </c>
      <c r="B5817" s="100">
        <v>155</v>
      </c>
      <c r="C5817" s="100">
        <v>592</v>
      </c>
    </row>
    <row r="5818" spans="1:3">
      <c r="A5818" s="73">
        <v>42342</v>
      </c>
      <c r="B5818" s="100">
        <v>155</v>
      </c>
      <c r="C5818" s="100">
        <v>600</v>
      </c>
    </row>
    <row r="5819" spans="1:3">
      <c r="A5819" s="73">
        <v>42343</v>
      </c>
      <c r="B5819" s="100">
        <v>155</v>
      </c>
      <c r="C5819" s="100">
        <v>600</v>
      </c>
    </row>
    <row r="5820" spans="1:3">
      <c r="A5820" s="73">
        <v>42344</v>
      </c>
      <c r="B5820" s="100">
        <v>155</v>
      </c>
      <c r="C5820" s="100">
        <v>600</v>
      </c>
    </row>
    <row r="5821" spans="1:3">
      <c r="A5821" s="73">
        <v>42345</v>
      </c>
      <c r="B5821" s="100">
        <v>155</v>
      </c>
      <c r="C5821" s="100">
        <v>614</v>
      </c>
    </row>
    <row r="5822" spans="1:3">
      <c r="A5822" s="73">
        <v>42346</v>
      </c>
      <c r="B5822" s="100">
        <v>156.99999999999997</v>
      </c>
      <c r="C5822" s="100">
        <v>628</v>
      </c>
    </row>
    <row r="5823" spans="1:3">
      <c r="A5823" s="73">
        <v>42347</v>
      </c>
      <c r="B5823" s="100">
        <v>156.99999999999997</v>
      </c>
      <c r="C5823" s="100">
        <v>634</v>
      </c>
    </row>
    <row r="5824" spans="1:3">
      <c r="A5824" s="73">
        <v>42348</v>
      </c>
      <c r="B5824" s="100">
        <v>158</v>
      </c>
      <c r="C5824" s="100">
        <v>635</v>
      </c>
    </row>
    <row r="5825" spans="1:3">
      <c r="A5825" s="73">
        <v>42349</v>
      </c>
      <c r="B5825" s="100">
        <v>161</v>
      </c>
      <c r="C5825" s="100">
        <v>672</v>
      </c>
    </row>
    <row r="5826" spans="1:3">
      <c r="A5826" s="73">
        <v>42350</v>
      </c>
      <c r="B5826" s="100">
        <v>161</v>
      </c>
      <c r="C5826" s="100">
        <v>672</v>
      </c>
    </row>
    <row r="5827" spans="1:3">
      <c r="A5827" s="73">
        <v>42351</v>
      </c>
      <c r="B5827" s="100">
        <v>161</v>
      </c>
      <c r="C5827" s="100">
        <v>672</v>
      </c>
    </row>
    <row r="5828" spans="1:3">
      <c r="A5828" s="73">
        <v>42352</v>
      </c>
      <c r="B5828" s="100">
        <v>165</v>
      </c>
      <c r="C5828" s="100">
        <v>691</v>
      </c>
    </row>
    <row r="5829" spans="1:3">
      <c r="A5829" s="73">
        <v>42353</v>
      </c>
      <c r="B5829" s="100">
        <v>166</v>
      </c>
      <c r="C5829" s="100">
        <v>667</v>
      </c>
    </row>
    <row r="5830" spans="1:3">
      <c r="A5830" s="73">
        <v>42354</v>
      </c>
      <c r="B5830" s="100">
        <v>165</v>
      </c>
      <c r="C5830" s="100">
        <v>657</v>
      </c>
    </row>
    <row r="5831" spans="1:3">
      <c r="A5831" s="73">
        <v>42355</v>
      </c>
      <c r="B5831" s="100">
        <v>165</v>
      </c>
      <c r="C5831" s="100">
        <v>659</v>
      </c>
    </row>
    <row r="5832" spans="1:3">
      <c r="A5832" s="73">
        <v>42356</v>
      </c>
      <c r="B5832" s="100">
        <v>166</v>
      </c>
      <c r="C5832" s="100">
        <v>679</v>
      </c>
    </row>
    <row r="5833" spans="1:3">
      <c r="A5833" s="73">
        <v>42357</v>
      </c>
      <c r="B5833" s="100">
        <v>166</v>
      </c>
      <c r="C5833" s="100">
        <v>679</v>
      </c>
    </row>
    <row r="5834" spans="1:3">
      <c r="A5834" s="73">
        <v>42358</v>
      </c>
      <c r="B5834" s="100">
        <v>166</v>
      </c>
      <c r="C5834" s="100">
        <v>679</v>
      </c>
    </row>
    <row r="5835" spans="1:3">
      <c r="A5835" s="73">
        <v>42359</v>
      </c>
      <c r="B5835" s="100">
        <v>167</v>
      </c>
      <c r="C5835" s="100">
        <v>685</v>
      </c>
    </row>
    <row r="5836" spans="1:3">
      <c r="A5836" s="73">
        <v>42360</v>
      </c>
      <c r="B5836" s="100">
        <v>167</v>
      </c>
      <c r="C5836" s="100">
        <v>676</v>
      </c>
    </row>
    <row r="5837" spans="1:3">
      <c r="A5837" s="73">
        <v>42361</v>
      </c>
      <c r="B5837" s="100">
        <v>166</v>
      </c>
      <c r="C5837" s="100">
        <v>666</v>
      </c>
    </row>
    <row r="5838" spans="1:3">
      <c r="A5838" s="73">
        <v>42362</v>
      </c>
      <c r="B5838" s="100">
        <v>167</v>
      </c>
      <c r="C5838" s="100">
        <v>667</v>
      </c>
    </row>
    <row r="5839" spans="1:3">
      <c r="A5839" s="73">
        <v>42363</v>
      </c>
      <c r="B5839" s="100">
        <v>167</v>
      </c>
      <c r="C5839" s="100">
        <v>667</v>
      </c>
    </row>
    <row r="5840" spans="1:3">
      <c r="A5840" s="73">
        <v>42364</v>
      </c>
      <c r="B5840" s="100">
        <v>167</v>
      </c>
      <c r="C5840" s="100">
        <v>667</v>
      </c>
    </row>
    <row r="5841" spans="1:3">
      <c r="A5841" s="73">
        <v>42365</v>
      </c>
      <c r="B5841" s="100">
        <v>167</v>
      </c>
      <c r="C5841" s="100">
        <v>667</v>
      </c>
    </row>
    <row r="5842" spans="1:3">
      <c r="A5842" s="73">
        <v>42366</v>
      </c>
      <c r="B5842" s="100">
        <v>166</v>
      </c>
      <c r="C5842" s="100">
        <v>669</v>
      </c>
    </row>
    <row r="5843" spans="1:3">
      <c r="A5843" s="73">
        <v>42367</v>
      </c>
      <c r="B5843" s="100">
        <v>166</v>
      </c>
      <c r="C5843" s="100">
        <v>658</v>
      </c>
    </row>
    <row r="5844" spans="1:3">
      <c r="A5844" s="73">
        <v>42368</v>
      </c>
      <c r="B5844" s="100">
        <v>165</v>
      </c>
      <c r="C5844" s="100">
        <v>658</v>
      </c>
    </row>
    <row r="5845" spans="1:3">
      <c r="A5845" s="73">
        <v>42369</v>
      </c>
      <c r="B5845" s="100">
        <v>165</v>
      </c>
      <c r="C5845" s="100">
        <v>660</v>
      </c>
    </row>
    <row r="5846" spans="1:3">
      <c r="A5846" s="73">
        <v>42370</v>
      </c>
      <c r="B5846" s="100">
        <v>165</v>
      </c>
      <c r="C5846" s="100">
        <v>660</v>
      </c>
    </row>
    <row r="5847" spans="1:3">
      <c r="A5847" s="73">
        <v>42371</v>
      </c>
      <c r="B5847" s="100">
        <v>165</v>
      </c>
      <c r="C5847" s="100">
        <v>660</v>
      </c>
    </row>
    <row r="5848" spans="1:3">
      <c r="A5848" s="73">
        <v>42372</v>
      </c>
      <c r="B5848" s="100">
        <v>165</v>
      </c>
      <c r="C5848" s="100">
        <v>660</v>
      </c>
    </row>
    <row r="5849" spans="1:3">
      <c r="A5849" s="73">
        <v>42373</v>
      </c>
      <c r="B5849" s="100">
        <v>167</v>
      </c>
      <c r="C5849" s="100">
        <v>674</v>
      </c>
    </row>
    <row r="5850" spans="1:3">
      <c r="A5850" s="73">
        <v>42374</v>
      </c>
      <c r="B5850" s="100">
        <v>166</v>
      </c>
      <c r="C5850" s="100">
        <v>668</v>
      </c>
    </row>
    <row r="5851" spans="1:3">
      <c r="A5851" s="73">
        <v>42375</v>
      </c>
      <c r="B5851" s="100">
        <v>167</v>
      </c>
      <c r="C5851" s="100">
        <v>676</v>
      </c>
    </row>
    <row r="5852" spans="1:3">
      <c r="A5852" s="73">
        <v>42376</v>
      </c>
      <c r="B5852" s="100">
        <v>170</v>
      </c>
      <c r="C5852" s="100">
        <v>689</v>
      </c>
    </row>
    <row r="5853" spans="1:3">
      <c r="A5853" s="73">
        <v>42377</v>
      </c>
      <c r="B5853" s="100">
        <v>170</v>
      </c>
      <c r="C5853" s="100">
        <v>691</v>
      </c>
    </row>
    <row r="5854" spans="1:3">
      <c r="A5854" s="73">
        <v>42378</v>
      </c>
      <c r="B5854" s="100">
        <v>170</v>
      </c>
      <c r="C5854" s="100">
        <v>691</v>
      </c>
    </row>
    <row r="5855" spans="1:3">
      <c r="A5855" s="73">
        <v>42379</v>
      </c>
      <c r="B5855" s="100">
        <v>170</v>
      </c>
      <c r="C5855" s="100">
        <v>691</v>
      </c>
    </row>
    <row r="5856" spans="1:3">
      <c r="A5856" s="73">
        <v>42380</v>
      </c>
      <c r="B5856" s="100">
        <v>171</v>
      </c>
      <c r="C5856" s="100">
        <v>695</v>
      </c>
    </row>
    <row r="5857" spans="1:3">
      <c r="A5857" s="73">
        <v>42381</v>
      </c>
      <c r="B5857" s="100">
        <v>172</v>
      </c>
      <c r="C5857" s="100">
        <v>703</v>
      </c>
    </row>
    <row r="5858" spans="1:3">
      <c r="A5858" s="73">
        <v>42382</v>
      </c>
      <c r="B5858" s="100">
        <v>174</v>
      </c>
      <c r="C5858" s="100">
        <v>713</v>
      </c>
    </row>
    <row r="5859" spans="1:3">
      <c r="A5859" s="73">
        <v>42383</v>
      </c>
      <c r="B5859" s="100">
        <v>177</v>
      </c>
      <c r="C5859" s="100">
        <v>723</v>
      </c>
    </row>
    <row r="5860" spans="1:3">
      <c r="A5860" s="73">
        <v>42384</v>
      </c>
      <c r="B5860" s="100">
        <v>181</v>
      </c>
      <c r="C5860" s="100">
        <v>755</v>
      </c>
    </row>
    <row r="5861" spans="1:3">
      <c r="A5861" s="73">
        <v>42385</v>
      </c>
      <c r="B5861" s="100">
        <v>181</v>
      </c>
      <c r="C5861" s="100">
        <v>755</v>
      </c>
    </row>
    <row r="5862" spans="1:3">
      <c r="A5862" s="73">
        <v>42386</v>
      </c>
      <c r="B5862" s="100">
        <v>181</v>
      </c>
      <c r="C5862" s="100">
        <v>755</v>
      </c>
    </row>
    <row r="5863" spans="1:3">
      <c r="A5863" s="73">
        <v>42387</v>
      </c>
      <c r="B5863" s="100">
        <v>181</v>
      </c>
      <c r="C5863" s="100">
        <v>755</v>
      </c>
    </row>
    <row r="5864" spans="1:3">
      <c r="A5864" s="73">
        <v>42388</v>
      </c>
      <c r="B5864" s="100">
        <v>183</v>
      </c>
      <c r="C5864" s="100">
        <v>753</v>
      </c>
    </row>
    <row r="5865" spans="1:3">
      <c r="A5865" s="73">
        <v>42389</v>
      </c>
      <c r="B5865" s="100">
        <v>190</v>
      </c>
      <c r="C5865" s="100">
        <v>790</v>
      </c>
    </row>
    <row r="5866" spans="1:3">
      <c r="A5866" s="73">
        <v>42390</v>
      </c>
      <c r="B5866" s="100">
        <v>192</v>
      </c>
      <c r="C5866" s="100">
        <v>776</v>
      </c>
    </row>
    <row r="5867" spans="1:3">
      <c r="A5867" s="73">
        <v>42391</v>
      </c>
      <c r="B5867" s="100">
        <v>189</v>
      </c>
      <c r="C5867" s="100">
        <v>750</v>
      </c>
    </row>
    <row r="5868" spans="1:3">
      <c r="A5868" s="73">
        <v>42392</v>
      </c>
      <c r="B5868" s="100">
        <v>189</v>
      </c>
      <c r="C5868" s="100">
        <v>750</v>
      </c>
    </row>
    <row r="5869" spans="1:3">
      <c r="A5869" s="73">
        <v>42393</v>
      </c>
      <c r="B5869" s="100">
        <v>189</v>
      </c>
      <c r="C5869" s="100">
        <v>750</v>
      </c>
    </row>
    <row r="5870" spans="1:3">
      <c r="A5870" s="73">
        <v>42394</v>
      </c>
      <c r="B5870" s="100">
        <v>190</v>
      </c>
      <c r="C5870" s="100">
        <v>746</v>
      </c>
    </row>
    <row r="5871" spans="1:3">
      <c r="A5871" s="73">
        <v>42395</v>
      </c>
      <c r="B5871" s="100">
        <v>192</v>
      </c>
      <c r="C5871" s="100">
        <v>744</v>
      </c>
    </row>
    <row r="5872" spans="1:3">
      <c r="A5872" s="73">
        <v>42396</v>
      </c>
      <c r="B5872" s="100">
        <v>193.00000000000003</v>
      </c>
      <c r="C5872" s="100">
        <v>740</v>
      </c>
    </row>
    <row r="5873" spans="1:3">
      <c r="A5873" s="73">
        <v>42397</v>
      </c>
      <c r="B5873" s="100">
        <v>194</v>
      </c>
      <c r="C5873" s="100">
        <v>737</v>
      </c>
    </row>
    <row r="5874" spans="1:3">
      <c r="A5874" s="73">
        <v>42398</v>
      </c>
      <c r="B5874" s="100">
        <v>193.00000000000003</v>
      </c>
      <c r="C5874" s="100">
        <v>734</v>
      </c>
    </row>
    <row r="5875" spans="1:3">
      <c r="A5875" s="73">
        <v>42399</v>
      </c>
      <c r="B5875" s="100">
        <v>193.00000000000003</v>
      </c>
      <c r="C5875" s="100">
        <v>734</v>
      </c>
    </row>
    <row r="5876" spans="1:3">
      <c r="A5876" s="73">
        <v>42400</v>
      </c>
      <c r="B5876" s="100">
        <v>193.00000000000003</v>
      </c>
      <c r="C5876" s="100">
        <v>734</v>
      </c>
    </row>
    <row r="5877" spans="1:3">
      <c r="A5877" s="73">
        <v>42401</v>
      </c>
      <c r="B5877" s="100">
        <v>196</v>
      </c>
      <c r="C5877" s="100">
        <v>736</v>
      </c>
    </row>
    <row r="5878" spans="1:3">
      <c r="A5878" s="73">
        <v>42402</v>
      </c>
      <c r="B5878" s="100">
        <v>198</v>
      </c>
      <c r="C5878" s="100">
        <v>758</v>
      </c>
    </row>
    <row r="5879" spans="1:3">
      <c r="A5879" s="73">
        <v>42403</v>
      </c>
      <c r="B5879" s="100">
        <v>200</v>
      </c>
      <c r="C5879" s="100">
        <v>766</v>
      </c>
    </row>
    <row r="5880" spans="1:3">
      <c r="A5880" s="73">
        <v>42404</v>
      </c>
      <c r="B5880" s="100">
        <v>200.99999999999997</v>
      </c>
      <c r="C5880" s="100">
        <v>762</v>
      </c>
    </row>
    <row r="5881" spans="1:3">
      <c r="A5881" s="73">
        <v>42405</v>
      </c>
      <c r="B5881" s="100">
        <v>200.99999999999997</v>
      </c>
      <c r="C5881" s="100">
        <v>768</v>
      </c>
    </row>
    <row r="5882" spans="1:3">
      <c r="A5882" s="73">
        <v>42406</v>
      </c>
      <c r="B5882" s="100">
        <v>200.99999999999997</v>
      </c>
      <c r="C5882" s="100">
        <v>768</v>
      </c>
    </row>
    <row r="5883" spans="1:3">
      <c r="A5883" s="73">
        <v>42407</v>
      </c>
      <c r="B5883" s="100">
        <v>200.99999999999997</v>
      </c>
      <c r="C5883" s="100">
        <v>768</v>
      </c>
    </row>
    <row r="5884" spans="1:3">
      <c r="A5884" s="73">
        <v>42408</v>
      </c>
      <c r="B5884" s="100">
        <v>204.99999999999997</v>
      </c>
      <c r="C5884" s="100">
        <v>807</v>
      </c>
    </row>
    <row r="5885" spans="1:3">
      <c r="A5885" s="73">
        <v>42409</v>
      </c>
      <c r="B5885" s="100">
        <v>209</v>
      </c>
      <c r="C5885" s="100">
        <v>815</v>
      </c>
    </row>
    <row r="5886" spans="1:3">
      <c r="A5886" s="73">
        <v>42410</v>
      </c>
      <c r="B5886" s="100">
        <v>209</v>
      </c>
      <c r="C5886" s="100">
        <v>809</v>
      </c>
    </row>
    <row r="5887" spans="1:3">
      <c r="A5887" s="73">
        <v>42411</v>
      </c>
      <c r="B5887" s="100">
        <v>214</v>
      </c>
      <c r="C5887" s="100">
        <v>839</v>
      </c>
    </row>
    <row r="5888" spans="1:3">
      <c r="A5888" s="73">
        <v>42412</v>
      </c>
      <c r="B5888" s="100">
        <v>215</v>
      </c>
      <c r="C5888" s="100">
        <v>819.99999999999989</v>
      </c>
    </row>
    <row r="5889" spans="1:3">
      <c r="A5889" s="73">
        <v>42413</v>
      </c>
      <c r="B5889" s="100">
        <v>215</v>
      </c>
      <c r="C5889" s="100">
        <v>819.99999999999989</v>
      </c>
    </row>
    <row r="5890" spans="1:3">
      <c r="A5890" s="73">
        <v>42414</v>
      </c>
      <c r="B5890" s="100">
        <v>215</v>
      </c>
      <c r="C5890" s="100">
        <v>819.99999999999989</v>
      </c>
    </row>
    <row r="5891" spans="1:3">
      <c r="A5891" s="73">
        <v>42415</v>
      </c>
      <c r="B5891" s="100">
        <v>215</v>
      </c>
      <c r="C5891" s="100">
        <v>819.99999999999989</v>
      </c>
    </row>
    <row r="5892" spans="1:3">
      <c r="A5892" s="73">
        <v>42416</v>
      </c>
      <c r="B5892" s="100">
        <v>210</v>
      </c>
      <c r="C5892" s="100">
        <v>806</v>
      </c>
    </row>
    <row r="5893" spans="1:3">
      <c r="A5893" s="73">
        <v>42417</v>
      </c>
      <c r="B5893" s="100">
        <v>209</v>
      </c>
      <c r="C5893" s="100">
        <v>782</v>
      </c>
    </row>
    <row r="5894" spans="1:3">
      <c r="A5894" s="73">
        <v>42418</v>
      </c>
      <c r="B5894" s="100">
        <v>206</v>
      </c>
      <c r="C5894" s="100">
        <v>777</v>
      </c>
    </row>
    <row r="5895" spans="1:3">
      <c r="A5895" s="73">
        <v>42419</v>
      </c>
      <c r="B5895" s="100">
        <v>206.99999999999997</v>
      </c>
      <c r="C5895" s="100">
        <v>781</v>
      </c>
    </row>
    <row r="5896" spans="1:3">
      <c r="A5896" s="73">
        <v>42420</v>
      </c>
      <c r="B5896" s="100">
        <v>206.99999999999997</v>
      </c>
      <c r="C5896" s="100">
        <v>781</v>
      </c>
    </row>
    <row r="5897" spans="1:3">
      <c r="A5897" s="73">
        <v>42421</v>
      </c>
      <c r="B5897" s="100">
        <v>206.99999999999997</v>
      </c>
      <c r="C5897" s="100">
        <v>781</v>
      </c>
    </row>
    <row r="5898" spans="1:3">
      <c r="A5898" s="73">
        <v>42422</v>
      </c>
      <c r="B5898" s="100">
        <v>202.99999999999997</v>
      </c>
      <c r="C5898" s="100">
        <v>769</v>
      </c>
    </row>
    <row r="5899" spans="1:3">
      <c r="A5899" s="73">
        <v>42423</v>
      </c>
      <c r="B5899" s="100">
        <v>202</v>
      </c>
      <c r="C5899" s="100">
        <v>770</v>
      </c>
    </row>
    <row r="5900" spans="1:3">
      <c r="A5900" s="73">
        <v>42424</v>
      </c>
      <c r="B5900" s="100">
        <v>202.99999999999997</v>
      </c>
      <c r="C5900" s="100">
        <v>778</v>
      </c>
    </row>
    <row r="5901" spans="1:3">
      <c r="A5901" s="73">
        <v>42425</v>
      </c>
      <c r="B5901" s="100">
        <v>200.99999999999997</v>
      </c>
      <c r="C5901" s="100">
        <v>768</v>
      </c>
    </row>
    <row r="5902" spans="1:3">
      <c r="A5902" s="73">
        <v>42426</v>
      </c>
      <c r="B5902" s="100">
        <v>198</v>
      </c>
      <c r="C5902" s="100">
        <v>742</v>
      </c>
    </row>
    <row r="5903" spans="1:3">
      <c r="A5903" s="73">
        <v>42427</v>
      </c>
      <c r="B5903" s="100">
        <v>198</v>
      </c>
      <c r="C5903" s="100">
        <v>742</v>
      </c>
    </row>
    <row r="5904" spans="1:3">
      <c r="A5904" s="73">
        <v>42428</v>
      </c>
      <c r="B5904" s="100">
        <v>198</v>
      </c>
      <c r="C5904" s="100">
        <v>742</v>
      </c>
    </row>
    <row r="5905" spans="1:3">
      <c r="A5905" s="73">
        <v>42429</v>
      </c>
      <c r="B5905" s="100">
        <v>197</v>
      </c>
      <c r="C5905" s="100">
        <v>726</v>
      </c>
    </row>
    <row r="5906" spans="1:3">
      <c r="A5906" s="73">
        <v>42430</v>
      </c>
      <c r="B5906" s="100">
        <v>193.00000000000003</v>
      </c>
      <c r="C5906" s="100">
        <v>703</v>
      </c>
    </row>
    <row r="5907" spans="1:3">
      <c r="A5907" s="73">
        <v>42431</v>
      </c>
      <c r="B5907" s="100">
        <v>190</v>
      </c>
      <c r="C5907" s="100">
        <v>690</v>
      </c>
    </row>
    <row r="5908" spans="1:3">
      <c r="A5908" s="73">
        <v>42432</v>
      </c>
      <c r="B5908" s="100">
        <v>189</v>
      </c>
      <c r="C5908" s="100">
        <v>688</v>
      </c>
    </row>
    <row r="5909" spans="1:3">
      <c r="A5909" s="73">
        <v>42433</v>
      </c>
      <c r="B5909" s="100">
        <v>186</v>
      </c>
      <c r="C5909" s="100">
        <v>669</v>
      </c>
    </row>
    <row r="5910" spans="1:3">
      <c r="A5910" s="73">
        <v>42434</v>
      </c>
      <c r="B5910" s="100">
        <v>186</v>
      </c>
      <c r="C5910" s="100">
        <v>669</v>
      </c>
    </row>
    <row r="5911" spans="1:3">
      <c r="A5911" s="73">
        <v>42435</v>
      </c>
      <c r="B5911" s="100">
        <v>186</v>
      </c>
      <c r="C5911" s="100">
        <v>669</v>
      </c>
    </row>
    <row r="5912" spans="1:3">
      <c r="A5912" s="73">
        <v>42436</v>
      </c>
      <c r="B5912" s="100">
        <v>184</v>
      </c>
      <c r="C5912" s="100">
        <v>664</v>
      </c>
    </row>
    <row r="5913" spans="1:3">
      <c r="A5913" s="73">
        <v>42437</v>
      </c>
      <c r="B5913" s="100">
        <v>183</v>
      </c>
      <c r="C5913" s="100">
        <v>673</v>
      </c>
    </row>
    <row r="5914" spans="1:3">
      <c r="A5914" s="73">
        <v>42438</v>
      </c>
      <c r="B5914" s="100">
        <v>181.99999999999997</v>
      </c>
      <c r="C5914" s="100">
        <v>676</v>
      </c>
    </row>
    <row r="5915" spans="1:3">
      <c r="A5915" s="73">
        <v>42439</v>
      </c>
      <c r="B5915" s="100">
        <v>180</v>
      </c>
      <c r="C5915" s="100">
        <v>666</v>
      </c>
    </row>
    <row r="5916" spans="1:3">
      <c r="A5916" s="73">
        <v>42440</v>
      </c>
      <c r="B5916" s="100">
        <v>175</v>
      </c>
      <c r="C5916" s="100">
        <v>642</v>
      </c>
    </row>
    <row r="5917" spans="1:3">
      <c r="A5917" s="73">
        <v>42441</v>
      </c>
      <c r="B5917" s="100">
        <v>175</v>
      </c>
      <c r="C5917" s="100">
        <v>642</v>
      </c>
    </row>
    <row r="5918" spans="1:3">
      <c r="A5918" s="73">
        <v>42442</v>
      </c>
      <c r="B5918" s="100">
        <v>175</v>
      </c>
      <c r="C5918" s="100">
        <v>642</v>
      </c>
    </row>
    <row r="5919" spans="1:3">
      <c r="A5919" s="73">
        <v>42443</v>
      </c>
      <c r="B5919" s="100">
        <v>170</v>
      </c>
      <c r="C5919" s="100">
        <v>638</v>
      </c>
    </row>
    <row r="5920" spans="1:3">
      <c r="A5920" s="73">
        <v>42444</v>
      </c>
      <c r="B5920" s="100">
        <v>170</v>
      </c>
      <c r="C5920" s="100">
        <v>646</v>
      </c>
    </row>
    <row r="5921" spans="1:3">
      <c r="A5921" s="73">
        <v>42445</v>
      </c>
      <c r="B5921" s="100">
        <v>170</v>
      </c>
      <c r="C5921" s="100">
        <v>653</v>
      </c>
    </row>
    <row r="5922" spans="1:3">
      <c r="A5922" s="73">
        <v>42446</v>
      </c>
      <c r="B5922" s="100">
        <v>169</v>
      </c>
      <c r="C5922" s="100">
        <v>641</v>
      </c>
    </row>
    <row r="5923" spans="1:3">
      <c r="A5923" s="73">
        <v>42447</v>
      </c>
      <c r="B5923" s="100">
        <v>168.00000000000003</v>
      </c>
      <c r="C5923" s="100">
        <v>629</v>
      </c>
    </row>
    <row r="5924" spans="1:3">
      <c r="A5924" s="73">
        <v>42448</v>
      </c>
      <c r="B5924" s="100">
        <v>168.00000000000003</v>
      </c>
      <c r="C5924" s="100">
        <v>629</v>
      </c>
    </row>
    <row r="5925" spans="1:3">
      <c r="A5925" s="73">
        <v>42449</v>
      </c>
      <c r="B5925" s="100">
        <v>168.00000000000003</v>
      </c>
      <c r="C5925" s="100">
        <v>629</v>
      </c>
    </row>
    <row r="5926" spans="1:3">
      <c r="A5926" s="73">
        <v>42450</v>
      </c>
      <c r="B5926" s="100">
        <v>166</v>
      </c>
      <c r="C5926" s="100">
        <v>624</v>
      </c>
    </row>
    <row r="5927" spans="1:3">
      <c r="A5927" s="73">
        <v>42451</v>
      </c>
      <c r="B5927" s="100">
        <v>163</v>
      </c>
      <c r="C5927" s="100">
        <v>628</v>
      </c>
    </row>
    <row r="5928" spans="1:3">
      <c r="A5928" s="73">
        <v>42452</v>
      </c>
      <c r="B5928" s="100">
        <v>163</v>
      </c>
      <c r="C5928" s="100">
        <v>638</v>
      </c>
    </row>
    <row r="5929" spans="1:3">
      <c r="A5929" s="73">
        <v>42453</v>
      </c>
      <c r="B5929" s="100">
        <v>164</v>
      </c>
      <c r="C5929" s="100">
        <v>651</v>
      </c>
    </row>
    <row r="5930" spans="1:3">
      <c r="A5930" s="73">
        <v>42454</v>
      </c>
      <c r="B5930" s="100">
        <v>164</v>
      </c>
      <c r="C5930" s="100">
        <v>651</v>
      </c>
    </row>
    <row r="5931" spans="1:3">
      <c r="A5931" s="73">
        <v>42455</v>
      </c>
      <c r="B5931" s="100">
        <v>164</v>
      </c>
      <c r="C5931" s="100">
        <v>651</v>
      </c>
    </row>
    <row r="5932" spans="1:3">
      <c r="A5932" s="73">
        <v>42456</v>
      </c>
      <c r="B5932" s="100">
        <v>164</v>
      </c>
      <c r="C5932" s="100">
        <v>651</v>
      </c>
    </row>
    <row r="5933" spans="1:3">
      <c r="A5933" s="73">
        <v>42457</v>
      </c>
      <c r="B5933" s="100">
        <v>164</v>
      </c>
      <c r="C5933" s="100">
        <v>656</v>
      </c>
    </row>
    <row r="5934" spans="1:3">
      <c r="A5934" s="73">
        <v>42458</v>
      </c>
      <c r="B5934" s="100">
        <v>165</v>
      </c>
      <c r="C5934" s="100">
        <v>668</v>
      </c>
    </row>
    <row r="5935" spans="1:3">
      <c r="A5935" s="73">
        <v>42459</v>
      </c>
      <c r="B5935" s="100">
        <v>164</v>
      </c>
      <c r="C5935" s="100">
        <v>656</v>
      </c>
    </row>
    <row r="5936" spans="1:3">
      <c r="A5936" s="73">
        <v>42460</v>
      </c>
      <c r="B5936" s="100">
        <v>163</v>
      </c>
      <c r="C5936" s="100">
        <v>656</v>
      </c>
    </row>
    <row r="5937" spans="1:3">
      <c r="A5937" s="73">
        <v>42461</v>
      </c>
      <c r="B5937" s="100">
        <v>163</v>
      </c>
      <c r="C5937" s="100">
        <v>656</v>
      </c>
    </row>
    <row r="5938" spans="1:3">
      <c r="A5938" s="73">
        <v>42462</v>
      </c>
      <c r="B5938" s="100">
        <v>163</v>
      </c>
      <c r="C5938" s="100">
        <v>656</v>
      </c>
    </row>
    <row r="5939" spans="1:3">
      <c r="A5939" s="73">
        <v>42463</v>
      </c>
      <c r="B5939" s="100">
        <v>163</v>
      </c>
      <c r="C5939" s="100">
        <v>656</v>
      </c>
    </row>
    <row r="5940" spans="1:3">
      <c r="A5940" s="73">
        <v>42464</v>
      </c>
      <c r="B5940" s="100">
        <v>162</v>
      </c>
      <c r="C5940" s="100">
        <v>655</v>
      </c>
    </row>
    <row r="5941" spans="1:3">
      <c r="A5941" s="73">
        <v>42465</v>
      </c>
      <c r="B5941" s="100">
        <v>163</v>
      </c>
      <c r="C5941" s="100">
        <v>663</v>
      </c>
    </row>
    <row r="5942" spans="1:3">
      <c r="A5942" s="73">
        <v>42466</v>
      </c>
      <c r="B5942" s="100">
        <v>162</v>
      </c>
      <c r="C5942" s="100">
        <v>653</v>
      </c>
    </row>
    <row r="5943" spans="1:3">
      <c r="A5943" s="73">
        <v>42467</v>
      </c>
      <c r="B5943" s="100">
        <v>163</v>
      </c>
      <c r="C5943" s="100">
        <v>660</v>
      </c>
    </row>
    <row r="5944" spans="1:3">
      <c r="A5944" s="73">
        <v>42468</v>
      </c>
      <c r="B5944" s="100">
        <v>163</v>
      </c>
      <c r="C5944" s="100">
        <v>651</v>
      </c>
    </row>
    <row r="5945" spans="1:3">
      <c r="A5945" s="73">
        <v>42469</v>
      </c>
      <c r="B5945" s="100">
        <v>163</v>
      </c>
      <c r="C5945" s="100">
        <v>651</v>
      </c>
    </row>
    <row r="5946" spans="1:3">
      <c r="A5946" s="73">
        <v>42470</v>
      </c>
      <c r="B5946" s="100">
        <v>163</v>
      </c>
      <c r="C5946" s="100">
        <v>651</v>
      </c>
    </row>
    <row r="5947" spans="1:3">
      <c r="A5947" s="73">
        <v>42471</v>
      </c>
      <c r="B5947" s="100">
        <v>162</v>
      </c>
      <c r="C5947" s="100">
        <v>648</v>
      </c>
    </row>
    <row r="5948" spans="1:3">
      <c r="A5948" s="73">
        <v>42472</v>
      </c>
      <c r="B5948" s="100">
        <v>161</v>
      </c>
      <c r="C5948" s="100">
        <v>638</v>
      </c>
    </row>
    <row r="5949" spans="1:3">
      <c r="A5949" s="73">
        <v>42473</v>
      </c>
      <c r="B5949" s="100">
        <v>159</v>
      </c>
      <c r="C5949" s="100">
        <v>622</v>
      </c>
    </row>
    <row r="5950" spans="1:3">
      <c r="A5950" s="73">
        <v>42474</v>
      </c>
      <c r="B5950" s="100">
        <v>158</v>
      </c>
      <c r="C5950" s="100">
        <v>612</v>
      </c>
    </row>
    <row r="5951" spans="1:3">
      <c r="A5951" s="73">
        <v>42475</v>
      </c>
      <c r="B5951" s="100">
        <v>156.99999999999997</v>
      </c>
      <c r="C5951" s="100">
        <v>616</v>
      </c>
    </row>
    <row r="5952" spans="1:3">
      <c r="A5952" s="73">
        <v>42476</v>
      </c>
      <c r="B5952" s="100">
        <v>156.99999999999997</v>
      </c>
      <c r="C5952" s="100">
        <v>616</v>
      </c>
    </row>
    <row r="5953" spans="1:3">
      <c r="A5953" s="73">
        <v>42477</v>
      </c>
      <c r="B5953" s="100">
        <v>156.99999999999997</v>
      </c>
      <c r="C5953" s="100">
        <v>616</v>
      </c>
    </row>
    <row r="5954" spans="1:3">
      <c r="A5954" s="73">
        <v>42478</v>
      </c>
      <c r="B5954" s="100">
        <v>156.99999999999997</v>
      </c>
      <c r="C5954" s="100">
        <v>617</v>
      </c>
    </row>
    <row r="5955" spans="1:3">
      <c r="A5955" s="73">
        <v>42479</v>
      </c>
      <c r="B5955" s="100">
        <v>154</v>
      </c>
      <c r="C5955" s="100">
        <v>603</v>
      </c>
    </row>
    <row r="5956" spans="1:3">
      <c r="A5956" s="73">
        <v>42480</v>
      </c>
      <c r="B5956" s="100">
        <v>151</v>
      </c>
      <c r="C5956" s="100">
        <v>589</v>
      </c>
    </row>
    <row r="5957" spans="1:3">
      <c r="A5957" s="73">
        <v>42481</v>
      </c>
      <c r="B5957" s="100">
        <v>148</v>
      </c>
      <c r="C5957" s="100">
        <v>586</v>
      </c>
    </row>
    <row r="5958" spans="1:3">
      <c r="A5958" s="73">
        <v>42482</v>
      </c>
      <c r="B5958" s="100">
        <v>147</v>
      </c>
      <c r="C5958" s="100">
        <v>587</v>
      </c>
    </row>
    <row r="5959" spans="1:3">
      <c r="A5959" s="73">
        <v>42483</v>
      </c>
      <c r="B5959" s="100">
        <v>147</v>
      </c>
      <c r="C5959" s="100">
        <v>587</v>
      </c>
    </row>
    <row r="5960" spans="1:3">
      <c r="A5960" s="73">
        <v>42484</v>
      </c>
      <c r="B5960" s="100">
        <v>147</v>
      </c>
      <c r="C5960" s="100">
        <v>587</v>
      </c>
    </row>
    <row r="5961" spans="1:3">
      <c r="A5961" s="73">
        <v>42485</v>
      </c>
      <c r="B5961" s="100">
        <v>147</v>
      </c>
      <c r="C5961" s="100">
        <v>591</v>
      </c>
    </row>
    <row r="5962" spans="1:3">
      <c r="A5962" s="73">
        <v>42486</v>
      </c>
      <c r="B5962" s="100">
        <v>146</v>
      </c>
      <c r="C5962" s="100">
        <v>586</v>
      </c>
    </row>
    <row r="5963" spans="1:3">
      <c r="A5963" s="73">
        <v>42487</v>
      </c>
      <c r="B5963" s="100">
        <v>145</v>
      </c>
      <c r="C5963" s="100">
        <v>587</v>
      </c>
    </row>
    <row r="5964" spans="1:3">
      <c r="A5964" s="73">
        <v>42488</v>
      </c>
      <c r="B5964" s="100">
        <v>146</v>
      </c>
      <c r="C5964" s="100">
        <v>582</v>
      </c>
    </row>
    <row r="5965" spans="1:3">
      <c r="A5965" s="73">
        <v>42489</v>
      </c>
      <c r="B5965" s="100">
        <v>146</v>
      </c>
      <c r="C5965" s="100">
        <v>577</v>
      </c>
    </row>
    <row r="5966" spans="1:3">
      <c r="A5966" s="73">
        <v>42490</v>
      </c>
      <c r="B5966" s="100">
        <v>146</v>
      </c>
      <c r="C5966" s="100">
        <v>577</v>
      </c>
    </row>
    <row r="5967" spans="1:3">
      <c r="A5967" s="73">
        <v>42491</v>
      </c>
      <c r="B5967" s="100">
        <v>146</v>
      </c>
      <c r="C5967" s="100">
        <v>577</v>
      </c>
    </row>
    <row r="5968" spans="1:3">
      <c r="A5968" s="73">
        <v>42492</v>
      </c>
      <c r="B5968" s="100">
        <v>146</v>
      </c>
      <c r="C5968" s="100">
        <v>575</v>
      </c>
    </row>
    <row r="5969" spans="1:3">
      <c r="A5969" s="73">
        <v>42493</v>
      </c>
      <c r="B5969" s="100">
        <v>147</v>
      </c>
      <c r="C5969" s="100">
        <v>591</v>
      </c>
    </row>
    <row r="5970" spans="1:3">
      <c r="A5970" s="73">
        <v>42494</v>
      </c>
      <c r="B5970" s="100">
        <v>149</v>
      </c>
      <c r="C5970" s="100">
        <v>598</v>
      </c>
    </row>
    <row r="5971" spans="1:3">
      <c r="A5971" s="73">
        <v>42495</v>
      </c>
      <c r="B5971" s="100">
        <v>150</v>
      </c>
      <c r="C5971" s="100">
        <v>600</v>
      </c>
    </row>
    <row r="5972" spans="1:3">
      <c r="A5972" s="73">
        <v>42496</v>
      </c>
      <c r="B5972" s="100">
        <v>151</v>
      </c>
      <c r="C5972" s="100">
        <v>608</v>
      </c>
    </row>
    <row r="5973" spans="1:3">
      <c r="A5973" s="73">
        <v>42497</v>
      </c>
      <c r="B5973" s="100">
        <v>151</v>
      </c>
      <c r="C5973" s="100">
        <v>608</v>
      </c>
    </row>
    <row r="5974" spans="1:3">
      <c r="A5974" s="73">
        <v>42498</v>
      </c>
      <c r="B5974" s="100">
        <v>151</v>
      </c>
      <c r="C5974" s="100">
        <v>608</v>
      </c>
    </row>
    <row r="5975" spans="1:3">
      <c r="A5975" s="73">
        <v>42499</v>
      </c>
      <c r="B5975" s="100">
        <v>152</v>
      </c>
      <c r="C5975" s="100">
        <v>611</v>
      </c>
    </row>
    <row r="5976" spans="1:3">
      <c r="A5976" s="73">
        <v>42500</v>
      </c>
      <c r="B5976" s="100">
        <v>152</v>
      </c>
      <c r="C5976" s="100">
        <v>604</v>
      </c>
    </row>
    <row r="5977" spans="1:3">
      <c r="A5977" s="73">
        <v>42501</v>
      </c>
      <c r="B5977" s="100">
        <v>151</v>
      </c>
      <c r="C5977" s="100">
        <v>600</v>
      </c>
    </row>
    <row r="5978" spans="1:3">
      <c r="A5978" s="73">
        <v>42502</v>
      </c>
      <c r="B5978" s="100">
        <v>152</v>
      </c>
      <c r="C5978" s="100">
        <v>595</v>
      </c>
    </row>
    <row r="5979" spans="1:3">
      <c r="A5979" s="73">
        <v>42503</v>
      </c>
      <c r="B5979" s="100">
        <v>151</v>
      </c>
      <c r="C5979" s="100">
        <v>599</v>
      </c>
    </row>
    <row r="5980" spans="1:3">
      <c r="A5980" s="73">
        <v>42504</v>
      </c>
      <c r="B5980" s="100">
        <v>151</v>
      </c>
      <c r="C5980" s="100">
        <v>599</v>
      </c>
    </row>
    <row r="5981" spans="1:3">
      <c r="A5981" s="73">
        <v>42505</v>
      </c>
      <c r="B5981" s="100">
        <v>151</v>
      </c>
      <c r="C5981" s="100">
        <v>599</v>
      </c>
    </row>
    <row r="5982" spans="1:3">
      <c r="A5982" s="73">
        <v>42506</v>
      </c>
      <c r="B5982" s="100">
        <v>151</v>
      </c>
      <c r="C5982" s="100">
        <v>591</v>
      </c>
    </row>
    <row r="5983" spans="1:3">
      <c r="A5983" s="73">
        <v>42507</v>
      </c>
      <c r="B5983" s="100">
        <v>151</v>
      </c>
      <c r="C5983" s="100">
        <v>587</v>
      </c>
    </row>
    <row r="5984" spans="1:3">
      <c r="A5984" s="73">
        <v>42508</v>
      </c>
      <c r="B5984" s="100">
        <v>151</v>
      </c>
      <c r="C5984" s="100">
        <v>577</v>
      </c>
    </row>
    <row r="5985" spans="1:3">
      <c r="A5985" s="73">
        <v>42509</v>
      </c>
      <c r="B5985" s="100">
        <v>152</v>
      </c>
      <c r="C5985" s="100">
        <v>588</v>
      </c>
    </row>
    <row r="5986" spans="1:3">
      <c r="A5986" s="73">
        <v>42510</v>
      </c>
      <c r="B5986" s="100">
        <v>152</v>
      </c>
      <c r="C5986" s="100">
        <v>581</v>
      </c>
    </row>
    <row r="5987" spans="1:3">
      <c r="A5987" s="73">
        <v>42511</v>
      </c>
      <c r="B5987" s="100">
        <v>152</v>
      </c>
      <c r="C5987" s="100">
        <v>581</v>
      </c>
    </row>
    <row r="5988" spans="1:3">
      <c r="A5988" s="73">
        <v>42512</v>
      </c>
      <c r="B5988" s="100">
        <v>152</v>
      </c>
      <c r="C5988" s="100">
        <v>581</v>
      </c>
    </row>
    <row r="5989" spans="1:3">
      <c r="A5989" s="73">
        <v>42513</v>
      </c>
      <c r="B5989" s="100">
        <v>152</v>
      </c>
      <c r="C5989" s="100">
        <v>579</v>
      </c>
    </row>
    <row r="5990" spans="1:3">
      <c r="A5990" s="73">
        <v>42514</v>
      </c>
      <c r="B5990" s="100">
        <v>152</v>
      </c>
      <c r="C5990" s="100">
        <v>571</v>
      </c>
    </row>
    <row r="5991" spans="1:3">
      <c r="A5991" s="73">
        <v>42515</v>
      </c>
      <c r="B5991" s="100">
        <v>150</v>
      </c>
      <c r="C5991" s="100">
        <v>563</v>
      </c>
    </row>
    <row r="5992" spans="1:3">
      <c r="A5992" s="73">
        <v>42516</v>
      </c>
      <c r="B5992" s="100">
        <v>149</v>
      </c>
      <c r="C5992" s="100">
        <v>567</v>
      </c>
    </row>
    <row r="5993" spans="1:3">
      <c r="A5993" s="73">
        <v>42517</v>
      </c>
      <c r="B5993" s="100">
        <v>149</v>
      </c>
      <c r="C5993" s="100">
        <v>567</v>
      </c>
    </row>
    <row r="5994" spans="1:3">
      <c r="A5994" s="73">
        <v>42518</v>
      </c>
      <c r="B5994" s="100">
        <v>149</v>
      </c>
      <c r="C5994" s="100">
        <v>567</v>
      </c>
    </row>
    <row r="5995" spans="1:3">
      <c r="A5995" s="73">
        <v>42519</v>
      </c>
      <c r="B5995" s="100">
        <v>149</v>
      </c>
      <c r="C5995" s="100">
        <v>567</v>
      </c>
    </row>
    <row r="5996" spans="1:3">
      <c r="A5996" s="73">
        <v>42520</v>
      </c>
      <c r="B5996" s="100">
        <v>149</v>
      </c>
      <c r="C5996" s="100">
        <v>567</v>
      </c>
    </row>
    <row r="5997" spans="1:3">
      <c r="A5997" s="73">
        <v>42521</v>
      </c>
      <c r="B5997" s="100">
        <v>149</v>
      </c>
      <c r="C5997" s="100">
        <v>566</v>
      </c>
    </row>
    <row r="5998" spans="1:3">
      <c r="A5998" s="73">
        <v>42522</v>
      </c>
      <c r="B5998" s="100">
        <v>150</v>
      </c>
      <c r="C5998" s="100">
        <v>569</v>
      </c>
    </row>
    <row r="5999" spans="1:3">
      <c r="A5999" s="73">
        <v>42523</v>
      </c>
      <c r="B5999" s="100">
        <v>150</v>
      </c>
      <c r="C5999" s="100">
        <v>569</v>
      </c>
    </row>
    <row r="6000" spans="1:3">
      <c r="A6000" s="73">
        <v>42524</v>
      </c>
      <c r="B6000" s="100">
        <v>151</v>
      </c>
      <c r="C6000" s="100">
        <v>578</v>
      </c>
    </row>
    <row r="6001" spans="1:3">
      <c r="A6001" s="73">
        <v>42525</v>
      </c>
      <c r="B6001" s="100">
        <v>151</v>
      </c>
      <c r="C6001" s="100">
        <v>578</v>
      </c>
    </row>
    <row r="6002" spans="1:3">
      <c r="A6002" s="73">
        <v>42526</v>
      </c>
      <c r="B6002" s="100">
        <v>151</v>
      </c>
      <c r="C6002" s="100">
        <v>578</v>
      </c>
    </row>
    <row r="6003" spans="1:3">
      <c r="A6003" s="73">
        <v>42527</v>
      </c>
      <c r="B6003" s="100">
        <v>151</v>
      </c>
      <c r="C6003" s="100">
        <v>569</v>
      </c>
    </row>
    <row r="6004" spans="1:3">
      <c r="A6004" s="73">
        <v>42528</v>
      </c>
      <c r="B6004" s="100">
        <v>150</v>
      </c>
      <c r="C6004" s="100">
        <v>561</v>
      </c>
    </row>
    <row r="6005" spans="1:3">
      <c r="A6005" s="73">
        <v>42529</v>
      </c>
      <c r="B6005" s="100">
        <v>149</v>
      </c>
      <c r="C6005" s="100">
        <v>553</v>
      </c>
    </row>
    <row r="6006" spans="1:3">
      <c r="A6006" s="73">
        <v>42530</v>
      </c>
      <c r="B6006" s="100">
        <v>149</v>
      </c>
      <c r="C6006" s="100">
        <v>555</v>
      </c>
    </row>
    <row r="6007" spans="1:3">
      <c r="A6007" s="73">
        <v>42531</v>
      </c>
      <c r="B6007" s="100">
        <v>151</v>
      </c>
      <c r="C6007" s="100">
        <v>564</v>
      </c>
    </row>
    <row r="6008" spans="1:3">
      <c r="A6008" s="73">
        <v>42532</v>
      </c>
      <c r="B6008" s="100">
        <v>151</v>
      </c>
      <c r="C6008" s="100">
        <v>564</v>
      </c>
    </row>
    <row r="6009" spans="1:3">
      <c r="A6009" s="73">
        <v>42533</v>
      </c>
      <c r="B6009" s="100">
        <v>151</v>
      </c>
      <c r="C6009" s="100">
        <v>564</v>
      </c>
    </row>
    <row r="6010" spans="1:3">
      <c r="A6010" s="73">
        <v>42534</v>
      </c>
      <c r="B6010" s="100">
        <v>153</v>
      </c>
      <c r="C6010" s="100">
        <v>571</v>
      </c>
    </row>
    <row r="6011" spans="1:3">
      <c r="A6011" s="73">
        <v>42535</v>
      </c>
      <c r="B6011" s="100">
        <v>156</v>
      </c>
      <c r="C6011" s="100">
        <v>583</v>
      </c>
    </row>
    <row r="6012" spans="1:3">
      <c r="A6012" s="73">
        <v>42536</v>
      </c>
      <c r="B6012" s="100">
        <v>155</v>
      </c>
      <c r="C6012" s="100">
        <v>587</v>
      </c>
    </row>
    <row r="6013" spans="1:3">
      <c r="A6013" s="73">
        <v>42537</v>
      </c>
      <c r="B6013" s="100">
        <v>156</v>
      </c>
      <c r="C6013" s="100">
        <v>598</v>
      </c>
    </row>
    <row r="6014" spans="1:3">
      <c r="A6014" s="73">
        <v>42538</v>
      </c>
      <c r="B6014" s="100">
        <v>156</v>
      </c>
      <c r="C6014" s="100">
        <v>590</v>
      </c>
    </row>
    <row r="6015" spans="1:3">
      <c r="A6015" s="73">
        <v>42539</v>
      </c>
      <c r="B6015" s="100">
        <v>156</v>
      </c>
      <c r="C6015" s="100">
        <v>590</v>
      </c>
    </row>
    <row r="6016" spans="1:3">
      <c r="A6016" s="73">
        <v>42540</v>
      </c>
      <c r="B6016" s="100">
        <v>156</v>
      </c>
      <c r="C6016" s="100">
        <v>590</v>
      </c>
    </row>
    <row r="6017" spans="1:3">
      <c r="A6017" s="73">
        <v>42541</v>
      </c>
      <c r="B6017" s="100">
        <v>152</v>
      </c>
      <c r="C6017" s="100">
        <v>572</v>
      </c>
    </row>
    <row r="6018" spans="1:3">
      <c r="A6018" s="73">
        <v>42542</v>
      </c>
      <c r="B6018" s="100">
        <v>151</v>
      </c>
      <c r="C6018" s="100">
        <v>569</v>
      </c>
    </row>
    <row r="6019" spans="1:3">
      <c r="A6019" s="73">
        <v>42543</v>
      </c>
      <c r="B6019" s="100">
        <v>151</v>
      </c>
      <c r="C6019" s="100">
        <v>568</v>
      </c>
    </row>
    <row r="6020" spans="1:3">
      <c r="A6020" s="73">
        <v>42544</v>
      </c>
      <c r="B6020" s="100">
        <v>148</v>
      </c>
      <c r="C6020" s="100">
        <v>557</v>
      </c>
    </row>
    <row r="6021" spans="1:3">
      <c r="A6021" s="73">
        <v>42545</v>
      </c>
      <c r="B6021" s="100">
        <v>158</v>
      </c>
      <c r="C6021" s="100">
        <v>587</v>
      </c>
    </row>
    <row r="6022" spans="1:3">
      <c r="A6022" s="73">
        <v>42546</v>
      </c>
      <c r="B6022" s="100">
        <v>158</v>
      </c>
      <c r="C6022" s="100">
        <v>587</v>
      </c>
    </row>
    <row r="6023" spans="1:3">
      <c r="A6023" s="73">
        <v>42547</v>
      </c>
      <c r="B6023" s="100">
        <v>158</v>
      </c>
      <c r="C6023" s="100">
        <v>587</v>
      </c>
    </row>
    <row r="6024" spans="1:3">
      <c r="A6024" s="73">
        <v>42548</v>
      </c>
      <c r="B6024" s="100">
        <v>159</v>
      </c>
      <c r="C6024" s="100">
        <v>616</v>
      </c>
    </row>
    <row r="6025" spans="1:3">
      <c r="A6025" s="73">
        <v>42549</v>
      </c>
      <c r="B6025" s="100">
        <v>159</v>
      </c>
      <c r="C6025" s="100">
        <v>616</v>
      </c>
    </row>
    <row r="6026" spans="1:3">
      <c r="A6026" s="73">
        <v>42550</v>
      </c>
      <c r="B6026" s="100">
        <v>156</v>
      </c>
      <c r="C6026" s="100">
        <v>602</v>
      </c>
    </row>
    <row r="6027" spans="1:3">
      <c r="A6027" s="73">
        <v>42551</v>
      </c>
      <c r="B6027" s="100">
        <v>156</v>
      </c>
      <c r="C6027" s="100">
        <v>594</v>
      </c>
    </row>
    <row r="6028" spans="1:3">
      <c r="A6028" s="73">
        <v>42552</v>
      </c>
      <c r="B6028" s="100">
        <v>155</v>
      </c>
      <c r="C6028" s="100">
        <v>585</v>
      </c>
    </row>
    <row r="6029" spans="1:3">
      <c r="A6029" s="73">
        <v>42553</v>
      </c>
      <c r="B6029" s="100">
        <v>155</v>
      </c>
      <c r="C6029" s="100">
        <v>585</v>
      </c>
    </row>
    <row r="6030" spans="1:3">
      <c r="A6030" s="73">
        <v>42554</v>
      </c>
      <c r="B6030" s="100">
        <v>155</v>
      </c>
      <c r="C6030" s="100">
        <v>585</v>
      </c>
    </row>
    <row r="6031" spans="1:3">
      <c r="A6031" s="73">
        <v>42555</v>
      </c>
      <c r="B6031" s="100">
        <v>155</v>
      </c>
      <c r="C6031" s="100">
        <v>585</v>
      </c>
    </row>
    <row r="6032" spans="1:3">
      <c r="A6032" s="73">
        <v>42556</v>
      </c>
      <c r="B6032" s="100">
        <v>155</v>
      </c>
      <c r="C6032" s="100">
        <v>590</v>
      </c>
    </row>
    <row r="6033" spans="1:3">
      <c r="A6033" s="73">
        <v>42557</v>
      </c>
      <c r="B6033" s="100">
        <v>155</v>
      </c>
      <c r="C6033" s="100">
        <v>585</v>
      </c>
    </row>
    <row r="6034" spans="1:3">
      <c r="A6034" s="73">
        <v>42558</v>
      </c>
      <c r="B6034" s="100">
        <v>153</v>
      </c>
      <c r="C6034" s="100">
        <v>577</v>
      </c>
    </row>
    <row r="6035" spans="1:3">
      <c r="A6035" s="73">
        <v>42559</v>
      </c>
      <c r="B6035" s="100">
        <v>151</v>
      </c>
      <c r="C6035" s="100">
        <v>564</v>
      </c>
    </row>
    <row r="6036" spans="1:3">
      <c r="A6036" s="73">
        <v>42560</v>
      </c>
      <c r="B6036" s="100">
        <v>151</v>
      </c>
      <c r="C6036" s="100">
        <v>564</v>
      </c>
    </row>
    <row r="6037" spans="1:3">
      <c r="A6037" s="73">
        <v>42561</v>
      </c>
      <c r="B6037" s="100">
        <v>151</v>
      </c>
      <c r="C6037" s="100">
        <v>564</v>
      </c>
    </row>
    <row r="6038" spans="1:3">
      <c r="A6038" s="73">
        <v>42562</v>
      </c>
      <c r="B6038" s="100">
        <v>149</v>
      </c>
      <c r="C6038" s="100">
        <v>543</v>
      </c>
    </row>
    <row r="6039" spans="1:3">
      <c r="A6039" s="73">
        <v>42563</v>
      </c>
      <c r="B6039" s="100">
        <v>146</v>
      </c>
      <c r="C6039" s="100">
        <v>525</v>
      </c>
    </row>
    <row r="6040" spans="1:3">
      <c r="A6040" s="73">
        <v>42564</v>
      </c>
      <c r="B6040" s="100">
        <v>145</v>
      </c>
      <c r="C6040" s="100">
        <v>532</v>
      </c>
    </row>
    <row r="6041" spans="1:3">
      <c r="A6041" s="73">
        <v>42565</v>
      </c>
      <c r="B6041" s="100">
        <v>144</v>
      </c>
      <c r="C6041" s="100">
        <v>525</v>
      </c>
    </row>
    <row r="6042" spans="1:3">
      <c r="A6042" s="73">
        <v>42566</v>
      </c>
      <c r="B6042" s="100">
        <v>144</v>
      </c>
      <c r="C6042" s="100">
        <v>520</v>
      </c>
    </row>
    <row r="6043" spans="1:3">
      <c r="A6043" s="73">
        <v>42567</v>
      </c>
      <c r="B6043" s="100">
        <v>144</v>
      </c>
      <c r="C6043" s="100">
        <v>520</v>
      </c>
    </row>
    <row r="6044" spans="1:3">
      <c r="A6044" s="73">
        <v>42568</v>
      </c>
      <c r="B6044" s="100">
        <v>144</v>
      </c>
      <c r="C6044" s="100">
        <v>520</v>
      </c>
    </row>
    <row r="6045" spans="1:3">
      <c r="A6045" s="73">
        <v>42569</v>
      </c>
      <c r="B6045" s="100">
        <v>143</v>
      </c>
      <c r="C6045" s="100">
        <v>523</v>
      </c>
    </row>
    <row r="6046" spans="1:3">
      <c r="A6046" s="73">
        <v>42570</v>
      </c>
      <c r="B6046" s="100">
        <v>143</v>
      </c>
      <c r="C6046" s="100">
        <v>525</v>
      </c>
    </row>
    <row r="6047" spans="1:3">
      <c r="A6047" s="73">
        <v>42571</v>
      </c>
      <c r="B6047" s="100">
        <v>142</v>
      </c>
      <c r="C6047" s="100">
        <v>521</v>
      </c>
    </row>
    <row r="6048" spans="1:3">
      <c r="A6048" s="73">
        <v>42572</v>
      </c>
      <c r="B6048" s="100">
        <v>141</v>
      </c>
      <c r="C6048" s="100">
        <v>521</v>
      </c>
    </row>
    <row r="6049" spans="1:3">
      <c r="A6049" s="73">
        <v>42573</v>
      </c>
      <c r="B6049" s="100">
        <v>141</v>
      </c>
      <c r="C6049" s="100">
        <v>520</v>
      </c>
    </row>
    <row r="6050" spans="1:3">
      <c r="A6050" s="73">
        <v>42574</v>
      </c>
      <c r="B6050" s="100">
        <v>141</v>
      </c>
      <c r="C6050" s="100">
        <v>520</v>
      </c>
    </row>
    <row r="6051" spans="1:3">
      <c r="A6051" s="73">
        <v>42575</v>
      </c>
      <c r="B6051" s="100">
        <v>141</v>
      </c>
      <c r="C6051" s="100">
        <v>520</v>
      </c>
    </row>
    <row r="6052" spans="1:3">
      <c r="A6052" s="73">
        <v>42576</v>
      </c>
      <c r="B6052" s="100">
        <v>141</v>
      </c>
      <c r="C6052" s="100">
        <v>517</v>
      </c>
    </row>
    <row r="6053" spans="1:3">
      <c r="A6053" s="73">
        <v>42577</v>
      </c>
      <c r="B6053" s="100">
        <v>142</v>
      </c>
      <c r="C6053" s="100">
        <v>521</v>
      </c>
    </row>
    <row r="6054" spans="1:3">
      <c r="A6054" s="73">
        <v>42578</v>
      </c>
      <c r="B6054" s="100">
        <v>143</v>
      </c>
      <c r="C6054" s="100">
        <v>530</v>
      </c>
    </row>
    <row r="6055" spans="1:3">
      <c r="A6055" s="73">
        <v>42579</v>
      </c>
      <c r="B6055" s="100">
        <v>144</v>
      </c>
      <c r="C6055" s="100">
        <v>533</v>
      </c>
    </row>
    <row r="6056" spans="1:3">
      <c r="A6056" s="73">
        <v>42580</v>
      </c>
      <c r="B6056" s="100">
        <v>145</v>
      </c>
      <c r="C6056" s="100">
        <v>540</v>
      </c>
    </row>
    <row r="6057" spans="1:3">
      <c r="A6057" s="73">
        <v>42581</v>
      </c>
      <c r="B6057" s="100">
        <v>145</v>
      </c>
      <c r="C6057" s="100">
        <v>540</v>
      </c>
    </row>
    <row r="6058" spans="1:3">
      <c r="A6058" s="73">
        <v>42582</v>
      </c>
      <c r="B6058" s="100">
        <v>145</v>
      </c>
      <c r="C6058" s="100">
        <v>540</v>
      </c>
    </row>
    <row r="6059" spans="1:3">
      <c r="A6059" s="73">
        <v>42583</v>
      </c>
      <c r="B6059" s="100">
        <v>146</v>
      </c>
      <c r="C6059" s="100">
        <v>541</v>
      </c>
    </row>
    <row r="6060" spans="1:3">
      <c r="A6060" s="73">
        <v>42584</v>
      </c>
      <c r="B6060" s="100">
        <v>147</v>
      </c>
      <c r="C6060" s="100">
        <v>545</v>
      </c>
    </row>
    <row r="6061" spans="1:3">
      <c r="A6061" s="73">
        <v>42585</v>
      </c>
      <c r="B6061" s="100">
        <v>147</v>
      </c>
      <c r="C6061" s="100">
        <v>545</v>
      </c>
    </row>
    <row r="6062" spans="1:3">
      <c r="A6062" s="73">
        <v>42586</v>
      </c>
      <c r="B6062" s="100">
        <v>146</v>
      </c>
      <c r="C6062" s="100">
        <v>543</v>
      </c>
    </row>
    <row r="6063" spans="1:3">
      <c r="A6063" s="73">
        <v>42587</v>
      </c>
      <c r="B6063" s="100">
        <v>145</v>
      </c>
      <c r="C6063" s="100">
        <v>528</v>
      </c>
    </row>
    <row r="6064" spans="1:3">
      <c r="A6064" s="73">
        <v>42588</v>
      </c>
      <c r="B6064" s="100">
        <v>145</v>
      </c>
      <c r="C6064" s="100">
        <v>528</v>
      </c>
    </row>
    <row r="6065" spans="1:3">
      <c r="A6065" s="73">
        <v>42589</v>
      </c>
      <c r="B6065" s="100">
        <v>145</v>
      </c>
      <c r="C6065" s="100">
        <v>528</v>
      </c>
    </row>
    <row r="6066" spans="1:3">
      <c r="A6066" s="73">
        <v>42590</v>
      </c>
      <c r="B6066" s="100">
        <v>143</v>
      </c>
      <c r="C6066" s="100">
        <v>523</v>
      </c>
    </row>
    <row r="6067" spans="1:3">
      <c r="A6067" s="73">
        <v>42591</v>
      </c>
      <c r="B6067" s="100">
        <v>142</v>
      </c>
      <c r="C6067" s="100">
        <v>519</v>
      </c>
    </row>
    <row r="6068" spans="1:3">
      <c r="A6068" s="73">
        <v>42592</v>
      </c>
      <c r="B6068" s="100">
        <v>142</v>
      </c>
      <c r="C6068" s="100">
        <v>517</v>
      </c>
    </row>
    <row r="6069" spans="1:3">
      <c r="A6069" s="73">
        <v>42593</v>
      </c>
      <c r="B6069" s="100">
        <v>141</v>
      </c>
      <c r="C6069" s="100">
        <v>509</v>
      </c>
    </row>
    <row r="6070" spans="1:3">
      <c r="A6070" s="73">
        <v>42594</v>
      </c>
      <c r="B6070" s="100">
        <v>141</v>
      </c>
      <c r="C6070" s="100">
        <v>512</v>
      </c>
    </row>
    <row r="6071" spans="1:3">
      <c r="A6071" s="73">
        <v>42595</v>
      </c>
      <c r="B6071" s="100">
        <v>141</v>
      </c>
      <c r="C6071" s="100">
        <v>512</v>
      </c>
    </row>
    <row r="6072" spans="1:3">
      <c r="A6072" s="73">
        <v>42596</v>
      </c>
      <c r="B6072" s="100">
        <v>141</v>
      </c>
      <c r="C6072" s="100">
        <v>512</v>
      </c>
    </row>
    <row r="6073" spans="1:3">
      <c r="A6073" s="73">
        <v>42597</v>
      </c>
      <c r="B6073" s="100">
        <v>140</v>
      </c>
      <c r="C6073" s="100">
        <v>505.99999999999994</v>
      </c>
    </row>
    <row r="6074" spans="1:3">
      <c r="A6074" s="73">
        <v>42598</v>
      </c>
      <c r="B6074" s="100">
        <v>139</v>
      </c>
      <c r="C6074" s="100">
        <v>499</v>
      </c>
    </row>
    <row r="6075" spans="1:3">
      <c r="A6075" s="73">
        <v>42599</v>
      </c>
      <c r="B6075" s="100">
        <v>138</v>
      </c>
      <c r="C6075" s="100">
        <v>497</v>
      </c>
    </row>
    <row r="6076" spans="1:3">
      <c r="A6076" s="73">
        <v>42600</v>
      </c>
      <c r="B6076" s="100">
        <v>138</v>
      </c>
      <c r="C6076" s="100">
        <v>500</v>
      </c>
    </row>
    <row r="6077" spans="1:3">
      <c r="A6077" s="73">
        <v>42601</v>
      </c>
      <c r="B6077" s="100">
        <v>137</v>
      </c>
      <c r="C6077" s="100">
        <v>495</v>
      </c>
    </row>
    <row r="6078" spans="1:3">
      <c r="A6078" s="73">
        <v>42602</v>
      </c>
      <c r="B6078" s="100">
        <v>137</v>
      </c>
      <c r="C6078" s="100">
        <v>495</v>
      </c>
    </row>
    <row r="6079" spans="1:3">
      <c r="A6079" s="73">
        <v>42603</v>
      </c>
      <c r="B6079" s="100">
        <v>137</v>
      </c>
      <c r="C6079" s="100">
        <v>495</v>
      </c>
    </row>
    <row r="6080" spans="1:3">
      <c r="A6080" s="73">
        <v>42604</v>
      </c>
      <c r="B6080" s="100">
        <v>137</v>
      </c>
      <c r="C6080" s="100">
        <v>497</v>
      </c>
    </row>
    <row r="6081" spans="1:3">
      <c r="A6081" s="73">
        <v>42605</v>
      </c>
      <c r="B6081" s="100">
        <v>136</v>
      </c>
      <c r="C6081" s="100">
        <v>495</v>
      </c>
    </row>
    <row r="6082" spans="1:3">
      <c r="A6082" s="73">
        <v>42606</v>
      </c>
      <c r="B6082" s="100">
        <v>136</v>
      </c>
      <c r="C6082" s="100">
        <v>495</v>
      </c>
    </row>
    <row r="6083" spans="1:3">
      <c r="A6083" s="73">
        <v>42607</v>
      </c>
      <c r="B6083" s="100">
        <v>136</v>
      </c>
      <c r="C6083" s="100">
        <v>491</v>
      </c>
    </row>
    <row r="6084" spans="1:3">
      <c r="A6084" s="73">
        <v>42608</v>
      </c>
      <c r="B6084" s="100">
        <v>135</v>
      </c>
      <c r="C6084" s="100">
        <v>486.00000000000006</v>
      </c>
    </row>
    <row r="6085" spans="1:3">
      <c r="A6085" s="73">
        <v>42609</v>
      </c>
      <c r="B6085" s="100">
        <v>135</v>
      </c>
      <c r="C6085" s="100">
        <v>486.00000000000006</v>
      </c>
    </row>
    <row r="6086" spans="1:3">
      <c r="A6086" s="73">
        <v>42610</v>
      </c>
      <c r="B6086" s="100">
        <v>135</v>
      </c>
      <c r="C6086" s="100">
        <v>486.00000000000006</v>
      </c>
    </row>
    <row r="6087" spans="1:3">
      <c r="A6087" s="73">
        <v>42611</v>
      </c>
      <c r="B6087" s="100">
        <v>135</v>
      </c>
      <c r="C6087" s="100">
        <v>488.99999999999994</v>
      </c>
    </row>
    <row r="6088" spans="1:3">
      <c r="A6088" s="73">
        <v>42612</v>
      </c>
      <c r="B6088" s="100">
        <v>135</v>
      </c>
      <c r="C6088" s="100">
        <v>488.99999999999994</v>
      </c>
    </row>
    <row r="6089" spans="1:3">
      <c r="A6089" s="73">
        <v>42613</v>
      </c>
      <c r="B6089" s="100">
        <v>135</v>
      </c>
      <c r="C6089" s="100">
        <v>490.00000000000006</v>
      </c>
    </row>
    <row r="6090" spans="1:3">
      <c r="A6090" s="73">
        <v>42614</v>
      </c>
      <c r="B6090" s="100">
        <v>136</v>
      </c>
      <c r="C6090" s="100">
        <v>488.99999999999994</v>
      </c>
    </row>
    <row r="6091" spans="1:3">
      <c r="A6091" s="73">
        <v>42615</v>
      </c>
      <c r="B6091" s="100">
        <v>137</v>
      </c>
      <c r="C6091" s="100">
        <v>488</v>
      </c>
    </row>
    <row r="6092" spans="1:3">
      <c r="A6092" s="73">
        <v>42616</v>
      </c>
      <c r="B6092" s="100">
        <v>137</v>
      </c>
      <c r="C6092" s="100">
        <v>488</v>
      </c>
    </row>
    <row r="6093" spans="1:3">
      <c r="A6093" s="73">
        <v>42617</v>
      </c>
      <c r="B6093" s="100">
        <v>137</v>
      </c>
      <c r="C6093" s="100">
        <v>488</v>
      </c>
    </row>
    <row r="6094" spans="1:3">
      <c r="A6094" s="73">
        <v>42618</v>
      </c>
      <c r="B6094" s="100">
        <v>137</v>
      </c>
      <c r="C6094" s="100">
        <v>488</v>
      </c>
    </row>
    <row r="6095" spans="1:3">
      <c r="A6095" s="73">
        <v>42619</v>
      </c>
      <c r="B6095" s="100">
        <v>137</v>
      </c>
      <c r="C6095" s="100">
        <v>484</v>
      </c>
    </row>
    <row r="6096" spans="1:3">
      <c r="A6096" s="73">
        <v>42620</v>
      </c>
      <c r="B6096" s="100">
        <v>137</v>
      </c>
      <c r="C6096" s="100">
        <v>482</v>
      </c>
    </row>
    <row r="6097" spans="1:3">
      <c r="A6097" s="73">
        <v>42621</v>
      </c>
      <c r="B6097" s="100">
        <v>138</v>
      </c>
      <c r="C6097" s="100">
        <v>467</v>
      </c>
    </row>
    <row r="6098" spans="1:3">
      <c r="A6098" s="73">
        <v>42622</v>
      </c>
      <c r="B6098" s="100">
        <v>138</v>
      </c>
      <c r="C6098" s="100">
        <v>479</v>
      </c>
    </row>
    <row r="6099" spans="1:3">
      <c r="A6099" s="73">
        <v>42623</v>
      </c>
      <c r="B6099" s="100">
        <v>138</v>
      </c>
      <c r="C6099" s="100">
        <v>479</v>
      </c>
    </row>
    <row r="6100" spans="1:3">
      <c r="A6100" s="73">
        <v>42624</v>
      </c>
      <c r="B6100" s="100">
        <v>138</v>
      </c>
      <c r="C6100" s="100">
        <v>479</v>
      </c>
    </row>
    <row r="6101" spans="1:3">
      <c r="A6101" s="73">
        <v>42625</v>
      </c>
      <c r="B6101" s="100">
        <v>140</v>
      </c>
      <c r="C6101" s="100">
        <v>491</v>
      </c>
    </row>
    <row r="6102" spans="1:3">
      <c r="A6102" s="73">
        <v>42626</v>
      </c>
      <c r="B6102" s="100">
        <v>140</v>
      </c>
      <c r="C6102" s="100">
        <v>498.00000000000006</v>
      </c>
    </row>
    <row r="6103" spans="1:3">
      <c r="A6103" s="73">
        <v>42627</v>
      </c>
      <c r="B6103" s="100">
        <v>141</v>
      </c>
      <c r="C6103" s="100">
        <v>501</v>
      </c>
    </row>
    <row r="6104" spans="1:3">
      <c r="A6104" s="73">
        <v>42628</v>
      </c>
      <c r="B6104" s="100">
        <v>140</v>
      </c>
      <c r="C6104" s="100">
        <v>500</v>
      </c>
    </row>
    <row r="6105" spans="1:3">
      <c r="A6105" s="73">
        <v>42629</v>
      </c>
      <c r="B6105" s="100">
        <v>140</v>
      </c>
      <c r="C6105" s="100">
        <v>501.99999999999994</v>
      </c>
    </row>
    <row r="6106" spans="1:3">
      <c r="A6106" s="73">
        <v>42630</v>
      </c>
      <c r="B6106" s="100">
        <v>140</v>
      </c>
      <c r="C6106" s="100">
        <v>501.99999999999994</v>
      </c>
    </row>
    <row r="6107" spans="1:3">
      <c r="A6107" s="73">
        <v>42631</v>
      </c>
      <c r="B6107" s="100">
        <v>140</v>
      </c>
      <c r="C6107" s="100">
        <v>501.99999999999994</v>
      </c>
    </row>
    <row r="6108" spans="1:3">
      <c r="A6108" s="73">
        <v>42632</v>
      </c>
      <c r="B6108" s="100">
        <v>139</v>
      </c>
      <c r="C6108" s="100">
        <v>499</v>
      </c>
    </row>
    <row r="6109" spans="1:3">
      <c r="A6109" s="73">
        <v>42633</v>
      </c>
      <c r="B6109" s="100">
        <v>139</v>
      </c>
      <c r="C6109" s="100">
        <v>499</v>
      </c>
    </row>
    <row r="6110" spans="1:3">
      <c r="A6110" s="73">
        <v>42634</v>
      </c>
      <c r="B6110" s="100">
        <v>138</v>
      </c>
      <c r="C6110" s="100">
        <v>497</v>
      </c>
    </row>
    <row r="6111" spans="1:3">
      <c r="A6111" s="73">
        <v>42635</v>
      </c>
      <c r="B6111" s="100">
        <v>137</v>
      </c>
      <c r="C6111" s="100">
        <v>486.00000000000006</v>
      </c>
    </row>
    <row r="6112" spans="1:3">
      <c r="A6112" s="73">
        <v>42636</v>
      </c>
      <c r="B6112" s="100">
        <v>137</v>
      </c>
      <c r="C6112" s="100">
        <v>487</v>
      </c>
    </row>
    <row r="6113" spans="1:3">
      <c r="A6113" s="73">
        <v>42637</v>
      </c>
      <c r="B6113" s="100">
        <v>137</v>
      </c>
      <c r="C6113" s="100">
        <v>487</v>
      </c>
    </row>
    <row r="6114" spans="1:3">
      <c r="A6114" s="73">
        <v>42638</v>
      </c>
      <c r="B6114" s="100">
        <v>137</v>
      </c>
      <c r="C6114" s="100">
        <v>487</v>
      </c>
    </row>
    <row r="6115" spans="1:3">
      <c r="A6115" s="73">
        <v>42639</v>
      </c>
      <c r="B6115" s="100">
        <v>138</v>
      </c>
      <c r="C6115" s="100">
        <v>492</v>
      </c>
    </row>
    <row r="6116" spans="1:3">
      <c r="A6116" s="73">
        <v>42640</v>
      </c>
      <c r="B6116" s="100">
        <v>138</v>
      </c>
      <c r="C6116" s="100">
        <v>495</v>
      </c>
    </row>
    <row r="6117" spans="1:3">
      <c r="A6117" s="73">
        <v>42641</v>
      </c>
      <c r="B6117" s="100">
        <v>138</v>
      </c>
      <c r="C6117" s="100">
        <v>491</v>
      </c>
    </row>
    <row r="6118" spans="1:3">
      <c r="A6118" s="73">
        <v>42642</v>
      </c>
      <c r="B6118" s="100">
        <v>138</v>
      </c>
      <c r="C6118" s="100">
        <v>487</v>
      </c>
    </row>
    <row r="6119" spans="1:3">
      <c r="A6119" s="73">
        <v>42643</v>
      </c>
      <c r="B6119" s="100">
        <v>138</v>
      </c>
      <c r="C6119" s="100">
        <v>480</v>
      </c>
    </row>
    <row r="6120" spans="1:3">
      <c r="A6120" s="73">
        <v>42644</v>
      </c>
      <c r="B6120" s="100">
        <v>138</v>
      </c>
      <c r="C6120" s="100">
        <v>480</v>
      </c>
    </row>
    <row r="6121" spans="1:3">
      <c r="A6121" s="73">
        <v>42645</v>
      </c>
      <c r="B6121" s="100">
        <v>138</v>
      </c>
      <c r="C6121" s="100">
        <v>480</v>
      </c>
    </row>
    <row r="6122" spans="1:3">
      <c r="A6122" s="73">
        <v>42646</v>
      </c>
      <c r="B6122" s="100">
        <v>138</v>
      </c>
      <c r="C6122" s="100">
        <v>475</v>
      </c>
    </row>
    <row r="6123" spans="1:3">
      <c r="A6123" s="73">
        <v>42647</v>
      </c>
      <c r="B6123" s="100">
        <v>138</v>
      </c>
      <c r="C6123" s="100">
        <v>468</v>
      </c>
    </row>
    <row r="6124" spans="1:3">
      <c r="A6124" s="73">
        <v>42648</v>
      </c>
      <c r="B6124" s="100">
        <v>136</v>
      </c>
      <c r="C6124" s="100">
        <v>465.00000000000006</v>
      </c>
    </row>
    <row r="6125" spans="1:3">
      <c r="A6125" s="73">
        <v>42649</v>
      </c>
      <c r="B6125" s="100">
        <v>135</v>
      </c>
      <c r="C6125" s="100">
        <v>465.00000000000006</v>
      </c>
    </row>
    <row r="6126" spans="1:3">
      <c r="A6126" s="73">
        <v>42650</v>
      </c>
      <c r="B6126" s="100">
        <v>134</v>
      </c>
      <c r="C6126" s="100">
        <v>466</v>
      </c>
    </row>
    <row r="6127" spans="1:3">
      <c r="A6127" s="73">
        <v>42651</v>
      </c>
      <c r="B6127" s="100">
        <v>134</v>
      </c>
      <c r="C6127" s="100">
        <v>466</v>
      </c>
    </row>
    <row r="6128" spans="1:3">
      <c r="A6128" s="73">
        <v>42652</v>
      </c>
      <c r="B6128" s="100">
        <v>134</v>
      </c>
      <c r="C6128" s="100">
        <v>466</v>
      </c>
    </row>
    <row r="6129" spans="1:3">
      <c r="A6129" s="73">
        <v>42653</v>
      </c>
      <c r="B6129" s="100">
        <v>134</v>
      </c>
      <c r="C6129" s="100">
        <v>466</v>
      </c>
    </row>
    <row r="6130" spans="1:3">
      <c r="A6130" s="73">
        <v>42654</v>
      </c>
      <c r="B6130" s="100">
        <v>133</v>
      </c>
      <c r="C6130" s="100">
        <v>463.99999999999994</v>
      </c>
    </row>
    <row r="6131" spans="1:3">
      <c r="A6131" s="73">
        <v>42655</v>
      </c>
      <c r="B6131" s="100">
        <v>132</v>
      </c>
      <c r="C6131" s="100">
        <v>463</v>
      </c>
    </row>
    <row r="6132" spans="1:3">
      <c r="A6132" s="73">
        <v>42656</v>
      </c>
      <c r="B6132" s="100">
        <v>132</v>
      </c>
      <c r="C6132" s="100">
        <v>471</v>
      </c>
    </row>
    <row r="6133" spans="1:3">
      <c r="A6133" s="73">
        <v>42657</v>
      </c>
      <c r="B6133" s="100">
        <v>131</v>
      </c>
      <c r="C6133" s="100">
        <v>465.00000000000006</v>
      </c>
    </row>
    <row r="6134" spans="1:3">
      <c r="A6134" s="73">
        <v>42658</v>
      </c>
      <c r="B6134" s="100">
        <v>131</v>
      </c>
      <c r="C6134" s="100">
        <v>465.00000000000006</v>
      </c>
    </row>
    <row r="6135" spans="1:3">
      <c r="A6135" s="73">
        <v>42659</v>
      </c>
      <c r="B6135" s="100">
        <v>131</v>
      </c>
      <c r="C6135" s="100">
        <v>465.00000000000006</v>
      </c>
    </row>
    <row r="6136" spans="1:3">
      <c r="A6136" s="73">
        <v>42660</v>
      </c>
      <c r="B6136" s="100">
        <v>130</v>
      </c>
      <c r="C6136" s="100">
        <v>467</v>
      </c>
    </row>
    <row r="6137" spans="1:3">
      <c r="A6137" s="73">
        <v>42661</v>
      </c>
      <c r="B6137" s="100">
        <v>130</v>
      </c>
      <c r="C6137" s="100">
        <v>465.00000000000006</v>
      </c>
    </row>
    <row r="6138" spans="1:3">
      <c r="A6138" s="73">
        <v>42662</v>
      </c>
      <c r="B6138" s="100">
        <v>129</v>
      </c>
      <c r="C6138" s="100">
        <v>459</v>
      </c>
    </row>
    <row r="6139" spans="1:3">
      <c r="A6139" s="73">
        <v>42663</v>
      </c>
      <c r="B6139" s="100">
        <v>129</v>
      </c>
      <c r="C6139" s="100">
        <v>456.00000000000006</v>
      </c>
    </row>
    <row r="6140" spans="1:3">
      <c r="A6140" s="73">
        <v>42664</v>
      </c>
      <c r="B6140" s="100">
        <v>130</v>
      </c>
      <c r="C6140" s="100">
        <v>458</v>
      </c>
    </row>
    <row r="6141" spans="1:3">
      <c r="A6141" s="73">
        <v>42665</v>
      </c>
      <c r="B6141" s="100">
        <v>130</v>
      </c>
      <c r="C6141" s="100">
        <v>458</v>
      </c>
    </row>
    <row r="6142" spans="1:3">
      <c r="A6142" s="73">
        <v>42666</v>
      </c>
      <c r="B6142" s="100">
        <v>130</v>
      </c>
      <c r="C6142" s="100">
        <v>458</v>
      </c>
    </row>
    <row r="6143" spans="1:3">
      <c r="A6143" s="73">
        <v>42667</v>
      </c>
      <c r="B6143" s="100">
        <v>130</v>
      </c>
      <c r="C6143" s="100">
        <v>454</v>
      </c>
    </row>
    <row r="6144" spans="1:3">
      <c r="A6144" s="73">
        <v>42668</v>
      </c>
      <c r="B6144" s="100">
        <v>130</v>
      </c>
      <c r="C6144" s="100">
        <v>453</v>
      </c>
    </row>
    <row r="6145" spans="1:3">
      <c r="A6145" s="73">
        <v>42669</v>
      </c>
      <c r="B6145" s="100">
        <v>131</v>
      </c>
      <c r="C6145" s="100">
        <v>457</v>
      </c>
    </row>
    <row r="6146" spans="1:3">
      <c r="A6146" s="73">
        <v>42670</v>
      </c>
      <c r="B6146" s="100">
        <v>131</v>
      </c>
      <c r="C6146" s="100">
        <v>459.99999999999994</v>
      </c>
    </row>
    <row r="6147" spans="1:3">
      <c r="A6147" s="73">
        <v>42671</v>
      </c>
      <c r="B6147" s="100">
        <v>132</v>
      </c>
      <c r="C6147" s="100">
        <v>467</v>
      </c>
    </row>
    <row r="6148" spans="1:3">
      <c r="A6148" s="73">
        <v>42672</v>
      </c>
      <c r="B6148" s="100">
        <v>132</v>
      </c>
      <c r="C6148" s="100">
        <v>467</v>
      </c>
    </row>
    <row r="6149" spans="1:3">
      <c r="A6149" s="73">
        <v>42673</v>
      </c>
      <c r="B6149" s="100">
        <v>132</v>
      </c>
      <c r="C6149" s="100">
        <v>467</v>
      </c>
    </row>
    <row r="6150" spans="1:3">
      <c r="A6150" s="73">
        <v>42674</v>
      </c>
      <c r="B6150" s="100">
        <v>132</v>
      </c>
      <c r="C6150" s="100">
        <v>476.99999999999994</v>
      </c>
    </row>
    <row r="6151" spans="1:3">
      <c r="A6151" s="73">
        <v>42675</v>
      </c>
      <c r="B6151" s="100">
        <v>134</v>
      </c>
      <c r="C6151" s="100">
        <v>492</v>
      </c>
    </row>
    <row r="6152" spans="1:3">
      <c r="A6152" s="73">
        <v>42676</v>
      </c>
      <c r="B6152" s="100">
        <v>135</v>
      </c>
      <c r="C6152" s="100">
        <v>499</v>
      </c>
    </row>
    <row r="6153" spans="1:3">
      <c r="A6153" s="73">
        <v>42677</v>
      </c>
      <c r="B6153" s="100">
        <v>135</v>
      </c>
      <c r="C6153" s="100">
        <v>500</v>
      </c>
    </row>
    <row r="6154" spans="1:3">
      <c r="A6154" s="73">
        <v>42678</v>
      </c>
      <c r="B6154" s="100">
        <v>136</v>
      </c>
      <c r="C6154" s="100">
        <v>505</v>
      </c>
    </row>
    <row r="6155" spans="1:3">
      <c r="A6155" s="73">
        <v>42679</v>
      </c>
      <c r="B6155" s="100">
        <v>136</v>
      </c>
      <c r="C6155" s="100">
        <v>505</v>
      </c>
    </row>
    <row r="6156" spans="1:3">
      <c r="A6156" s="73">
        <v>42680</v>
      </c>
      <c r="B6156" s="100">
        <v>136</v>
      </c>
      <c r="C6156" s="100">
        <v>505</v>
      </c>
    </row>
    <row r="6157" spans="1:3">
      <c r="A6157" s="73">
        <v>42681</v>
      </c>
      <c r="B6157" s="100">
        <v>135</v>
      </c>
      <c r="C6157" s="100">
        <v>488.99999999999994</v>
      </c>
    </row>
    <row r="6158" spans="1:3">
      <c r="A6158" s="73">
        <v>42682</v>
      </c>
      <c r="B6158" s="100">
        <v>134</v>
      </c>
      <c r="C6158" s="100">
        <v>486.00000000000006</v>
      </c>
    </row>
    <row r="6159" spans="1:3">
      <c r="A6159" s="73">
        <v>42683</v>
      </c>
      <c r="B6159" s="100">
        <v>132</v>
      </c>
      <c r="C6159" s="100">
        <v>479</v>
      </c>
    </row>
    <row r="6160" spans="1:3">
      <c r="A6160" s="73">
        <v>42684</v>
      </c>
      <c r="B6160" s="100">
        <v>130</v>
      </c>
      <c r="C6160" s="100">
        <v>483</v>
      </c>
    </row>
    <row r="6161" spans="1:3">
      <c r="A6161" s="73">
        <v>42685</v>
      </c>
      <c r="B6161" s="100">
        <v>130</v>
      </c>
      <c r="C6161" s="100">
        <v>483</v>
      </c>
    </row>
    <row r="6162" spans="1:3">
      <c r="A6162" s="73">
        <v>42686</v>
      </c>
      <c r="B6162" s="100">
        <v>130</v>
      </c>
      <c r="C6162" s="100">
        <v>483</v>
      </c>
    </row>
    <row r="6163" spans="1:3">
      <c r="A6163" s="73">
        <v>42687</v>
      </c>
      <c r="B6163" s="100">
        <v>130</v>
      </c>
      <c r="C6163" s="100">
        <v>483</v>
      </c>
    </row>
    <row r="6164" spans="1:3">
      <c r="A6164" s="73">
        <v>42688</v>
      </c>
      <c r="B6164" s="100">
        <v>130</v>
      </c>
      <c r="C6164" s="100">
        <v>498.00000000000006</v>
      </c>
    </row>
    <row r="6165" spans="1:3">
      <c r="A6165" s="73">
        <v>42689</v>
      </c>
      <c r="B6165" s="100">
        <v>128</v>
      </c>
      <c r="C6165" s="100">
        <v>484</v>
      </c>
    </row>
    <row r="6166" spans="1:3">
      <c r="A6166" s="73">
        <v>42690</v>
      </c>
      <c r="B6166" s="100">
        <v>129</v>
      </c>
      <c r="C6166" s="100">
        <v>483</v>
      </c>
    </row>
    <row r="6167" spans="1:3">
      <c r="A6167" s="73">
        <v>42691</v>
      </c>
      <c r="B6167" s="100">
        <v>129</v>
      </c>
      <c r="C6167" s="100">
        <v>476</v>
      </c>
    </row>
    <row r="6168" spans="1:3">
      <c r="A6168" s="73">
        <v>42692</v>
      </c>
      <c r="B6168" s="100">
        <v>130</v>
      </c>
      <c r="C6168" s="100">
        <v>474</v>
      </c>
    </row>
    <row r="6169" spans="1:3">
      <c r="A6169" s="73">
        <v>42693</v>
      </c>
      <c r="B6169" s="100">
        <v>130</v>
      </c>
      <c r="C6169" s="100">
        <v>474</v>
      </c>
    </row>
    <row r="6170" spans="1:3">
      <c r="A6170" s="73">
        <v>42694</v>
      </c>
      <c r="B6170" s="100">
        <v>130</v>
      </c>
      <c r="C6170" s="100">
        <v>474</v>
      </c>
    </row>
    <row r="6171" spans="1:3">
      <c r="A6171" s="73">
        <v>42695</v>
      </c>
      <c r="B6171" s="100">
        <v>130</v>
      </c>
      <c r="C6171" s="100">
        <v>468.99999999999994</v>
      </c>
    </row>
    <row r="6172" spans="1:3">
      <c r="A6172" s="73">
        <v>42696</v>
      </c>
      <c r="B6172" s="100">
        <v>130</v>
      </c>
      <c r="C6172" s="100">
        <v>463</v>
      </c>
    </row>
    <row r="6173" spans="1:3">
      <c r="A6173" s="73">
        <v>42697</v>
      </c>
      <c r="B6173" s="100">
        <v>130</v>
      </c>
      <c r="C6173" s="100">
        <v>459.99999999999994</v>
      </c>
    </row>
    <row r="6174" spans="1:3">
      <c r="A6174" s="73">
        <v>42698</v>
      </c>
      <c r="B6174" s="100">
        <v>130</v>
      </c>
      <c r="C6174" s="100">
        <v>459.99999999999994</v>
      </c>
    </row>
    <row r="6175" spans="1:3">
      <c r="A6175" s="73">
        <v>42699</v>
      </c>
      <c r="B6175" s="100">
        <v>130</v>
      </c>
      <c r="C6175" s="100">
        <v>459</v>
      </c>
    </row>
    <row r="6176" spans="1:3">
      <c r="A6176" s="73">
        <v>42700</v>
      </c>
      <c r="B6176" s="100">
        <v>130</v>
      </c>
      <c r="C6176" s="100">
        <v>459</v>
      </c>
    </row>
    <row r="6177" spans="1:3">
      <c r="A6177" s="73">
        <v>42701</v>
      </c>
      <c r="B6177" s="100">
        <v>130</v>
      </c>
      <c r="C6177" s="100">
        <v>459</v>
      </c>
    </row>
    <row r="6178" spans="1:3">
      <c r="A6178" s="73">
        <v>42702</v>
      </c>
      <c r="B6178" s="100">
        <v>130</v>
      </c>
      <c r="C6178" s="100">
        <v>459.99999999999994</v>
      </c>
    </row>
    <row r="6179" spans="1:3">
      <c r="A6179" s="73">
        <v>42703</v>
      </c>
      <c r="B6179" s="100">
        <v>130</v>
      </c>
      <c r="C6179" s="100">
        <v>463</v>
      </c>
    </row>
    <row r="6180" spans="1:3">
      <c r="A6180" s="73">
        <v>42704</v>
      </c>
      <c r="B6180" s="100">
        <v>129</v>
      </c>
      <c r="C6180" s="100">
        <v>455</v>
      </c>
    </row>
    <row r="6181" spans="1:3">
      <c r="A6181" s="73">
        <v>42705</v>
      </c>
      <c r="B6181" s="100">
        <v>128</v>
      </c>
      <c r="C6181" s="100">
        <v>448.00000000000006</v>
      </c>
    </row>
    <row r="6182" spans="1:3">
      <c r="A6182" s="73">
        <v>42706</v>
      </c>
      <c r="B6182" s="100">
        <v>129</v>
      </c>
      <c r="C6182" s="100">
        <v>450</v>
      </c>
    </row>
    <row r="6183" spans="1:3">
      <c r="A6183" s="73">
        <v>42707</v>
      </c>
      <c r="B6183" s="100">
        <v>129</v>
      </c>
      <c r="C6183" s="100">
        <v>450</v>
      </c>
    </row>
    <row r="6184" spans="1:3">
      <c r="A6184" s="73">
        <v>42708</v>
      </c>
      <c r="B6184" s="100">
        <v>129</v>
      </c>
      <c r="C6184" s="100">
        <v>450</v>
      </c>
    </row>
    <row r="6185" spans="1:3">
      <c r="A6185" s="73">
        <v>42709</v>
      </c>
      <c r="B6185" s="100">
        <v>128</v>
      </c>
      <c r="C6185" s="100">
        <v>445</v>
      </c>
    </row>
    <row r="6186" spans="1:3">
      <c r="A6186" s="73">
        <v>42710</v>
      </c>
      <c r="B6186" s="100">
        <v>128</v>
      </c>
      <c r="C6186" s="100">
        <v>437</v>
      </c>
    </row>
    <row r="6187" spans="1:3">
      <c r="A6187" s="73">
        <v>42711</v>
      </c>
      <c r="B6187" s="100">
        <v>127</v>
      </c>
      <c r="C6187" s="100">
        <v>430</v>
      </c>
    </row>
    <row r="6188" spans="1:3">
      <c r="A6188" s="73">
        <v>42712</v>
      </c>
      <c r="B6188" s="100">
        <v>127</v>
      </c>
      <c r="C6188" s="100">
        <v>425</v>
      </c>
    </row>
    <row r="6189" spans="1:3">
      <c r="A6189" s="73">
        <v>42713</v>
      </c>
      <c r="B6189" s="100">
        <v>127</v>
      </c>
      <c r="C6189" s="100">
        <v>417</v>
      </c>
    </row>
    <row r="6190" spans="1:3">
      <c r="A6190" s="73">
        <v>42714</v>
      </c>
      <c r="B6190" s="100">
        <v>127</v>
      </c>
      <c r="C6190" s="100">
        <v>417</v>
      </c>
    </row>
    <row r="6191" spans="1:3">
      <c r="A6191" s="73">
        <v>42715</v>
      </c>
      <c r="B6191" s="100">
        <v>127</v>
      </c>
      <c r="C6191" s="100">
        <v>417</v>
      </c>
    </row>
    <row r="6192" spans="1:3">
      <c r="A6192" s="73">
        <v>42716</v>
      </c>
      <c r="B6192" s="100">
        <v>126</v>
      </c>
      <c r="C6192" s="100">
        <v>413</v>
      </c>
    </row>
    <row r="6193" spans="1:3">
      <c r="A6193" s="73">
        <v>42717</v>
      </c>
      <c r="B6193" s="100">
        <v>125</v>
      </c>
      <c r="C6193" s="100">
        <v>408</v>
      </c>
    </row>
    <row r="6194" spans="1:3">
      <c r="A6194" s="73">
        <v>42718</v>
      </c>
      <c r="B6194" s="100">
        <v>124</v>
      </c>
      <c r="C6194" s="100">
        <v>401</v>
      </c>
    </row>
    <row r="6195" spans="1:3">
      <c r="A6195" s="73">
        <v>42719</v>
      </c>
      <c r="B6195" s="100">
        <v>125</v>
      </c>
      <c r="C6195" s="100">
        <v>403</v>
      </c>
    </row>
    <row r="6196" spans="1:3">
      <c r="A6196" s="73">
        <v>42720</v>
      </c>
      <c r="B6196" s="100">
        <v>124</v>
      </c>
      <c r="C6196" s="100">
        <v>405</v>
      </c>
    </row>
    <row r="6197" spans="1:3">
      <c r="A6197" s="73">
        <v>42721</v>
      </c>
      <c r="B6197" s="100">
        <v>124</v>
      </c>
      <c r="C6197" s="100">
        <v>405</v>
      </c>
    </row>
    <row r="6198" spans="1:3">
      <c r="A6198" s="73">
        <v>42722</v>
      </c>
      <c r="B6198" s="100">
        <v>124</v>
      </c>
      <c r="C6198" s="100">
        <v>405</v>
      </c>
    </row>
    <row r="6199" spans="1:3">
      <c r="A6199" s="73">
        <v>42723</v>
      </c>
      <c r="B6199" s="100">
        <v>124</v>
      </c>
      <c r="C6199" s="100">
        <v>407</v>
      </c>
    </row>
    <row r="6200" spans="1:3">
      <c r="A6200" s="73">
        <v>42724</v>
      </c>
      <c r="B6200" s="100">
        <v>123</v>
      </c>
      <c r="C6200" s="100">
        <v>404</v>
      </c>
    </row>
    <row r="6201" spans="1:3">
      <c r="A6201" s="73">
        <v>42725</v>
      </c>
      <c r="B6201" s="100">
        <v>123</v>
      </c>
      <c r="C6201" s="100">
        <v>403</v>
      </c>
    </row>
    <row r="6202" spans="1:3">
      <c r="A6202" s="73">
        <v>42726</v>
      </c>
      <c r="B6202" s="100">
        <v>123</v>
      </c>
      <c r="C6202" s="100">
        <v>404</v>
      </c>
    </row>
    <row r="6203" spans="1:3">
      <c r="A6203" s="73">
        <v>42727</v>
      </c>
      <c r="B6203" s="100">
        <v>123</v>
      </c>
      <c r="C6203" s="100">
        <v>404</v>
      </c>
    </row>
    <row r="6204" spans="1:3">
      <c r="A6204" s="73">
        <v>42728</v>
      </c>
      <c r="B6204" s="100">
        <v>123</v>
      </c>
      <c r="C6204" s="100">
        <v>404</v>
      </c>
    </row>
    <row r="6205" spans="1:3">
      <c r="A6205" s="73">
        <v>42729</v>
      </c>
      <c r="B6205" s="100">
        <v>123</v>
      </c>
      <c r="C6205" s="100">
        <v>404</v>
      </c>
    </row>
    <row r="6206" spans="1:3">
      <c r="A6206" s="73">
        <v>42730</v>
      </c>
      <c r="B6206" s="100">
        <v>123</v>
      </c>
      <c r="C6206" s="100">
        <v>404</v>
      </c>
    </row>
    <row r="6207" spans="1:3">
      <c r="A6207" s="73">
        <v>42731</v>
      </c>
      <c r="B6207" s="100">
        <v>122</v>
      </c>
      <c r="C6207" s="100">
        <v>397</v>
      </c>
    </row>
    <row r="6208" spans="1:3">
      <c r="A6208" s="73">
        <v>42732</v>
      </c>
      <c r="B6208" s="100">
        <v>122</v>
      </c>
      <c r="C6208" s="100">
        <v>400</v>
      </c>
    </row>
    <row r="6209" spans="1:3">
      <c r="A6209" s="73">
        <v>42733</v>
      </c>
      <c r="B6209" s="100">
        <v>122</v>
      </c>
      <c r="C6209" s="100">
        <v>404</v>
      </c>
    </row>
    <row r="6210" spans="1:3">
      <c r="A6210" s="73">
        <v>42734</v>
      </c>
      <c r="B6210" s="100">
        <v>123</v>
      </c>
      <c r="C6210" s="100">
        <v>409</v>
      </c>
    </row>
    <row r="6211" spans="1:3">
      <c r="A6211" s="73">
        <v>42735</v>
      </c>
      <c r="B6211" s="100">
        <v>123</v>
      </c>
      <c r="C6211" s="100">
        <v>409</v>
      </c>
    </row>
    <row r="6212" spans="1:3">
      <c r="A6212" s="73">
        <v>42736</v>
      </c>
      <c r="B6212" s="100">
        <v>123</v>
      </c>
      <c r="C6212" s="100">
        <v>409</v>
      </c>
    </row>
    <row r="6213" spans="1:3">
      <c r="A6213" s="73">
        <v>42737</v>
      </c>
      <c r="B6213" s="100">
        <v>123</v>
      </c>
      <c r="C6213" s="100">
        <v>409</v>
      </c>
    </row>
    <row r="6214" spans="1:3">
      <c r="A6214" s="73">
        <v>42738</v>
      </c>
      <c r="B6214" s="100">
        <v>122</v>
      </c>
      <c r="C6214" s="100">
        <v>398</v>
      </c>
    </row>
    <row r="6215" spans="1:3">
      <c r="A6215" s="73">
        <v>42739</v>
      </c>
      <c r="B6215" s="100">
        <v>121</v>
      </c>
      <c r="C6215" s="100">
        <v>387</v>
      </c>
    </row>
    <row r="6216" spans="1:3">
      <c r="A6216" s="73">
        <v>42740</v>
      </c>
      <c r="B6216" s="100">
        <v>122</v>
      </c>
      <c r="C6216" s="100">
        <v>391</v>
      </c>
    </row>
    <row r="6217" spans="1:3">
      <c r="A6217" s="73">
        <v>42741</v>
      </c>
      <c r="B6217" s="100">
        <v>122</v>
      </c>
      <c r="C6217" s="100">
        <v>383</v>
      </c>
    </row>
    <row r="6218" spans="1:3">
      <c r="A6218" s="73">
        <v>42742</v>
      </c>
      <c r="B6218" s="100">
        <v>122</v>
      </c>
      <c r="C6218" s="100">
        <v>383</v>
      </c>
    </row>
    <row r="6219" spans="1:3">
      <c r="A6219" s="73">
        <v>42743</v>
      </c>
      <c r="B6219" s="100">
        <v>122</v>
      </c>
      <c r="C6219" s="100">
        <v>383</v>
      </c>
    </row>
    <row r="6220" spans="1:3">
      <c r="A6220" s="73">
        <v>42744</v>
      </c>
      <c r="B6220" s="100">
        <v>122</v>
      </c>
      <c r="C6220" s="100">
        <v>388</v>
      </c>
    </row>
    <row r="6221" spans="1:3">
      <c r="A6221" s="73">
        <v>42745</v>
      </c>
      <c r="B6221" s="100">
        <v>122</v>
      </c>
      <c r="C6221" s="100">
        <v>388</v>
      </c>
    </row>
    <row r="6222" spans="1:3">
      <c r="A6222" s="73">
        <v>42746</v>
      </c>
      <c r="B6222" s="100">
        <v>122</v>
      </c>
      <c r="C6222" s="100">
        <v>389</v>
      </c>
    </row>
    <row r="6223" spans="1:3">
      <c r="A6223" s="73">
        <v>42747</v>
      </c>
      <c r="B6223" s="100">
        <v>122</v>
      </c>
      <c r="C6223" s="100">
        <v>391</v>
      </c>
    </row>
    <row r="6224" spans="1:3">
      <c r="A6224" s="73">
        <v>42748</v>
      </c>
      <c r="B6224" s="100">
        <v>122</v>
      </c>
      <c r="C6224" s="100">
        <v>389</v>
      </c>
    </row>
    <row r="6225" spans="1:3">
      <c r="A6225" s="73">
        <v>42749</v>
      </c>
      <c r="B6225" s="100">
        <v>122</v>
      </c>
      <c r="C6225" s="100">
        <v>389</v>
      </c>
    </row>
    <row r="6226" spans="1:3">
      <c r="A6226" s="73">
        <v>42750</v>
      </c>
      <c r="B6226" s="100">
        <v>122</v>
      </c>
      <c r="C6226" s="100">
        <v>389</v>
      </c>
    </row>
    <row r="6227" spans="1:3">
      <c r="A6227" s="73">
        <v>42751</v>
      </c>
      <c r="B6227" s="100">
        <v>122</v>
      </c>
      <c r="C6227" s="100">
        <v>389</v>
      </c>
    </row>
    <row r="6228" spans="1:3">
      <c r="A6228" s="73">
        <v>42752</v>
      </c>
      <c r="B6228" s="100">
        <v>122</v>
      </c>
      <c r="C6228" s="100">
        <v>393</v>
      </c>
    </row>
    <row r="6229" spans="1:3">
      <c r="A6229" s="73">
        <v>42753</v>
      </c>
      <c r="B6229" s="100">
        <v>122</v>
      </c>
      <c r="C6229" s="100">
        <v>389</v>
      </c>
    </row>
    <row r="6230" spans="1:3">
      <c r="A6230" s="73">
        <v>42754</v>
      </c>
      <c r="B6230" s="100">
        <v>122</v>
      </c>
      <c r="C6230" s="100">
        <v>386</v>
      </c>
    </row>
    <row r="6231" spans="1:3">
      <c r="A6231" s="73">
        <v>42755</v>
      </c>
      <c r="B6231" s="100">
        <v>122</v>
      </c>
      <c r="C6231" s="100">
        <v>387</v>
      </c>
    </row>
    <row r="6232" spans="1:3">
      <c r="A6232" s="73">
        <v>42756</v>
      </c>
      <c r="B6232" s="100">
        <v>122</v>
      </c>
      <c r="C6232" s="100">
        <v>387</v>
      </c>
    </row>
    <row r="6233" spans="1:3">
      <c r="A6233" s="73">
        <v>42757</v>
      </c>
      <c r="B6233" s="100">
        <v>122</v>
      </c>
      <c r="C6233" s="100">
        <v>387</v>
      </c>
    </row>
    <row r="6234" spans="1:3">
      <c r="A6234" s="73">
        <v>42758</v>
      </c>
      <c r="B6234" s="100">
        <v>122</v>
      </c>
      <c r="C6234" s="100">
        <v>395</v>
      </c>
    </row>
    <row r="6235" spans="1:3">
      <c r="A6235" s="73">
        <v>42759</v>
      </c>
      <c r="B6235" s="100">
        <v>121</v>
      </c>
      <c r="C6235" s="100">
        <v>387</v>
      </c>
    </row>
    <row r="6236" spans="1:3">
      <c r="A6236" s="73">
        <v>42760</v>
      </c>
      <c r="B6236" s="100">
        <v>120</v>
      </c>
      <c r="C6236" s="100">
        <v>380</v>
      </c>
    </row>
    <row r="6237" spans="1:3">
      <c r="A6237" s="73">
        <v>42761</v>
      </c>
      <c r="B6237" s="100">
        <v>120</v>
      </c>
      <c r="C6237" s="100">
        <v>381</v>
      </c>
    </row>
    <row r="6238" spans="1:3">
      <c r="A6238" s="73">
        <v>42762</v>
      </c>
      <c r="B6238" s="100">
        <v>120</v>
      </c>
      <c r="C6238" s="100">
        <v>382</v>
      </c>
    </row>
    <row r="6239" spans="1:3">
      <c r="A6239" s="73">
        <v>42763</v>
      </c>
      <c r="B6239" s="100">
        <v>120</v>
      </c>
      <c r="C6239" s="100">
        <v>382</v>
      </c>
    </row>
    <row r="6240" spans="1:3">
      <c r="A6240" s="73">
        <v>42764</v>
      </c>
      <c r="B6240" s="100">
        <v>120</v>
      </c>
      <c r="C6240" s="100">
        <v>382</v>
      </c>
    </row>
    <row r="6241" spans="1:3">
      <c r="A6241" s="73">
        <v>42765</v>
      </c>
      <c r="B6241" s="100">
        <v>120</v>
      </c>
      <c r="C6241" s="100">
        <v>383</v>
      </c>
    </row>
    <row r="6242" spans="1:3">
      <c r="A6242" s="73">
        <v>42766</v>
      </c>
      <c r="B6242" s="100">
        <v>121</v>
      </c>
      <c r="C6242" s="100">
        <v>388</v>
      </c>
    </row>
    <row r="6243" spans="1:3">
      <c r="A6243" s="73">
        <v>42767</v>
      </c>
      <c r="B6243" s="100">
        <v>121</v>
      </c>
      <c r="C6243" s="100">
        <v>384</v>
      </c>
    </row>
    <row r="6244" spans="1:3">
      <c r="A6244" s="73">
        <v>42768</v>
      </c>
      <c r="B6244" s="100">
        <v>121</v>
      </c>
      <c r="C6244" s="100">
        <v>383</v>
      </c>
    </row>
    <row r="6245" spans="1:3">
      <c r="A6245" s="73">
        <v>42769</v>
      </c>
      <c r="B6245" s="100">
        <v>121</v>
      </c>
      <c r="C6245" s="100">
        <v>376</v>
      </c>
    </row>
    <row r="6246" spans="1:3">
      <c r="A6246" s="73">
        <v>42770</v>
      </c>
      <c r="B6246" s="100">
        <v>121</v>
      </c>
      <c r="C6246" s="100">
        <v>376</v>
      </c>
    </row>
    <row r="6247" spans="1:3">
      <c r="A6247" s="73">
        <v>42771</v>
      </c>
      <c r="B6247" s="100">
        <v>121</v>
      </c>
      <c r="C6247" s="100">
        <v>376</v>
      </c>
    </row>
    <row r="6248" spans="1:3">
      <c r="A6248" s="73">
        <v>42772</v>
      </c>
      <c r="B6248" s="100">
        <v>122</v>
      </c>
      <c r="C6248" s="100">
        <v>381</v>
      </c>
    </row>
    <row r="6249" spans="1:3">
      <c r="A6249" s="73">
        <v>42773</v>
      </c>
      <c r="B6249" s="100">
        <v>121</v>
      </c>
      <c r="C6249" s="100">
        <v>381</v>
      </c>
    </row>
    <row r="6250" spans="1:3">
      <c r="A6250" s="73">
        <v>42774</v>
      </c>
      <c r="B6250" s="100">
        <v>122</v>
      </c>
      <c r="C6250" s="100">
        <v>386</v>
      </c>
    </row>
    <row r="6251" spans="1:3">
      <c r="A6251" s="73">
        <v>42775</v>
      </c>
      <c r="B6251" s="100">
        <v>121</v>
      </c>
      <c r="C6251" s="100">
        <v>381</v>
      </c>
    </row>
    <row r="6252" spans="1:3">
      <c r="A6252" s="73">
        <v>42776</v>
      </c>
      <c r="B6252" s="100">
        <v>121</v>
      </c>
      <c r="C6252" s="100">
        <v>380</v>
      </c>
    </row>
    <row r="6253" spans="1:3">
      <c r="A6253" s="73">
        <v>42777</v>
      </c>
      <c r="B6253" s="100">
        <v>121</v>
      </c>
      <c r="C6253" s="100">
        <v>380</v>
      </c>
    </row>
    <row r="6254" spans="1:3">
      <c r="A6254" s="73">
        <v>42778</v>
      </c>
      <c r="B6254" s="100">
        <v>121</v>
      </c>
      <c r="C6254" s="100">
        <v>380</v>
      </c>
    </row>
    <row r="6255" spans="1:3">
      <c r="A6255" s="73">
        <v>42779</v>
      </c>
      <c r="B6255" s="100">
        <v>120</v>
      </c>
      <c r="C6255" s="100">
        <v>375</v>
      </c>
    </row>
    <row r="6256" spans="1:3">
      <c r="A6256" s="73">
        <v>42780</v>
      </c>
      <c r="B6256" s="100">
        <v>119</v>
      </c>
      <c r="C6256" s="100">
        <v>371</v>
      </c>
    </row>
    <row r="6257" spans="1:3">
      <c r="A6257" s="73">
        <v>42781</v>
      </c>
      <c r="B6257" s="100">
        <v>118</v>
      </c>
      <c r="C6257" s="100">
        <v>367</v>
      </c>
    </row>
    <row r="6258" spans="1:3">
      <c r="A6258" s="73">
        <v>42782</v>
      </c>
      <c r="B6258" s="100">
        <v>118</v>
      </c>
      <c r="C6258" s="100">
        <v>373</v>
      </c>
    </row>
    <row r="6259" spans="1:3">
      <c r="A6259" s="73">
        <v>42783</v>
      </c>
      <c r="B6259" s="100">
        <v>119</v>
      </c>
      <c r="C6259" s="100">
        <v>377</v>
      </c>
    </row>
    <row r="6260" spans="1:3">
      <c r="A6260" s="73">
        <v>42784</v>
      </c>
      <c r="B6260" s="100">
        <v>119</v>
      </c>
      <c r="C6260" s="100">
        <v>377</v>
      </c>
    </row>
    <row r="6261" spans="1:3">
      <c r="A6261" s="73">
        <v>42785</v>
      </c>
      <c r="B6261" s="100">
        <v>119</v>
      </c>
      <c r="C6261" s="100">
        <v>377</v>
      </c>
    </row>
    <row r="6262" spans="1:3">
      <c r="A6262" s="73">
        <v>42786</v>
      </c>
      <c r="B6262" s="100">
        <v>119</v>
      </c>
      <c r="C6262" s="100">
        <v>377</v>
      </c>
    </row>
    <row r="6263" spans="1:3">
      <c r="A6263" s="73">
        <v>42787</v>
      </c>
      <c r="B6263" s="100">
        <v>119</v>
      </c>
      <c r="C6263" s="100">
        <v>372</v>
      </c>
    </row>
    <row r="6264" spans="1:3">
      <c r="A6264" s="73">
        <v>42788</v>
      </c>
      <c r="B6264" s="100">
        <v>118</v>
      </c>
      <c r="C6264" s="100">
        <v>370</v>
      </c>
    </row>
    <row r="6265" spans="1:3">
      <c r="A6265" s="73">
        <v>42789</v>
      </c>
      <c r="B6265" s="100">
        <v>117</v>
      </c>
      <c r="C6265" s="100">
        <v>369</v>
      </c>
    </row>
    <row r="6266" spans="1:3">
      <c r="A6266" s="73">
        <v>42790</v>
      </c>
      <c r="B6266" s="100">
        <v>118</v>
      </c>
      <c r="C6266" s="100">
        <v>375</v>
      </c>
    </row>
    <row r="6267" spans="1:3">
      <c r="A6267" s="73">
        <v>42791</v>
      </c>
      <c r="B6267" s="100">
        <v>118</v>
      </c>
      <c r="C6267" s="100">
        <v>375</v>
      </c>
    </row>
    <row r="6268" spans="1:3">
      <c r="A6268" s="73">
        <v>42792</v>
      </c>
      <c r="B6268" s="100">
        <v>118</v>
      </c>
      <c r="C6268" s="100">
        <v>375</v>
      </c>
    </row>
    <row r="6269" spans="1:3">
      <c r="A6269" s="73">
        <v>42793</v>
      </c>
      <c r="B6269" s="100">
        <v>115.99999999999999</v>
      </c>
      <c r="C6269" s="100">
        <v>367</v>
      </c>
    </row>
    <row r="6270" spans="1:3">
      <c r="A6270" s="73">
        <v>42794</v>
      </c>
      <c r="B6270" s="100">
        <v>114.99999999999999</v>
      </c>
      <c r="C6270" s="100">
        <v>363</v>
      </c>
    </row>
    <row r="6271" spans="1:3">
      <c r="A6271" s="73">
        <v>42795</v>
      </c>
      <c r="B6271" s="100">
        <v>112.00000000000001</v>
      </c>
      <c r="C6271" s="100">
        <v>347</v>
      </c>
    </row>
    <row r="6272" spans="1:3">
      <c r="A6272" s="73">
        <v>42796</v>
      </c>
      <c r="B6272" s="100">
        <v>112.00000000000001</v>
      </c>
      <c r="C6272" s="100">
        <v>344</v>
      </c>
    </row>
    <row r="6273" spans="1:3">
      <c r="A6273" s="73">
        <v>42797</v>
      </c>
      <c r="B6273" s="100">
        <v>112.00000000000001</v>
      </c>
      <c r="C6273" s="100">
        <v>349</v>
      </c>
    </row>
    <row r="6274" spans="1:3">
      <c r="A6274" s="73">
        <v>42798</v>
      </c>
      <c r="B6274" s="100">
        <v>112.00000000000001</v>
      </c>
      <c r="C6274" s="100">
        <v>349</v>
      </c>
    </row>
    <row r="6275" spans="1:3">
      <c r="A6275" s="73">
        <v>42799</v>
      </c>
      <c r="B6275" s="100">
        <v>112.00000000000001</v>
      </c>
      <c r="C6275" s="100">
        <v>349</v>
      </c>
    </row>
    <row r="6276" spans="1:3">
      <c r="A6276" s="73">
        <v>42800</v>
      </c>
      <c r="B6276" s="100">
        <v>111.00000000000001</v>
      </c>
      <c r="C6276" s="100">
        <v>355</v>
      </c>
    </row>
    <row r="6277" spans="1:3">
      <c r="A6277" s="73">
        <v>42801</v>
      </c>
      <c r="B6277" s="100">
        <v>112.00000000000001</v>
      </c>
      <c r="C6277" s="100">
        <v>362</v>
      </c>
    </row>
    <row r="6278" spans="1:3">
      <c r="A6278" s="73">
        <v>42802</v>
      </c>
      <c r="B6278" s="100">
        <v>114.00000000000001</v>
      </c>
      <c r="C6278" s="100">
        <v>368</v>
      </c>
    </row>
    <row r="6279" spans="1:3">
      <c r="A6279" s="73">
        <v>42803</v>
      </c>
      <c r="B6279" s="100">
        <v>114.99999999999999</v>
      </c>
      <c r="C6279" s="100">
        <v>376</v>
      </c>
    </row>
    <row r="6280" spans="1:3">
      <c r="A6280" s="73">
        <v>42804</v>
      </c>
      <c r="B6280" s="100">
        <v>115.99999999999999</v>
      </c>
      <c r="C6280" s="100">
        <v>378</v>
      </c>
    </row>
    <row r="6281" spans="1:3">
      <c r="A6281" s="73">
        <v>42805</v>
      </c>
      <c r="B6281" s="100">
        <v>115.99999999999999</v>
      </c>
      <c r="C6281" s="100">
        <v>378</v>
      </c>
    </row>
    <row r="6282" spans="1:3">
      <c r="A6282" s="73">
        <v>42806</v>
      </c>
      <c r="B6282" s="100">
        <v>115.99999999999999</v>
      </c>
      <c r="C6282" s="100">
        <v>378</v>
      </c>
    </row>
    <row r="6283" spans="1:3">
      <c r="A6283" s="73">
        <v>42807</v>
      </c>
      <c r="B6283" s="100">
        <v>115.99999999999999</v>
      </c>
      <c r="C6283" s="100">
        <v>381</v>
      </c>
    </row>
    <row r="6284" spans="1:3">
      <c r="A6284" s="73">
        <v>42808</v>
      </c>
      <c r="B6284" s="100">
        <v>117</v>
      </c>
      <c r="C6284" s="100">
        <v>390</v>
      </c>
    </row>
    <row r="6285" spans="1:3">
      <c r="A6285" s="73">
        <v>42809</v>
      </c>
      <c r="B6285" s="100">
        <v>118</v>
      </c>
      <c r="C6285" s="100">
        <v>392</v>
      </c>
    </row>
    <row r="6286" spans="1:3">
      <c r="A6286" s="73">
        <v>42810</v>
      </c>
      <c r="B6286" s="100">
        <v>115.99999999999999</v>
      </c>
      <c r="C6286" s="100">
        <v>380</v>
      </c>
    </row>
    <row r="6287" spans="1:3">
      <c r="A6287" s="73">
        <v>42811</v>
      </c>
      <c r="B6287" s="100">
        <v>117</v>
      </c>
      <c r="C6287" s="100">
        <v>382</v>
      </c>
    </row>
    <row r="6288" spans="1:3">
      <c r="A6288" s="73">
        <v>42812</v>
      </c>
      <c r="B6288" s="100">
        <v>117</v>
      </c>
      <c r="C6288" s="100">
        <v>382</v>
      </c>
    </row>
    <row r="6289" spans="1:3">
      <c r="A6289" s="73">
        <v>42813</v>
      </c>
      <c r="B6289" s="100">
        <v>117</v>
      </c>
      <c r="C6289" s="100">
        <v>382</v>
      </c>
    </row>
    <row r="6290" spans="1:3">
      <c r="A6290" s="73">
        <v>42814</v>
      </c>
      <c r="B6290" s="100">
        <v>117</v>
      </c>
      <c r="C6290" s="100">
        <v>387</v>
      </c>
    </row>
    <row r="6291" spans="1:3">
      <c r="A6291" s="73">
        <v>42815</v>
      </c>
      <c r="B6291" s="100">
        <v>117</v>
      </c>
      <c r="C6291" s="100">
        <v>395</v>
      </c>
    </row>
    <row r="6292" spans="1:3">
      <c r="A6292" s="73">
        <v>42816</v>
      </c>
      <c r="B6292" s="100">
        <v>118</v>
      </c>
      <c r="C6292" s="100">
        <v>405.99999999999994</v>
      </c>
    </row>
    <row r="6293" spans="1:3">
      <c r="A6293" s="73">
        <v>42817</v>
      </c>
      <c r="B6293" s="100">
        <v>118</v>
      </c>
      <c r="C6293" s="100">
        <v>403</v>
      </c>
    </row>
    <row r="6294" spans="1:3">
      <c r="A6294" s="73">
        <v>42818</v>
      </c>
      <c r="B6294" s="100">
        <v>118</v>
      </c>
      <c r="C6294" s="100">
        <v>401</v>
      </c>
    </row>
    <row r="6295" spans="1:3">
      <c r="A6295" s="73">
        <v>42819</v>
      </c>
      <c r="B6295" s="100">
        <v>118</v>
      </c>
      <c r="C6295" s="100">
        <v>401</v>
      </c>
    </row>
    <row r="6296" spans="1:3">
      <c r="A6296" s="73">
        <v>42820</v>
      </c>
      <c r="B6296" s="100">
        <v>118</v>
      </c>
      <c r="C6296" s="100">
        <v>401</v>
      </c>
    </row>
    <row r="6297" spans="1:3">
      <c r="A6297" s="73">
        <v>42821</v>
      </c>
      <c r="B6297" s="100">
        <v>118</v>
      </c>
      <c r="C6297" s="100">
        <v>404</v>
      </c>
    </row>
    <row r="6298" spans="1:3">
      <c r="A6298" s="73">
        <v>42822</v>
      </c>
      <c r="B6298" s="100">
        <v>117</v>
      </c>
      <c r="C6298" s="100">
        <v>394</v>
      </c>
    </row>
    <row r="6299" spans="1:3">
      <c r="A6299" s="73">
        <v>42823</v>
      </c>
      <c r="B6299" s="100">
        <v>117</v>
      </c>
      <c r="C6299" s="100">
        <v>389</v>
      </c>
    </row>
    <row r="6300" spans="1:3">
      <c r="A6300" s="73">
        <v>42824</v>
      </c>
      <c r="B6300" s="100">
        <v>117</v>
      </c>
      <c r="C6300" s="100">
        <v>381</v>
      </c>
    </row>
    <row r="6301" spans="1:3">
      <c r="A6301" s="73">
        <v>42825</v>
      </c>
      <c r="B6301" s="100">
        <v>118</v>
      </c>
      <c r="C6301" s="100">
        <v>383</v>
      </c>
    </row>
    <row r="6302" spans="1:3">
      <c r="A6302" s="73">
        <v>42826</v>
      </c>
      <c r="B6302" s="100">
        <v>118</v>
      </c>
      <c r="C6302" s="100">
        <v>383</v>
      </c>
    </row>
    <row r="6303" spans="1:3">
      <c r="A6303" s="73">
        <v>42827</v>
      </c>
      <c r="B6303" s="100">
        <v>118</v>
      </c>
      <c r="C6303" s="100">
        <v>383</v>
      </c>
    </row>
    <row r="6304" spans="1:3">
      <c r="A6304" s="73">
        <v>42828</v>
      </c>
      <c r="B6304" s="100">
        <v>118</v>
      </c>
      <c r="C6304" s="100">
        <v>386</v>
      </c>
    </row>
    <row r="6305" spans="1:3">
      <c r="A6305" s="73">
        <v>42829</v>
      </c>
      <c r="B6305" s="100">
        <v>118</v>
      </c>
      <c r="C6305" s="100">
        <v>387</v>
      </c>
    </row>
    <row r="6306" spans="1:3">
      <c r="A6306" s="73">
        <v>42830</v>
      </c>
      <c r="B6306" s="100">
        <v>118</v>
      </c>
      <c r="C6306" s="100">
        <v>382</v>
      </c>
    </row>
    <row r="6307" spans="1:3">
      <c r="A6307" s="73">
        <v>42831</v>
      </c>
      <c r="B6307" s="100">
        <v>118</v>
      </c>
      <c r="C6307" s="100">
        <v>383</v>
      </c>
    </row>
    <row r="6308" spans="1:3">
      <c r="A6308" s="73">
        <v>42832</v>
      </c>
      <c r="B6308" s="100">
        <v>118</v>
      </c>
      <c r="C6308" s="100">
        <v>377</v>
      </c>
    </row>
    <row r="6309" spans="1:3">
      <c r="A6309" s="73">
        <v>42833</v>
      </c>
      <c r="B6309" s="100">
        <v>118</v>
      </c>
      <c r="C6309" s="100">
        <v>377</v>
      </c>
    </row>
    <row r="6310" spans="1:3">
      <c r="A6310" s="73">
        <v>42834</v>
      </c>
      <c r="B6310" s="100">
        <v>118</v>
      </c>
      <c r="C6310" s="100">
        <v>377</v>
      </c>
    </row>
    <row r="6311" spans="1:3">
      <c r="A6311" s="73">
        <v>42835</v>
      </c>
      <c r="B6311" s="100">
        <v>117</v>
      </c>
      <c r="C6311" s="100">
        <v>378</v>
      </c>
    </row>
    <row r="6312" spans="1:3">
      <c r="A6312" s="73">
        <v>42836</v>
      </c>
      <c r="B6312" s="100">
        <v>118</v>
      </c>
      <c r="C6312" s="100">
        <v>383</v>
      </c>
    </row>
    <row r="6313" spans="1:3">
      <c r="A6313" s="73">
        <v>42837</v>
      </c>
      <c r="B6313" s="100">
        <v>118</v>
      </c>
      <c r="C6313" s="100">
        <v>387</v>
      </c>
    </row>
    <row r="6314" spans="1:3">
      <c r="A6314" s="73">
        <v>42838</v>
      </c>
      <c r="B6314" s="100">
        <v>119</v>
      </c>
      <c r="C6314" s="100">
        <v>393</v>
      </c>
    </row>
    <row r="6315" spans="1:3">
      <c r="A6315" s="73">
        <v>42839</v>
      </c>
      <c r="B6315" s="100">
        <v>119</v>
      </c>
      <c r="C6315" s="100">
        <v>393</v>
      </c>
    </row>
    <row r="6316" spans="1:3">
      <c r="A6316" s="73">
        <v>42840</v>
      </c>
      <c r="B6316" s="100">
        <v>119</v>
      </c>
      <c r="C6316" s="100">
        <v>393</v>
      </c>
    </row>
    <row r="6317" spans="1:3">
      <c r="A6317" s="73">
        <v>42841</v>
      </c>
      <c r="B6317" s="100">
        <v>119</v>
      </c>
      <c r="C6317" s="100">
        <v>393</v>
      </c>
    </row>
    <row r="6318" spans="1:3">
      <c r="A6318" s="73">
        <v>42842</v>
      </c>
      <c r="B6318" s="100">
        <v>118</v>
      </c>
      <c r="C6318" s="100">
        <v>392</v>
      </c>
    </row>
    <row r="6319" spans="1:3">
      <c r="A6319" s="73">
        <v>42843</v>
      </c>
      <c r="B6319" s="100">
        <v>119</v>
      </c>
      <c r="C6319" s="100">
        <v>400</v>
      </c>
    </row>
    <row r="6320" spans="1:3">
      <c r="A6320" s="73">
        <v>42844</v>
      </c>
      <c r="B6320" s="100">
        <v>119</v>
      </c>
      <c r="C6320" s="100">
        <v>396</v>
      </c>
    </row>
    <row r="6321" spans="1:3">
      <c r="A6321" s="73">
        <v>42845</v>
      </c>
      <c r="B6321" s="100">
        <v>119</v>
      </c>
      <c r="C6321" s="100">
        <v>392</v>
      </c>
    </row>
    <row r="6322" spans="1:3">
      <c r="A6322" s="73">
        <v>42846</v>
      </c>
      <c r="B6322" s="100">
        <v>119</v>
      </c>
      <c r="C6322" s="100">
        <v>392</v>
      </c>
    </row>
    <row r="6323" spans="1:3">
      <c r="A6323" s="73">
        <v>42847</v>
      </c>
      <c r="B6323" s="100">
        <v>119</v>
      </c>
      <c r="C6323" s="100">
        <v>392</v>
      </c>
    </row>
    <row r="6324" spans="1:3">
      <c r="A6324" s="73">
        <v>42848</v>
      </c>
      <c r="B6324" s="100">
        <v>119</v>
      </c>
      <c r="C6324" s="100">
        <v>392</v>
      </c>
    </row>
    <row r="6325" spans="1:3">
      <c r="A6325" s="73">
        <v>42849</v>
      </c>
      <c r="B6325" s="100">
        <v>118</v>
      </c>
      <c r="C6325" s="100">
        <v>384</v>
      </c>
    </row>
    <row r="6326" spans="1:3">
      <c r="A6326" s="73">
        <v>42850</v>
      </c>
      <c r="B6326" s="100">
        <v>117</v>
      </c>
      <c r="C6326" s="100">
        <v>375</v>
      </c>
    </row>
    <row r="6327" spans="1:3">
      <c r="A6327" s="73">
        <v>42851</v>
      </c>
      <c r="B6327" s="100">
        <v>117</v>
      </c>
      <c r="C6327" s="100">
        <v>372</v>
      </c>
    </row>
    <row r="6328" spans="1:3">
      <c r="A6328" s="73">
        <v>42852</v>
      </c>
      <c r="B6328" s="100">
        <v>117</v>
      </c>
      <c r="C6328" s="100">
        <v>375</v>
      </c>
    </row>
    <row r="6329" spans="1:3">
      <c r="A6329" s="73">
        <v>42853</v>
      </c>
      <c r="B6329" s="100">
        <v>115.99999999999999</v>
      </c>
      <c r="C6329" s="100">
        <v>371</v>
      </c>
    </row>
    <row r="6330" spans="1:3">
      <c r="A6330" s="73">
        <v>42854</v>
      </c>
      <c r="B6330" s="100">
        <v>115.99999999999999</v>
      </c>
      <c r="C6330" s="100">
        <v>371</v>
      </c>
    </row>
    <row r="6331" spans="1:3">
      <c r="A6331" s="73">
        <v>42855</v>
      </c>
      <c r="B6331" s="100">
        <v>115.99999999999999</v>
      </c>
      <c r="C6331" s="100">
        <v>371</v>
      </c>
    </row>
    <row r="6332" spans="1:3">
      <c r="A6332" s="73">
        <v>42856</v>
      </c>
      <c r="B6332" s="100">
        <v>115.99999999999999</v>
      </c>
      <c r="C6332" s="100">
        <v>369</v>
      </c>
    </row>
    <row r="6333" spans="1:3">
      <c r="A6333" s="73">
        <v>42857</v>
      </c>
      <c r="B6333" s="100">
        <v>115.99999999999999</v>
      </c>
      <c r="C6333" s="100">
        <v>369</v>
      </c>
    </row>
    <row r="6334" spans="1:3">
      <c r="A6334" s="73">
        <v>42858</v>
      </c>
      <c r="B6334" s="100">
        <v>115.99999999999999</v>
      </c>
      <c r="C6334" s="100">
        <v>366</v>
      </c>
    </row>
    <row r="6335" spans="1:3">
      <c r="A6335" s="73">
        <v>42859</v>
      </c>
      <c r="B6335" s="100">
        <v>114.99999999999999</v>
      </c>
      <c r="C6335" s="100">
        <v>369</v>
      </c>
    </row>
    <row r="6336" spans="1:3">
      <c r="A6336" s="73">
        <v>42860</v>
      </c>
      <c r="B6336" s="100">
        <v>114.99999999999999</v>
      </c>
      <c r="C6336" s="100">
        <v>371</v>
      </c>
    </row>
    <row r="6337" spans="1:3">
      <c r="A6337" s="73">
        <v>42861</v>
      </c>
      <c r="B6337" s="100">
        <v>114.99999999999999</v>
      </c>
      <c r="C6337" s="100">
        <v>371</v>
      </c>
    </row>
    <row r="6338" spans="1:3">
      <c r="A6338" s="73">
        <v>42862</v>
      </c>
      <c r="B6338" s="100">
        <v>114.99999999999999</v>
      </c>
      <c r="C6338" s="100">
        <v>371</v>
      </c>
    </row>
    <row r="6339" spans="1:3">
      <c r="A6339" s="73">
        <v>42863</v>
      </c>
      <c r="B6339" s="100">
        <v>114.99999999999999</v>
      </c>
      <c r="C6339" s="100">
        <v>368</v>
      </c>
    </row>
    <row r="6340" spans="1:3">
      <c r="A6340" s="73">
        <v>42864</v>
      </c>
      <c r="B6340" s="100">
        <v>114.00000000000001</v>
      </c>
      <c r="C6340" s="100">
        <v>364</v>
      </c>
    </row>
    <row r="6341" spans="1:3">
      <c r="A6341" s="73">
        <v>42865</v>
      </c>
      <c r="B6341" s="100">
        <v>112.99999999999999</v>
      </c>
      <c r="C6341" s="100">
        <v>363</v>
      </c>
    </row>
    <row r="6342" spans="1:3">
      <c r="A6342" s="73">
        <v>42866</v>
      </c>
      <c r="B6342" s="100">
        <v>112.00000000000001</v>
      </c>
      <c r="C6342" s="100">
        <v>363</v>
      </c>
    </row>
    <row r="6343" spans="1:3">
      <c r="A6343" s="73">
        <v>42867</v>
      </c>
      <c r="B6343" s="100">
        <v>112.00000000000001</v>
      </c>
      <c r="C6343" s="100">
        <v>369</v>
      </c>
    </row>
    <row r="6344" spans="1:3">
      <c r="A6344" s="73">
        <v>42868</v>
      </c>
      <c r="B6344" s="100">
        <v>112.00000000000001</v>
      </c>
      <c r="C6344" s="100">
        <v>369</v>
      </c>
    </row>
    <row r="6345" spans="1:3">
      <c r="A6345" s="73">
        <v>42869</v>
      </c>
      <c r="B6345" s="100">
        <v>112.00000000000001</v>
      </c>
      <c r="C6345" s="100">
        <v>369</v>
      </c>
    </row>
    <row r="6346" spans="1:3">
      <c r="A6346" s="73">
        <v>42870</v>
      </c>
      <c r="B6346" s="100">
        <v>111.00000000000001</v>
      </c>
      <c r="C6346" s="100">
        <v>364</v>
      </c>
    </row>
    <row r="6347" spans="1:3">
      <c r="A6347" s="73">
        <v>42871</v>
      </c>
      <c r="B6347" s="100">
        <v>111.00000000000001</v>
      </c>
      <c r="C6347" s="100">
        <v>363</v>
      </c>
    </row>
    <row r="6348" spans="1:3">
      <c r="A6348" s="73">
        <v>42872</v>
      </c>
      <c r="B6348" s="100">
        <v>112.00000000000001</v>
      </c>
      <c r="C6348" s="100">
        <v>375</v>
      </c>
    </row>
    <row r="6349" spans="1:3">
      <c r="A6349" s="73">
        <v>42873</v>
      </c>
      <c r="B6349" s="100">
        <v>112.99999999999999</v>
      </c>
      <c r="C6349" s="100">
        <v>376</v>
      </c>
    </row>
    <row r="6350" spans="1:3">
      <c r="A6350" s="73">
        <v>42874</v>
      </c>
      <c r="B6350" s="100">
        <v>112.99999999999999</v>
      </c>
      <c r="C6350" s="100">
        <v>367</v>
      </c>
    </row>
    <row r="6351" spans="1:3">
      <c r="A6351" s="73">
        <v>42875</v>
      </c>
      <c r="B6351" s="100">
        <v>112.99999999999999</v>
      </c>
      <c r="C6351" s="100">
        <v>367</v>
      </c>
    </row>
    <row r="6352" spans="1:3">
      <c r="A6352" s="73">
        <v>42876</v>
      </c>
      <c r="B6352" s="100">
        <v>112.99999999999999</v>
      </c>
      <c r="C6352" s="100">
        <v>367</v>
      </c>
    </row>
    <row r="6353" spans="1:3">
      <c r="A6353" s="73">
        <v>42877</v>
      </c>
      <c r="B6353" s="100">
        <v>112.00000000000001</v>
      </c>
      <c r="C6353" s="100">
        <v>364</v>
      </c>
    </row>
    <row r="6354" spans="1:3">
      <c r="A6354" s="73">
        <v>42878</v>
      </c>
      <c r="B6354" s="100">
        <v>112.00000000000001</v>
      </c>
      <c r="C6354" s="100">
        <v>360</v>
      </c>
    </row>
    <row r="6355" spans="1:3">
      <c r="A6355" s="73">
        <v>42879</v>
      </c>
      <c r="B6355" s="100">
        <v>112.99999999999999</v>
      </c>
      <c r="C6355" s="100">
        <v>361</v>
      </c>
    </row>
    <row r="6356" spans="1:3">
      <c r="A6356" s="73">
        <v>42880</v>
      </c>
      <c r="B6356" s="100">
        <v>112.99999999999999</v>
      </c>
      <c r="C6356" s="100">
        <v>360</v>
      </c>
    </row>
    <row r="6357" spans="1:3">
      <c r="A6357" s="73">
        <v>42881</v>
      </c>
      <c r="B6357" s="100">
        <v>112.99999999999999</v>
      </c>
      <c r="C6357" s="100">
        <v>361</v>
      </c>
    </row>
    <row r="6358" spans="1:3">
      <c r="A6358" s="73">
        <v>42882</v>
      </c>
      <c r="B6358" s="100">
        <v>112.99999999999999</v>
      </c>
      <c r="C6358" s="100">
        <v>361</v>
      </c>
    </row>
    <row r="6359" spans="1:3">
      <c r="A6359" s="73">
        <v>42883</v>
      </c>
      <c r="B6359" s="100">
        <v>112.99999999999999</v>
      </c>
      <c r="C6359" s="100">
        <v>361</v>
      </c>
    </row>
    <row r="6360" spans="1:3">
      <c r="A6360" s="73">
        <v>42884</v>
      </c>
      <c r="B6360" s="100">
        <v>112.99999999999999</v>
      </c>
      <c r="C6360" s="100">
        <v>361</v>
      </c>
    </row>
    <row r="6361" spans="1:3">
      <c r="A6361" s="73">
        <v>42885</v>
      </c>
      <c r="B6361" s="100">
        <v>112.99999999999999</v>
      </c>
      <c r="C6361" s="100">
        <v>363</v>
      </c>
    </row>
    <row r="6362" spans="1:3">
      <c r="A6362" s="73">
        <v>42886</v>
      </c>
      <c r="B6362" s="100">
        <v>112.99999999999999</v>
      </c>
      <c r="C6362" s="100">
        <v>363</v>
      </c>
    </row>
    <row r="6363" spans="1:3">
      <c r="A6363" s="73">
        <v>42887</v>
      </c>
      <c r="B6363" s="100">
        <v>112.99999999999999</v>
      </c>
      <c r="C6363" s="100">
        <v>360</v>
      </c>
    </row>
    <row r="6364" spans="1:3">
      <c r="A6364" s="73">
        <v>42888</v>
      </c>
      <c r="B6364" s="100">
        <v>114.00000000000001</v>
      </c>
      <c r="C6364" s="100">
        <v>362</v>
      </c>
    </row>
    <row r="6365" spans="1:3">
      <c r="A6365" s="73">
        <v>42889</v>
      </c>
      <c r="B6365" s="100">
        <v>114.00000000000001</v>
      </c>
      <c r="C6365" s="100">
        <v>362</v>
      </c>
    </row>
    <row r="6366" spans="1:3">
      <c r="A6366" s="73">
        <v>42890</v>
      </c>
      <c r="B6366" s="100">
        <v>114.00000000000001</v>
      </c>
      <c r="C6366" s="100">
        <v>362</v>
      </c>
    </row>
    <row r="6367" spans="1:3">
      <c r="A6367" s="73">
        <v>42891</v>
      </c>
      <c r="B6367" s="100">
        <v>112.99999999999999</v>
      </c>
      <c r="C6367" s="100">
        <v>360</v>
      </c>
    </row>
    <row r="6368" spans="1:3">
      <c r="A6368" s="73">
        <v>42892</v>
      </c>
      <c r="B6368" s="100">
        <v>112.99999999999999</v>
      </c>
      <c r="C6368" s="100">
        <v>362</v>
      </c>
    </row>
    <row r="6369" spans="1:3">
      <c r="A6369" s="73">
        <v>42893</v>
      </c>
      <c r="B6369" s="100">
        <v>112.99999999999999</v>
      </c>
      <c r="C6369" s="100">
        <v>364</v>
      </c>
    </row>
    <row r="6370" spans="1:3">
      <c r="A6370" s="73">
        <v>42894</v>
      </c>
      <c r="B6370" s="100">
        <v>112.99999999999999</v>
      </c>
      <c r="C6370" s="100">
        <v>367</v>
      </c>
    </row>
    <row r="6371" spans="1:3">
      <c r="A6371" s="73">
        <v>42895</v>
      </c>
      <c r="B6371" s="100">
        <v>112.99999999999999</v>
      </c>
      <c r="C6371" s="100">
        <v>365</v>
      </c>
    </row>
    <row r="6372" spans="1:3">
      <c r="A6372" s="73">
        <v>42896</v>
      </c>
      <c r="B6372" s="100">
        <v>112.99999999999999</v>
      </c>
      <c r="C6372" s="100">
        <v>365</v>
      </c>
    </row>
    <row r="6373" spans="1:3">
      <c r="A6373" s="73">
        <v>42897</v>
      </c>
      <c r="B6373" s="100">
        <v>112.99999999999999</v>
      </c>
      <c r="C6373" s="100">
        <v>365</v>
      </c>
    </row>
    <row r="6374" spans="1:3">
      <c r="A6374" s="73">
        <v>42898</v>
      </c>
      <c r="B6374" s="100">
        <v>112.99999999999999</v>
      </c>
      <c r="C6374" s="100">
        <v>362</v>
      </c>
    </row>
    <row r="6375" spans="1:3">
      <c r="A6375" s="73">
        <v>42899</v>
      </c>
      <c r="B6375" s="100">
        <v>112.00000000000001</v>
      </c>
      <c r="C6375" s="100">
        <v>359</v>
      </c>
    </row>
    <row r="6376" spans="1:3">
      <c r="A6376" s="73">
        <v>42900</v>
      </c>
      <c r="B6376" s="100">
        <v>112.00000000000001</v>
      </c>
      <c r="C6376" s="100">
        <v>361</v>
      </c>
    </row>
    <row r="6377" spans="1:3">
      <c r="A6377" s="73">
        <v>42901</v>
      </c>
      <c r="B6377" s="100">
        <v>112.00000000000001</v>
      </c>
      <c r="C6377" s="100">
        <v>362</v>
      </c>
    </row>
    <row r="6378" spans="1:3">
      <c r="A6378" s="73">
        <v>42902</v>
      </c>
      <c r="B6378" s="100">
        <v>112.00000000000001</v>
      </c>
      <c r="C6378" s="100">
        <v>365</v>
      </c>
    </row>
    <row r="6379" spans="1:3">
      <c r="A6379" s="73">
        <v>42903</v>
      </c>
      <c r="B6379" s="100">
        <v>112.00000000000001</v>
      </c>
      <c r="C6379" s="100">
        <v>365</v>
      </c>
    </row>
    <row r="6380" spans="1:3">
      <c r="A6380" s="73">
        <v>42904</v>
      </c>
      <c r="B6380" s="100">
        <v>112.00000000000001</v>
      </c>
      <c r="C6380" s="100">
        <v>365</v>
      </c>
    </row>
    <row r="6381" spans="1:3">
      <c r="A6381" s="73">
        <v>42905</v>
      </c>
      <c r="B6381" s="100">
        <v>111.00000000000001</v>
      </c>
      <c r="C6381" s="100">
        <v>360</v>
      </c>
    </row>
    <row r="6382" spans="1:3">
      <c r="A6382" s="73">
        <v>42906</v>
      </c>
      <c r="B6382" s="100">
        <v>112.00000000000001</v>
      </c>
      <c r="C6382" s="100">
        <v>368</v>
      </c>
    </row>
    <row r="6383" spans="1:3">
      <c r="A6383" s="73">
        <v>42907</v>
      </c>
      <c r="B6383" s="100">
        <v>112.00000000000001</v>
      </c>
      <c r="C6383" s="100">
        <v>375</v>
      </c>
    </row>
    <row r="6384" spans="1:3">
      <c r="A6384" s="73">
        <v>42908</v>
      </c>
      <c r="B6384" s="100">
        <v>112.00000000000001</v>
      </c>
      <c r="C6384" s="100">
        <v>378</v>
      </c>
    </row>
    <row r="6385" spans="1:3">
      <c r="A6385" s="73">
        <v>42909</v>
      </c>
      <c r="B6385" s="100">
        <v>112.00000000000001</v>
      </c>
      <c r="C6385" s="100">
        <v>378</v>
      </c>
    </row>
    <row r="6386" spans="1:3">
      <c r="A6386" s="73">
        <v>42910</v>
      </c>
      <c r="B6386" s="100">
        <v>112.00000000000001</v>
      </c>
      <c r="C6386" s="100">
        <v>378</v>
      </c>
    </row>
    <row r="6387" spans="1:3">
      <c r="A6387" s="73">
        <v>42911</v>
      </c>
      <c r="B6387" s="100">
        <v>112.00000000000001</v>
      </c>
      <c r="C6387" s="100">
        <v>378</v>
      </c>
    </row>
    <row r="6388" spans="1:3">
      <c r="A6388" s="73">
        <v>42912</v>
      </c>
      <c r="B6388" s="100">
        <v>111.00000000000001</v>
      </c>
      <c r="C6388" s="100">
        <v>375</v>
      </c>
    </row>
    <row r="6389" spans="1:3">
      <c r="A6389" s="73">
        <v>42913</v>
      </c>
      <c r="B6389" s="100">
        <v>110.00000000000001</v>
      </c>
      <c r="C6389" s="100">
        <v>369</v>
      </c>
    </row>
    <row r="6390" spans="1:3">
      <c r="A6390" s="73">
        <v>42914</v>
      </c>
      <c r="B6390" s="100">
        <v>110.00000000000001</v>
      </c>
      <c r="C6390" s="100">
        <v>369</v>
      </c>
    </row>
    <row r="6391" spans="1:3">
      <c r="A6391" s="73">
        <v>42915</v>
      </c>
      <c r="B6391" s="100">
        <v>109.00000000000001</v>
      </c>
      <c r="C6391" s="100">
        <v>368</v>
      </c>
    </row>
    <row r="6392" spans="1:3">
      <c r="A6392" s="73">
        <v>42916</v>
      </c>
      <c r="B6392" s="100">
        <v>109.00000000000001</v>
      </c>
      <c r="C6392" s="100">
        <v>364</v>
      </c>
    </row>
    <row r="6393" spans="1:3">
      <c r="A6393" s="73">
        <v>42917</v>
      </c>
      <c r="B6393" s="100">
        <v>109.00000000000001</v>
      </c>
      <c r="C6393" s="100">
        <v>364</v>
      </c>
    </row>
    <row r="6394" spans="1:3">
      <c r="A6394" s="73">
        <v>42918</v>
      </c>
      <c r="B6394" s="100">
        <v>109.00000000000001</v>
      </c>
      <c r="C6394" s="100">
        <v>364</v>
      </c>
    </row>
    <row r="6395" spans="1:3">
      <c r="A6395" s="73">
        <v>42919</v>
      </c>
      <c r="B6395" s="100">
        <v>109.00000000000001</v>
      </c>
      <c r="C6395" s="100">
        <v>360</v>
      </c>
    </row>
    <row r="6396" spans="1:3">
      <c r="A6396" s="73">
        <v>42920</v>
      </c>
      <c r="B6396" s="100">
        <v>109.00000000000001</v>
      </c>
      <c r="C6396" s="100">
        <v>360</v>
      </c>
    </row>
    <row r="6397" spans="1:3">
      <c r="A6397" s="73">
        <v>42921</v>
      </c>
      <c r="B6397" s="100">
        <v>108</v>
      </c>
      <c r="C6397" s="100">
        <v>361</v>
      </c>
    </row>
    <row r="6398" spans="1:3">
      <c r="A6398" s="73">
        <v>42922</v>
      </c>
      <c r="B6398" s="100">
        <v>107</v>
      </c>
      <c r="C6398" s="100">
        <v>364</v>
      </c>
    </row>
    <row r="6399" spans="1:3">
      <c r="A6399" s="73">
        <v>42923</v>
      </c>
      <c r="B6399" s="100">
        <v>107</v>
      </c>
      <c r="C6399" s="100">
        <v>370</v>
      </c>
    </row>
    <row r="6400" spans="1:3">
      <c r="A6400" s="73">
        <v>42924</v>
      </c>
      <c r="B6400" s="100">
        <v>107</v>
      </c>
      <c r="C6400" s="100">
        <v>370</v>
      </c>
    </row>
    <row r="6401" spans="1:3">
      <c r="A6401" s="73">
        <v>42925</v>
      </c>
      <c r="B6401" s="100">
        <v>107</v>
      </c>
      <c r="C6401" s="100">
        <v>370</v>
      </c>
    </row>
    <row r="6402" spans="1:3">
      <c r="A6402" s="73">
        <v>42926</v>
      </c>
      <c r="B6402" s="100">
        <v>106</v>
      </c>
      <c r="C6402" s="100">
        <v>371</v>
      </c>
    </row>
    <row r="6403" spans="1:3">
      <c r="A6403" s="73">
        <v>42927</v>
      </c>
      <c r="B6403" s="100">
        <v>106</v>
      </c>
      <c r="C6403" s="100">
        <v>372</v>
      </c>
    </row>
    <row r="6404" spans="1:3">
      <c r="A6404" s="73">
        <v>42928</v>
      </c>
      <c r="B6404" s="100">
        <v>106</v>
      </c>
      <c r="C6404" s="100">
        <v>370</v>
      </c>
    </row>
    <row r="6405" spans="1:3">
      <c r="A6405" s="73">
        <v>42929</v>
      </c>
      <c r="B6405" s="100">
        <v>105</v>
      </c>
      <c r="C6405" s="100">
        <v>367</v>
      </c>
    </row>
    <row r="6406" spans="1:3">
      <c r="A6406" s="73">
        <v>42930</v>
      </c>
      <c r="B6406" s="100">
        <v>105</v>
      </c>
      <c r="C6406" s="100">
        <v>365</v>
      </c>
    </row>
    <row r="6407" spans="1:3">
      <c r="A6407" s="73">
        <v>42931</v>
      </c>
      <c r="B6407" s="100">
        <v>105</v>
      </c>
      <c r="C6407" s="100">
        <v>365</v>
      </c>
    </row>
    <row r="6408" spans="1:3">
      <c r="A6408" s="73">
        <v>42932</v>
      </c>
      <c r="B6408" s="100">
        <v>105</v>
      </c>
      <c r="C6408" s="100">
        <v>365</v>
      </c>
    </row>
    <row r="6409" spans="1:3">
      <c r="A6409" s="73">
        <v>42933</v>
      </c>
      <c r="B6409" s="100">
        <v>105</v>
      </c>
      <c r="C6409" s="100">
        <v>360</v>
      </c>
    </row>
    <row r="6410" spans="1:3">
      <c r="A6410" s="73">
        <v>42934</v>
      </c>
      <c r="B6410" s="100">
        <v>104</v>
      </c>
      <c r="C6410" s="100">
        <v>360</v>
      </c>
    </row>
    <row r="6411" spans="1:3">
      <c r="A6411" s="73">
        <v>42935</v>
      </c>
      <c r="B6411" s="100">
        <v>104</v>
      </c>
      <c r="C6411" s="100">
        <v>356</v>
      </c>
    </row>
    <row r="6412" spans="1:3">
      <c r="A6412" s="73">
        <v>42936</v>
      </c>
      <c r="B6412" s="100">
        <v>104</v>
      </c>
      <c r="C6412" s="100">
        <v>354</v>
      </c>
    </row>
    <row r="6413" spans="1:3">
      <c r="A6413" s="73">
        <v>42937</v>
      </c>
      <c r="B6413" s="100">
        <v>104</v>
      </c>
      <c r="C6413" s="100">
        <v>356</v>
      </c>
    </row>
    <row r="6414" spans="1:3">
      <c r="A6414" s="73">
        <v>42938</v>
      </c>
      <c r="B6414" s="100">
        <v>104</v>
      </c>
      <c r="C6414" s="100">
        <v>356</v>
      </c>
    </row>
    <row r="6415" spans="1:3">
      <c r="A6415" s="73">
        <v>42939</v>
      </c>
      <c r="B6415" s="100">
        <v>104</v>
      </c>
      <c r="C6415" s="100">
        <v>356</v>
      </c>
    </row>
    <row r="6416" spans="1:3">
      <c r="A6416" s="73">
        <v>42940</v>
      </c>
      <c r="B6416" s="100">
        <v>103</v>
      </c>
      <c r="C6416" s="100">
        <v>352</v>
      </c>
    </row>
    <row r="6417" spans="1:3">
      <c r="A6417" s="73">
        <v>42941</v>
      </c>
      <c r="B6417" s="100">
        <v>103</v>
      </c>
      <c r="C6417" s="100">
        <v>347</v>
      </c>
    </row>
    <row r="6418" spans="1:3">
      <c r="A6418" s="73">
        <v>42942</v>
      </c>
      <c r="B6418" s="100">
        <v>103</v>
      </c>
      <c r="C6418" s="100">
        <v>350</v>
      </c>
    </row>
    <row r="6419" spans="1:3">
      <c r="A6419" s="73">
        <v>42943</v>
      </c>
      <c r="B6419" s="100">
        <v>102</v>
      </c>
      <c r="C6419" s="100">
        <v>348</v>
      </c>
    </row>
    <row r="6420" spans="1:3">
      <c r="A6420" s="73">
        <v>42944</v>
      </c>
      <c r="B6420" s="100">
        <v>103</v>
      </c>
      <c r="C6420" s="100">
        <v>349</v>
      </c>
    </row>
    <row r="6421" spans="1:3">
      <c r="A6421" s="73">
        <v>42945</v>
      </c>
      <c r="B6421" s="100">
        <v>103</v>
      </c>
      <c r="C6421" s="100">
        <v>349</v>
      </c>
    </row>
    <row r="6422" spans="1:3">
      <c r="A6422" s="73">
        <v>42946</v>
      </c>
      <c r="B6422" s="100">
        <v>103</v>
      </c>
      <c r="C6422" s="100">
        <v>349</v>
      </c>
    </row>
    <row r="6423" spans="1:3">
      <c r="A6423" s="73">
        <v>42947</v>
      </c>
      <c r="B6423" s="100">
        <v>102</v>
      </c>
      <c r="C6423" s="100">
        <v>352</v>
      </c>
    </row>
    <row r="6424" spans="1:3">
      <c r="A6424" s="73">
        <v>42948</v>
      </c>
      <c r="B6424" s="100">
        <v>103</v>
      </c>
      <c r="C6424" s="100">
        <v>349</v>
      </c>
    </row>
    <row r="6425" spans="1:3">
      <c r="A6425" s="73">
        <v>42949</v>
      </c>
      <c r="B6425" s="100">
        <v>103</v>
      </c>
      <c r="C6425" s="100">
        <v>349</v>
      </c>
    </row>
    <row r="6426" spans="1:3">
      <c r="A6426" s="73">
        <v>42950</v>
      </c>
      <c r="B6426" s="100">
        <v>104</v>
      </c>
      <c r="C6426" s="100">
        <v>353</v>
      </c>
    </row>
    <row r="6427" spans="1:3">
      <c r="A6427" s="73">
        <v>42951</v>
      </c>
      <c r="B6427" s="100">
        <v>105</v>
      </c>
      <c r="C6427" s="100">
        <v>352</v>
      </c>
    </row>
    <row r="6428" spans="1:3">
      <c r="A6428" s="73">
        <v>42952</v>
      </c>
      <c r="B6428" s="100">
        <v>105</v>
      </c>
      <c r="C6428" s="100">
        <v>352</v>
      </c>
    </row>
    <row r="6429" spans="1:3">
      <c r="A6429" s="73">
        <v>42953</v>
      </c>
      <c r="B6429" s="100">
        <v>105</v>
      </c>
      <c r="C6429" s="100">
        <v>352</v>
      </c>
    </row>
    <row r="6430" spans="1:3">
      <c r="A6430" s="73">
        <v>42954</v>
      </c>
      <c r="B6430" s="100">
        <v>105</v>
      </c>
      <c r="C6430" s="100">
        <v>353</v>
      </c>
    </row>
    <row r="6431" spans="1:3">
      <c r="A6431" s="73">
        <v>42955</v>
      </c>
      <c r="B6431" s="100">
        <v>106</v>
      </c>
      <c r="C6431" s="100">
        <v>354</v>
      </c>
    </row>
    <row r="6432" spans="1:3">
      <c r="A6432" s="73">
        <v>42956</v>
      </c>
      <c r="B6432" s="100">
        <v>109.00000000000001</v>
      </c>
      <c r="C6432" s="100">
        <v>368</v>
      </c>
    </row>
    <row r="6433" spans="1:3">
      <c r="A6433" s="73">
        <v>42957</v>
      </c>
      <c r="B6433" s="100">
        <v>110.00000000000001</v>
      </c>
      <c r="C6433" s="100">
        <v>380</v>
      </c>
    </row>
    <row r="6434" spans="1:3">
      <c r="A6434" s="73">
        <v>42958</v>
      </c>
      <c r="B6434" s="100">
        <v>112.00000000000001</v>
      </c>
      <c r="C6434" s="100">
        <v>387</v>
      </c>
    </row>
    <row r="6435" spans="1:3">
      <c r="A6435" s="73">
        <v>42959</v>
      </c>
      <c r="B6435" s="100">
        <v>112.00000000000001</v>
      </c>
      <c r="C6435" s="100">
        <v>387</v>
      </c>
    </row>
    <row r="6436" spans="1:3">
      <c r="A6436" s="73">
        <v>42960</v>
      </c>
      <c r="B6436" s="100">
        <v>112.00000000000001</v>
      </c>
      <c r="C6436" s="100">
        <v>387</v>
      </c>
    </row>
    <row r="6437" spans="1:3">
      <c r="A6437" s="73">
        <v>42961</v>
      </c>
      <c r="B6437" s="100">
        <v>111.00000000000001</v>
      </c>
      <c r="C6437" s="100">
        <v>381</v>
      </c>
    </row>
    <row r="6438" spans="1:3">
      <c r="A6438" s="73">
        <v>42962</v>
      </c>
      <c r="B6438" s="100">
        <v>110.00000000000001</v>
      </c>
      <c r="C6438" s="100">
        <v>378</v>
      </c>
    </row>
    <row r="6439" spans="1:3">
      <c r="A6439" s="73">
        <v>42963</v>
      </c>
      <c r="B6439" s="100">
        <v>109.00000000000001</v>
      </c>
      <c r="C6439" s="100">
        <v>379</v>
      </c>
    </row>
    <row r="6440" spans="1:3">
      <c r="A6440" s="73">
        <v>42964</v>
      </c>
      <c r="B6440" s="100">
        <v>110.00000000000001</v>
      </c>
      <c r="C6440" s="100">
        <v>385</v>
      </c>
    </row>
    <row r="6441" spans="1:3">
      <c r="A6441" s="73">
        <v>42965</v>
      </c>
      <c r="B6441" s="100">
        <v>110.00000000000001</v>
      </c>
      <c r="C6441" s="100">
        <v>389</v>
      </c>
    </row>
    <row r="6442" spans="1:3">
      <c r="A6442" s="73">
        <v>42966</v>
      </c>
      <c r="B6442" s="100">
        <v>110.00000000000001</v>
      </c>
      <c r="C6442" s="100">
        <v>389</v>
      </c>
    </row>
    <row r="6443" spans="1:3">
      <c r="A6443" s="73">
        <v>42967</v>
      </c>
      <c r="B6443" s="100">
        <v>110.00000000000001</v>
      </c>
      <c r="C6443" s="100">
        <v>389</v>
      </c>
    </row>
    <row r="6444" spans="1:3">
      <c r="A6444" s="73">
        <v>42968</v>
      </c>
      <c r="B6444" s="100">
        <v>111.00000000000001</v>
      </c>
      <c r="C6444" s="100">
        <v>390</v>
      </c>
    </row>
    <row r="6445" spans="1:3">
      <c r="A6445" s="73">
        <v>42969</v>
      </c>
      <c r="B6445" s="100">
        <v>110.00000000000001</v>
      </c>
      <c r="C6445" s="100">
        <v>386</v>
      </c>
    </row>
    <row r="6446" spans="1:3">
      <c r="A6446" s="73">
        <v>42970</v>
      </c>
      <c r="B6446" s="100">
        <v>111.00000000000001</v>
      </c>
      <c r="C6446" s="100">
        <v>388</v>
      </c>
    </row>
    <row r="6447" spans="1:3">
      <c r="A6447" s="73">
        <v>42971</v>
      </c>
      <c r="B6447" s="100">
        <v>110.00000000000001</v>
      </c>
      <c r="C6447" s="100">
        <v>384</v>
      </c>
    </row>
    <row r="6448" spans="1:3">
      <c r="A6448" s="73">
        <v>42972</v>
      </c>
      <c r="B6448" s="100">
        <v>110.00000000000001</v>
      </c>
      <c r="C6448" s="100">
        <v>383</v>
      </c>
    </row>
    <row r="6449" spans="1:3">
      <c r="A6449" s="73">
        <v>42973</v>
      </c>
      <c r="B6449" s="100">
        <v>110.00000000000001</v>
      </c>
      <c r="C6449" s="100">
        <v>383</v>
      </c>
    </row>
    <row r="6450" spans="1:3">
      <c r="A6450" s="73">
        <v>42974</v>
      </c>
      <c r="B6450" s="100">
        <v>110.00000000000001</v>
      </c>
      <c r="C6450" s="100">
        <v>383</v>
      </c>
    </row>
    <row r="6451" spans="1:3">
      <c r="A6451" s="73">
        <v>42975</v>
      </c>
      <c r="B6451" s="100">
        <v>110.00000000000001</v>
      </c>
      <c r="C6451" s="100">
        <v>382</v>
      </c>
    </row>
    <row r="6452" spans="1:3">
      <c r="A6452" s="73">
        <v>42976</v>
      </c>
      <c r="B6452" s="100">
        <v>111.00000000000001</v>
      </c>
      <c r="C6452" s="100">
        <v>384</v>
      </c>
    </row>
    <row r="6453" spans="1:3">
      <c r="A6453" s="73">
        <v>42977</v>
      </c>
      <c r="B6453" s="100">
        <v>110.00000000000001</v>
      </c>
      <c r="C6453" s="100">
        <v>381</v>
      </c>
    </row>
    <row r="6454" spans="1:3">
      <c r="A6454" s="73">
        <v>42978</v>
      </c>
      <c r="B6454" s="100">
        <v>110.00000000000001</v>
      </c>
      <c r="C6454" s="100">
        <v>378</v>
      </c>
    </row>
    <row r="6455" spans="1:3">
      <c r="A6455" s="73">
        <v>42979</v>
      </c>
      <c r="B6455" s="100">
        <v>110.00000000000001</v>
      </c>
      <c r="C6455" s="100">
        <v>373</v>
      </c>
    </row>
    <row r="6456" spans="1:3">
      <c r="A6456" s="73">
        <v>42980</v>
      </c>
      <c r="B6456" s="100">
        <v>110.00000000000001</v>
      </c>
      <c r="C6456" s="100">
        <v>373</v>
      </c>
    </row>
    <row r="6457" spans="1:3">
      <c r="A6457" s="73">
        <v>42981</v>
      </c>
      <c r="B6457" s="100">
        <v>110.00000000000001</v>
      </c>
      <c r="C6457" s="100">
        <v>373</v>
      </c>
    </row>
    <row r="6458" spans="1:3">
      <c r="A6458" s="73">
        <v>42982</v>
      </c>
      <c r="B6458" s="100">
        <v>110.00000000000001</v>
      </c>
      <c r="C6458" s="100">
        <v>373</v>
      </c>
    </row>
    <row r="6459" spans="1:3">
      <c r="A6459" s="73">
        <v>42983</v>
      </c>
      <c r="B6459" s="100">
        <v>111.00000000000001</v>
      </c>
      <c r="C6459" s="100">
        <v>380</v>
      </c>
    </row>
    <row r="6460" spans="1:3">
      <c r="A6460" s="73">
        <v>42984</v>
      </c>
      <c r="B6460" s="100">
        <v>111.00000000000001</v>
      </c>
      <c r="C6460" s="100">
        <v>374</v>
      </c>
    </row>
    <row r="6461" spans="1:3">
      <c r="A6461" s="73">
        <v>42985</v>
      </c>
      <c r="B6461" s="100">
        <v>112.00000000000001</v>
      </c>
      <c r="C6461" s="100">
        <v>378</v>
      </c>
    </row>
    <row r="6462" spans="1:3">
      <c r="A6462" s="73">
        <v>42986</v>
      </c>
      <c r="B6462" s="100">
        <v>112.99999999999999</v>
      </c>
      <c r="C6462" s="100">
        <v>381</v>
      </c>
    </row>
    <row r="6463" spans="1:3">
      <c r="A6463" s="73">
        <v>42987</v>
      </c>
      <c r="B6463" s="100">
        <v>112.99999999999999</v>
      </c>
      <c r="C6463" s="100">
        <v>381</v>
      </c>
    </row>
    <row r="6464" spans="1:3">
      <c r="A6464" s="73">
        <v>42988</v>
      </c>
      <c r="B6464" s="100">
        <v>112.99999999999999</v>
      </c>
      <c r="C6464" s="100">
        <v>381</v>
      </c>
    </row>
    <row r="6465" spans="1:3">
      <c r="A6465" s="73">
        <v>42989</v>
      </c>
      <c r="B6465" s="100">
        <v>112.00000000000001</v>
      </c>
      <c r="C6465" s="100">
        <v>374</v>
      </c>
    </row>
    <row r="6466" spans="1:3">
      <c r="A6466" s="73">
        <v>42990</v>
      </c>
      <c r="B6466" s="100">
        <v>111.00000000000001</v>
      </c>
      <c r="C6466" s="100">
        <v>369</v>
      </c>
    </row>
    <row r="6467" spans="1:3">
      <c r="A6467" s="73">
        <v>42991</v>
      </c>
      <c r="B6467" s="100">
        <v>111.00000000000001</v>
      </c>
      <c r="C6467" s="100">
        <v>367</v>
      </c>
    </row>
    <row r="6468" spans="1:3">
      <c r="A6468" s="73">
        <v>42992</v>
      </c>
      <c r="B6468" s="100">
        <v>110.00000000000001</v>
      </c>
      <c r="C6468" s="100">
        <v>364</v>
      </c>
    </row>
    <row r="6469" spans="1:3">
      <c r="A6469" s="73">
        <v>42993</v>
      </c>
      <c r="B6469" s="100">
        <v>109.00000000000001</v>
      </c>
      <c r="C6469" s="100">
        <v>364</v>
      </c>
    </row>
    <row r="6470" spans="1:3">
      <c r="A6470" s="73">
        <v>42994</v>
      </c>
      <c r="B6470" s="100">
        <v>109.00000000000001</v>
      </c>
      <c r="C6470" s="100">
        <v>364</v>
      </c>
    </row>
    <row r="6471" spans="1:3">
      <c r="A6471" s="73">
        <v>42995</v>
      </c>
      <c r="B6471" s="100">
        <v>109.00000000000001</v>
      </c>
      <c r="C6471" s="100">
        <v>364</v>
      </c>
    </row>
    <row r="6472" spans="1:3">
      <c r="A6472" s="73">
        <v>42996</v>
      </c>
      <c r="B6472" s="100">
        <v>108</v>
      </c>
      <c r="C6472" s="100">
        <v>359</v>
      </c>
    </row>
    <row r="6473" spans="1:3">
      <c r="A6473" s="73">
        <v>42997</v>
      </c>
      <c r="B6473" s="100">
        <v>107</v>
      </c>
      <c r="C6473" s="100">
        <v>358</v>
      </c>
    </row>
    <row r="6474" spans="1:3">
      <c r="A6474" s="73">
        <v>42998</v>
      </c>
      <c r="B6474" s="100">
        <v>106</v>
      </c>
      <c r="C6474" s="100">
        <v>352</v>
      </c>
    </row>
    <row r="6475" spans="1:3">
      <c r="A6475" s="73">
        <v>42999</v>
      </c>
      <c r="B6475" s="100">
        <v>106</v>
      </c>
      <c r="C6475" s="100">
        <v>352</v>
      </c>
    </row>
    <row r="6476" spans="1:3">
      <c r="A6476" s="73">
        <v>43000</v>
      </c>
      <c r="B6476" s="100">
        <v>106</v>
      </c>
      <c r="C6476" s="100">
        <v>356</v>
      </c>
    </row>
    <row r="6477" spans="1:3">
      <c r="A6477" s="73">
        <v>43001</v>
      </c>
      <c r="B6477" s="100">
        <v>106</v>
      </c>
      <c r="C6477" s="100">
        <v>356</v>
      </c>
    </row>
    <row r="6478" spans="1:3">
      <c r="A6478" s="73">
        <v>43002</v>
      </c>
      <c r="B6478" s="100">
        <v>106</v>
      </c>
      <c r="C6478" s="100">
        <v>356</v>
      </c>
    </row>
    <row r="6479" spans="1:3">
      <c r="A6479" s="73">
        <v>43003</v>
      </c>
      <c r="B6479" s="100">
        <v>106</v>
      </c>
      <c r="C6479" s="100">
        <v>357</v>
      </c>
    </row>
    <row r="6480" spans="1:3">
      <c r="A6480" s="73">
        <v>43004</v>
      </c>
      <c r="B6480" s="100">
        <v>105</v>
      </c>
      <c r="C6480" s="100">
        <v>354</v>
      </c>
    </row>
    <row r="6481" spans="1:3">
      <c r="A6481" s="73">
        <v>43005</v>
      </c>
      <c r="B6481" s="100">
        <v>104</v>
      </c>
      <c r="C6481" s="100">
        <v>350</v>
      </c>
    </row>
    <row r="6482" spans="1:3">
      <c r="A6482" s="73">
        <v>43006</v>
      </c>
      <c r="B6482" s="100">
        <v>103</v>
      </c>
      <c r="C6482" s="100">
        <v>350</v>
      </c>
    </row>
    <row r="6483" spans="1:3">
      <c r="A6483" s="73">
        <v>43007</v>
      </c>
      <c r="B6483" s="100">
        <v>101</v>
      </c>
      <c r="C6483" s="100">
        <v>347</v>
      </c>
    </row>
    <row r="6484" spans="1:3">
      <c r="A6484" s="73">
        <v>43008</v>
      </c>
      <c r="B6484" s="100">
        <v>101</v>
      </c>
      <c r="C6484" s="100">
        <v>347</v>
      </c>
    </row>
    <row r="6485" spans="1:3">
      <c r="A6485" s="73">
        <v>43009</v>
      </c>
      <c r="B6485" s="100">
        <v>101</v>
      </c>
      <c r="C6485" s="100">
        <v>347</v>
      </c>
    </row>
    <row r="6486" spans="1:3">
      <c r="A6486" s="73">
        <v>43010</v>
      </c>
      <c r="B6486" s="100">
        <v>100</v>
      </c>
      <c r="C6486" s="100">
        <v>345</v>
      </c>
    </row>
    <row r="6487" spans="1:3">
      <c r="A6487" s="73">
        <v>43011</v>
      </c>
      <c r="B6487" s="100">
        <v>99</v>
      </c>
      <c r="C6487" s="100">
        <v>345</v>
      </c>
    </row>
    <row r="6488" spans="1:3">
      <c r="A6488" s="73">
        <v>43012</v>
      </c>
      <c r="B6488" s="100">
        <v>99</v>
      </c>
      <c r="C6488" s="100">
        <v>343</v>
      </c>
    </row>
    <row r="6489" spans="1:3">
      <c r="A6489" s="73">
        <v>43013</v>
      </c>
      <c r="B6489" s="100">
        <v>98</v>
      </c>
      <c r="C6489" s="100">
        <v>341</v>
      </c>
    </row>
    <row r="6490" spans="1:3">
      <c r="A6490" s="73">
        <v>43014</v>
      </c>
      <c r="B6490" s="100">
        <v>98</v>
      </c>
      <c r="C6490" s="100">
        <v>341</v>
      </c>
    </row>
    <row r="6491" spans="1:3">
      <c r="A6491" s="73">
        <v>43015</v>
      </c>
      <c r="B6491" s="100">
        <v>98</v>
      </c>
      <c r="C6491" s="100">
        <v>341</v>
      </c>
    </row>
    <row r="6492" spans="1:3">
      <c r="A6492" s="73">
        <v>43016</v>
      </c>
      <c r="B6492" s="100">
        <v>98</v>
      </c>
      <c r="C6492" s="100">
        <v>341</v>
      </c>
    </row>
    <row r="6493" spans="1:3">
      <c r="A6493" s="73">
        <v>43017</v>
      </c>
      <c r="B6493" s="100">
        <v>98</v>
      </c>
      <c r="C6493" s="100">
        <v>341</v>
      </c>
    </row>
    <row r="6494" spans="1:3">
      <c r="A6494" s="73">
        <v>43018</v>
      </c>
      <c r="B6494" s="100">
        <v>98</v>
      </c>
      <c r="C6494" s="100">
        <v>342</v>
      </c>
    </row>
    <row r="6495" spans="1:3">
      <c r="A6495" s="73">
        <v>43019</v>
      </c>
      <c r="B6495" s="100">
        <v>98</v>
      </c>
      <c r="C6495" s="100">
        <v>341</v>
      </c>
    </row>
    <row r="6496" spans="1:3">
      <c r="A6496" s="73">
        <v>43020</v>
      </c>
      <c r="B6496" s="100">
        <v>98</v>
      </c>
      <c r="C6496" s="100">
        <v>344</v>
      </c>
    </row>
    <row r="6497" spans="1:3">
      <c r="A6497" s="73">
        <v>43021</v>
      </c>
      <c r="B6497" s="100">
        <v>98</v>
      </c>
      <c r="C6497" s="100">
        <v>348</v>
      </c>
    </row>
    <row r="6498" spans="1:3">
      <c r="A6498" s="73">
        <v>43022</v>
      </c>
      <c r="B6498" s="100">
        <v>98</v>
      </c>
      <c r="C6498" s="100">
        <v>348</v>
      </c>
    </row>
    <row r="6499" spans="1:3">
      <c r="A6499" s="73">
        <v>43023</v>
      </c>
      <c r="B6499" s="100">
        <v>98</v>
      </c>
      <c r="C6499" s="100">
        <v>348</v>
      </c>
    </row>
    <row r="6500" spans="1:3">
      <c r="A6500" s="73">
        <v>43024</v>
      </c>
      <c r="B6500" s="100">
        <v>98</v>
      </c>
      <c r="C6500" s="100">
        <v>342</v>
      </c>
    </row>
    <row r="6501" spans="1:3">
      <c r="A6501" s="73">
        <v>43025</v>
      </c>
      <c r="B6501" s="100">
        <v>98</v>
      </c>
      <c r="C6501" s="100">
        <v>341</v>
      </c>
    </row>
    <row r="6502" spans="1:3">
      <c r="A6502" s="73">
        <v>43026</v>
      </c>
      <c r="B6502" s="100">
        <v>97</v>
      </c>
      <c r="C6502" s="100">
        <v>337</v>
      </c>
    </row>
    <row r="6503" spans="1:3">
      <c r="A6503" s="73">
        <v>43027</v>
      </c>
      <c r="B6503" s="100">
        <v>97</v>
      </c>
      <c r="C6503" s="100">
        <v>339</v>
      </c>
    </row>
    <row r="6504" spans="1:3">
      <c r="A6504" s="73">
        <v>43028</v>
      </c>
      <c r="B6504" s="100">
        <v>96</v>
      </c>
      <c r="C6504" s="100">
        <v>330</v>
      </c>
    </row>
    <row r="6505" spans="1:3">
      <c r="A6505" s="73">
        <v>43029</v>
      </c>
      <c r="B6505" s="100">
        <v>96</v>
      </c>
      <c r="C6505" s="100">
        <v>330</v>
      </c>
    </row>
    <row r="6506" spans="1:3">
      <c r="A6506" s="73">
        <v>43030</v>
      </c>
      <c r="B6506" s="100">
        <v>96</v>
      </c>
      <c r="C6506" s="100">
        <v>330</v>
      </c>
    </row>
    <row r="6507" spans="1:3">
      <c r="A6507" s="73">
        <v>43031</v>
      </c>
      <c r="B6507" s="100">
        <v>95</v>
      </c>
      <c r="C6507" s="100">
        <v>328</v>
      </c>
    </row>
    <row r="6508" spans="1:3">
      <c r="A6508" s="73">
        <v>43032</v>
      </c>
      <c r="B6508" s="100">
        <v>94</v>
      </c>
      <c r="C6508" s="100">
        <v>326</v>
      </c>
    </row>
    <row r="6509" spans="1:3">
      <c r="A6509" s="73">
        <v>43033</v>
      </c>
      <c r="B6509" s="100">
        <v>94</v>
      </c>
      <c r="C6509" s="100">
        <v>330</v>
      </c>
    </row>
    <row r="6510" spans="1:3">
      <c r="A6510" s="73">
        <v>43034</v>
      </c>
      <c r="B6510" s="100">
        <v>94</v>
      </c>
      <c r="C6510" s="100">
        <v>329</v>
      </c>
    </row>
    <row r="6511" spans="1:3">
      <c r="A6511" s="73">
        <v>43035</v>
      </c>
      <c r="B6511" s="100">
        <v>94</v>
      </c>
      <c r="C6511" s="100">
        <v>334</v>
      </c>
    </row>
    <row r="6512" spans="1:3">
      <c r="A6512" s="73">
        <v>43036</v>
      </c>
      <c r="B6512" s="100">
        <v>94</v>
      </c>
      <c r="C6512" s="100">
        <v>334</v>
      </c>
    </row>
    <row r="6513" spans="1:3">
      <c r="A6513" s="73">
        <v>43037</v>
      </c>
      <c r="B6513" s="100">
        <v>94</v>
      </c>
      <c r="C6513" s="100">
        <v>334</v>
      </c>
    </row>
    <row r="6514" spans="1:3">
      <c r="A6514" s="73">
        <v>43038</v>
      </c>
      <c r="B6514" s="100">
        <v>94</v>
      </c>
      <c r="C6514" s="100">
        <v>337</v>
      </c>
    </row>
    <row r="6515" spans="1:3">
      <c r="A6515" s="73">
        <v>43039</v>
      </c>
      <c r="B6515" s="100">
        <v>95</v>
      </c>
      <c r="C6515" s="100">
        <v>338</v>
      </c>
    </row>
    <row r="6516" spans="1:3">
      <c r="A6516" s="73">
        <v>43040</v>
      </c>
      <c r="B6516" s="100">
        <v>95</v>
      </c>
      <c r="C6516" s="100">
        <v>337</v>
      </c>
    </row>
    <row r="6517" spans="1:3">
      <c r="A6517" s="73">
        <v>43041</v>
      </c>
      <c r="B6517" s="100">
        <v>96</v>
      </c>
      <c r="C6517" s="100">
        <v>339</v>
      </c>
    </row>
    <row r="6518" spans="1:3">
      <c r="A6518" s="73">
        <v>43042</v>
      </c>
      <c r="B6518" s="100">
        <v>97</v>
      </c>
      <c r="C6518" s="100">
        <v>339</v>
      </c>
    </row>
    <row r="6519" spans="1:3">
      <c r="A6519" s="73">
        <v>43043</v>
      </c>
      <c r="B6519" s="100">
        <v>97</v>
      </c>
      <c r="C6519" s="100">
        <v>339</v>
      </c>
    </row>
    <row r="6520" spans="1:3">
      <c r="A6520" s="73">
        <v>43044</v>
      </c>
      <c r="B6520" s="100">
        <v>97</v>
      </c>
      <c r="C6520" s="100">
        <v>339</v>
      </c>
    </row>
    <row r="6521" spans="1:3">
      <c r="A6521" s="73">
        <v>43045</v>
      </c>
      <c r="B6521" s="100">
        <v>98</v>
      </c>
      <c r="C6521" s="100">
        <v>341</v>
      </c>
    </row>
    <row r="6522" spans="1:3">
      <c r="A6522" s="73">
        <v>43046</v>
      </c>
      <c r="B6522" s="100">
        <v>99</v>
      </c>
      <c r="C6522" s="100">
        <v>344</v>
      </c>
    </row>
    <row r="6523" spans="1:3">
      <c r="A6523" s="73">
        <v>43047</v>
      </c>
      <c r="B6523" s="100">
        <v>99</v>
      </c>
      <c r="C6523" s="100">
        <v>350</v>
      </c>
    </row>
    <row r="6524" spans="1:3">
      <c r="A6524" s="73">
        <v>43048</v>
      </c>
      <c r="B6524" s="100">
        <v>100</v>
      </c>
      <c r="C6524" s="100">
        <v>363</v>
      </c>
    </row>
    <row r="6525" spans="1:3">
      <c r="A6525" s="73">
        <v>43049</v>
      </c>
      <c r="B6525" s="100">
        <v>101</v>
      </c>
      <c r="C6525" s="100">
        <v>360</v>
      </c>
    </row>
    <row r="6526" spans="1:3">
      <c r="A6526" s="73">
        <v>43050</v>
      </c>
      <c r="B6526" s="100">
        <v>101</v>
      </c>
      <c r="C6526" s="100">
        <v>360</v>
      </c>
    </row>
    <row r="6527" spans="1:3">
      <c r="A6527" s="73">
        <v>43051</v>
      </c>
      <c r="B6527" s="100">
        <v>101</v>
      </c>
      <c r="C6527" s="100">
        <v>360</v>
      </c>
    </row>
    <row r="6528" spans="1:3">
      <c r="A6528" s="73">
        <v>43052</v>
      </c>
      <c r="B6528" s="100">
        <v>101</v>
      </c>
      <c r="C6528" s="100">
        <v>360</v>
      </c>
    </row>
    <row r="6529" spans="1:3">
      <c r="A6529" s="73">
        <v>43053</v>
      </c>
      <c r="B6529" s="100">
        <v>102</v>
      </c>
      <c r="C6529" s="100">
        <v>368</v>
      </c>
    </row>
    <row r="6530" spans="1:3">
      <c r="A6530" s="73">
        <v>43054</v>
      </c>
      <c r="B6530" s="100">
        <v>103</v>
      </c>
      <c r="C6530" s="100">
        <v>379</v>
      </c>
    </row>
    <row r="6531" spans="1:3">
      <c r="A6531" s="73">
        <v>43055</v>
      </c>
      <c r="B6531" s="100">
        <v>102</v>
      </c>
      <c r="C6531" s="100">
        <v>363</v>
      </c>
    </row>
    <row r="6532" spans="1:3">
      <c r="A6532" s="73">
        <v>43056</v>
      </c>
      <c r="B6532" s="100">
        <v>102</v>
      </c>
      <c r="C6532" s="100">
        <v>362</v>
      </c>
    </row>
    <row r="6533" spans="1:3">
      <c r="A6533" s="73">
        <v>43057</v>
      </c>
      <c r="B6533" s="100">
        <v>102</v>
      </c>
      <c r="C6533" s="100">
        <v>362</v>
      </c>
    </row>
    <row r="6534" spans="1:3">
      <c r="A6534" s="73">
        <v>43058</v>
      </c>
      <c r="B6534" s="100">
        <v>102</v>
      </c>
      <c r="C6534" s="100">
        <v>362</v>
      </c>
    </row>
    <row r="6535" spans="1:3">
      <c r="A6535" s="73">
        <v>43059</v>
      </c>
      <c r="B6535" s="100">
        <v>101</v>
      </c>
      <c r="C6535" s="100">
        <v>358</v>
      </c>
    </row>
    <row r="6536" spans="1:3">
      <c r="A6536" s="73">
        <v>43060</v>
      </c>
      <c r="B6536" s="100">
        <v>100</v>
      </c>
      <c r="C6536" s="100">
        <v>353</v>
      </c>
    </row>
    <row r="6537" spans="1:3">
      <c r="A6537" s="73">
        <v>43061</v>
      </c>
      <c r="B6537" s="100">
        <v>99</v>
      </c>
      <c r="C6537" s="100">
        <v>356</v>
      </c>
    </row>
    <row r="6538" spans="1:3">
      <c r="A6538" s="73">
        <v>43062</v>
      </c>
      <c r="B6538" s="100">
        <v>99</v>
      </c>
      <c r="C6538" s="100">
        <v>356</v>
      </c>
    </row>
    <row r="6539" spans="1:3">
      <c r="A6539" s="73">
        <v>43063</v>
      </c>
      <c r="B6539" s="100">
        <v>99</v>
      </c>
      <c r="C6539" s="100">
        <v>354</v>
      </c>
    </row>
    <row r="6540" spans="1:3">
      <c r="A6540" s="73">
        <v>43064</v>
      </c>
      <c r="B6540" s="100">
        <v>99</v>
      </c>
      <c r="C6540" s="100">
        <v>354</v>
      </c>
    </row>
    <row r="6541" spans="1:3">
      <c r="A6541" s="73">
        <v>43065</v>
      </c>
      <c r="B6541" s="100">
        <v>99</v>
      </c>
      <c r="C6541" s="100">
        <v>354</v>
      </c>
    </row>
    <row r="6542" spans="1:3">
      <c r="A6542" s="73">
        <v>43066</v>
      </c>
      <c r="B6542" s="100">
        <v>99</v>
      </c>
      <c r="C6542" s="100">
        <v>356</v>
      </c>
    </row>
    <row r="6543" spans="1:3">
      <c r="A6543" s="73">
        <v>43067</v>
      </c>
      <c r="B6543" s="100">
        <v>98</v>
      </c>
      <c r="C6543" s="100">
        <v>353</v>
      </c>
    </row>
    <row r="6544" spans="1:3">
      <c r="A6544" s="73">
        <v>43068</v>
      </c>
      <c r="B6544" s="100">
        <v>98</v>
      </c>
      <c r="C6544" s="100">
        <v>349</v>
      </c>
    </row>
    <row r="6545" spans="1:3">
      <c r="A6545" s="73">
        <v>43069</v>
      </c>
      <c r="B6545" s="100">
        <v>97</v>
      </c>
      <c r="C6545" s="100">
        <v>344</v>
      </c>
    </row>
    <row r="6546" spans="1:3">
      <c r="A6546" s="73">
        <v>43070</v>
      </c>
      <c r="B6546" s="100">
        <v>98</v>
      </c>
      <c r="C6546" s="100">
        <v>349</v>
      </c>
    </row>
    <row r="6547" spans="1:3">
      <c r="A6547" s="73">
        <v>43071</v>
      </c>
      <c r="B6547" s="100">
        <v>98</v>
      </c>
      <c r="C6547" s="100">
        <v>349</v>
      </c>
    </row>
    <row r="6548" spans="1:3">
      <c r="A6548" s="73">
        <v>43072</v>
      </c>
      <c r="B6548" s="100">
        <v>98</v>
      </c>
      <c r="C6548" s="100">
        <v>349</v>
      </c>
    </row>
    <row r="6549" spans="1:3">
      <c r="A6549" s="73">
        <v>43073</v>
      </c>
      <c r="B6549" s="100">
        <v>97</v>
      </c>
      <c r="C6549" s="100">
        <v>342</v>
      </c>
    </row>
    <row r="6550" spans="1:3">
      <c r="A6550" s="73">
        <v>43074</v>
      </c>
      <c r="B6550" s="100">
        <v>96</v>
      </c>
      <c r="C6550" s="100">
        <v>343</v>
      </c>
    </row>
    <row r="6551" spans="1:3">
      <c r="A6551" s="73">
        <v>43075</v>
      </c>
      <c r="B6551" s="100">
        <v>97</v>
      </c>
      <c r="C6551" s="100">
        <v>348</v>
      </c>
    </row>
    <row r="6552" spans="1:3">
      <c r="A6552" s="73">
        <v>43076</v>
      </c>
      <c r="B6552" s="100">
        <v>97</v>
      </c>
      <c r="C6552" s="100">
        <v>347</v>
      </c>
    </row>
    <row r="6553" spans="1:3">
      <c r="A6553" s="73">
        <v>43077</v>
      </c>
      <c r="B6553" s="100">
        <v>97</v>
      </c>
      <c r="C6553" s="100">
        <v>347</v>
      </c>
    </row>
    <row r="6554" spans="1:3">
      <c r="A6554" s="73">
        <v>43078</v>
      </c>
      <c r="B6554" s="100">
        <v>97</v>
      </c>
      <c r="C6554" s="100">
        <v>347</v>
      </c>
    </row>
    <row r="6555" spans="1:3">
      <c r="A6555" s="73">
        <v>43079</v>
      </c>
      <c r="B6555" s="100">
        <v>97</v>
      </c>
      <c r="C6555" s="100">
        <v>347</v>
      </c>
    </row>
    <row r="6556" spans="1:3">
      <c r="A6556" s="73">
        <v>43080</v>
      </c>
      <c r="B6556" s="100">
        <v>96</v>
      </c>
      <c r="C6556" s="100">
        <v>347</v>
      </c>
    </row>
    <row r="6557" spans="1:3">
      <c r="A6557" s="73">
        <v>43081</v>
      </c>
      <c r="B6557" s="100">
        <v>96</v>
      </c>
      <c r="C6557" s="100">
        <v>344</v>
      </c>
    </row>
    <row r="6558" spans="1:3">
      <c r="A6558" s="73">
        <v>43082</v>
      </c>
      <c r="B6558" s="100">
        <v>96</v>
      </c>
      <c r="C6558" s="100">
        <v>350</v>
      </c>
    </row>
    <row r="6559" spans="1:3">
      <c r="A6559" s="73">
        <v>43083</v>
      </c>
      <c r="B6559" s="100">
        <v>95</v>
      </c>
      <c r="C6559" s="100">
        <v>350</v>
      </c>
    </row>
    <row r="6560" spans="1:3">
      <c r="A6560" s="73">
        <v>43084</v>
      </c>
      <c r="B6560" s="100">
        <v>95</v>
      </c>
      <c r="C6560" s="100">
        <v>350</v>
      </c>
    </row>
    <row r="6561" spans="1:3">
      <c r="A6561" s="73">
        <v>43085</v>
      </c>
      <c r="B6561" s="100">
        <v>95</v>
      </c>
      <c r="C6561" s="100">
        <v>350</v>
      </c>
    </row>
    <row r="6562" spans="1:3">
      <c r="A6562" s="73">
        <v>43086</v>
      </c>
      <c r="B6562" s="100">
        <v>95</v>
      </c>
      <c r="C6562" s="100">
        <v>350</v>
      </c>
    </row>
    <row r="6563" spans="1:3">
      <c r="A6563" s="73">
        <v>43087</v>
      </c>
      <c r="B6563" s="100">
        <v>95</v>
      </c>
      <c r="C6563" s="100">
        <v>350</v>
      </c>
    </row>
    <row r="6564" spans="1:3">
      <c r="A6564" s="73">
        <v>43088</v>
      </c>
      <c r="B6564" s="100">
        <v>94</v>
      </c>
      <c r="C6564" s="100">
        <v>346</v>
      </c>
    </row>
    <row r="6565" spans="1:3">
      <c r="A6565" s="73">
        <v>43089</v>
      </c>
      <c r="B6565" s="100">
        <v>94</v>
      </c>
      <c r="C6565" s="100">
        <v>344</v>
      </c>
    </row>
    <row r="6566" spans="1:3">
      <c r="A6566" s="73">
        <v>43090</v>
      </c>
      <c r="B6566" s="100">
        <v>94</v>
      </c>
      <c r="C6566" s="100">
        <v>343</v>
      </c>
    </row>
    <row r="6567" spans="1:3">
      <c r="A6567" s="73">
        <v>43091</v>
      </c>
      <c r="B6567" s="100">
        <v>94</v>
      </c>
      <c r="C6567" s="100">
        <v>342</v>
      </c>
    </row>
    <row r="6568" spans="1:3">
      <c r="A6568" s="73">
        <v>43092</v>
      </c>
      <c r="B6568" s="100">
        <v>94</v>
      </c>
      <c r="C6568" s="100">
        <v>342</v>
      </c>
    </row>
    <row r="6569" spans="1:3">
      <c r="A6569" s="73">
        <v>43093</v>
      </c>
      <c r="B6569" s="100">
        <v>94</v>
      </c>
      <c r="C6569" s="100">
        <v>342</v>
      </c>
    </row>
    <row r="6570" spans="1:3">
      <c r="A6570" s="73">
        <v>43094</v>
      </c>
      <c r="B6570" s="100">
        <v>94</v>
      </c>
      <c r="C6570" s="100">
        <v>342</v>
      </c>
    </row>
    <row r="6571" spans="1:3">
      <c r="A6571" s="73">
        <v>43095</v>
      </c>
      <c r="B6571" s="100">
        <v>93</v>
      </c>
      <c r="C6571" s="100">
        <v>342</v>
      </c>
    </row>
    <row r="6572" spans="1:3">
      <c r="A6572" s="73">
        <v>43096</v>
      </c>
      <c r="B6572" s="100">
        <v>93</v>
      </c>
      <c r="C6572" s="100">
        <v>345</v>
      </c>
    </row>
    <row r="6573" spans="1:3">
      <c r="A6573" s="73">
        <v>43097</v>
      </c>
      <c r="B6573" s="100">
        <v>93</v>
      </c>
      <c r="C6573" s="100">
        <v>342</v>
      </c>
    </row>
    <row r="6574" spans="1:3">
      <c r="A6574" s="73">
        <v>43098</v>
      </c>
      <c r="B6574" s="100">
        <v>93</v>
      </c>
      <c r="C6574" s="100">
        <v>343</v>
      </c>
    </row>
    <row r="6575" spans="1:3">
      <c r="A6575" s="73">
        <v>43099</v>
      </c>
      <c r="B6575" s="100">
        <v>93</v>
      </c>
      <c r="C6575" s="100">
        <v>343</v>
      </c>
    </row>
    <row r="6576" spans="1:3">
      <c r="A6576" s="73">
        <v>43100</v>
      </c>
      <c r="B6576" s="100">
        <v>93</v>
      </c>
      <c r="C6576" s="100">
        <v>343</v>
      </c>
    </row>
    <row r="6577" spans="1:3">
      <c r="A6577" s="73">
        <v>43101</v>
      </c>
      <c r="B6577" s="100">
        <v>93</v>
      </c>
      <c r="C6577" s="100">
        <v>343</v>
      </c>
    </row>
    <row r="6578" spans="1:3">
      <c r="A6578" s="73">
        <v>43102</v>
      </c>
      <c r="B6578" s="100">
        <v>94</v>
      </c>
      <c r="C6578" s="100">
        <v>339</v>
      </c>
    </row>
    <row r="6579" spans="1:3">
      <c r="A6579" s="73">
        <v>43103</v>
      </c>
      <c r="B6579" s="100">
        <v>94</v>
      </c>
      <c r="C6579" s="100">
        <v>334</v>
      </c>
    </row>
    <row r="6580" spans="1:3">
      <c r="A6580" s="73">
        <v>43104</v>
      </c>
      <c r="B6580" s="100">
        <v>94</v>
      </c>
      <c r="C6580" s="100">
        <v>326</v>
      </c>
    </row>
    <row r="6581" spans="1:3">
      <c r="A6581" s="73">
        <v>43105</v>
      </c>
      <c r="B6581" s="100">
        <v>93</v>
      </c>
      <c r="C6581" s="100">
        <v>322</v>
      </c>
    </row>
    <row r="6582" spans="1:3">
      <c r="A6582" s="73">
        <v>43106</v>
      </c>
      <c r="B6582" s="100">
        <v>93</v>
      </c>
      <c r="C6582" s="100">
        <v>322</v>
      </c>
    </row>
    <row r="6583" spans="1:3">
      <c r="A6583" s="73">
        <v>43107</v>
      </c>
      <c r="B6583" s="100">
        <v>93</v>
      </c>
      <c r="C6583" s="100">
        <v>322</v>
      </c>
    </row>
    <row r="6584" spans="1:3">
      <c r="A6584" s="73">
        <v>43108</v>
      </c>
      <c r="B6584" s="100">
        <v>92</v>
      </c>
      <c r="C6584" s="100">
        <v>320</v>
      </c>
    </row>
    <row r="6585" spans="1:3">
      <c r="A6585" s="73">
        <v>43109</v>
      </c>
      <c r="B6585" s="100">
        <v>91</v>
      </c>
      <c r="C6585" s="100">
        <v>318</v>
      </c>
    </row>
    <row r="6586" spans="1:3">
      <c r="A6586" s="73">
        <v>43110</v>
      </c>
      <c r="B6586" s="100">
        <v>90</v>
      </c>
      <c r="C6586" s="100">
        <v>325</v>
      </c>
    </row>
    <row r="6587" spans="1:3">
      <c r="A6587" s="73">
        <v>43111</v>
      </c>
      <c r="B6587" s="100">
        <v>90</v>
      </c>
      <c r="C6587" s="100">
        <v>324</v>
      </c>
    </row>
    <row r="6588" spans="1:3">
      <c r="A6588" s="73">
        <v>43112</v>
      </c>
      <c r="B6588" s="100">
        <v>90</v>
      </c>
      <c r="C6588" s="100">
        <v>323</v>
      </c>
    </row>
    <row r="6589" spans="1:3">
      <c r="A6589" s="73">
        <v>43113</v>
      </c>
      <c r="B6589" s="100">
        <v>90</v>
      </c>
      <c r="C6589" s="100">
        <v>323</v>
      </c>
    </row>
    <row r="6590" spans="1:3">
      <c r="A6590" s="73">
        <v>43114</v>
      </c>
      <c r="B6590" s="100">
        <v>90</v>
      </c>
      <c r="C6590" s="100">
        <v>323</v>
      </c>
    </row>
    <row r="6591" spans="1:3">
      <c r="A6591" s="73">
        <v>43115</v>
      </c>
      <c r="B6591" s="100">
        <v>90</v>
      </c>
      <c r="C6591" s="100">
        <v>323</v>
      </c>
    </row>
    <row r="6592" spans="1:3">
      <c r="A6592" s="73">
        <v>43116</v>
      </c>
      <c r="B6592" s="100">
        <v>89</v>
      </c>
      <c r="C6592" s="100">
        <v>321</v>
      </c>
    </row>
    <row r="6593" spans="1:3">
      <c r="A6593" s="73">
        <v>43117</v>
      </c>
      <c r="B6593" s="100">
        <v>89</v>
      </c>
      <c r="C6593" s="100">
        <v>318</v>
      </c>
    </row>
    <row r="6594" spans="1:3">
      <c r="A6594" s="73">
        <v>43118</v>
      </c>
      <c r="B6594" s="100">
        <v>89</v>
      </c>
      <c r="C6594" s="100">
        <v>320</v>
      </c>
    </row>
    <row r="6595" spans="1:3">
      <c r="A6595" s="73">
        <v>43119</v>
      </c>
      <c r="B6595" s="100">
        <v>90</v>
      </c>
      <c r="C6595" s="100">
        <v>319</v>
      </c>
    </row>
    <row r="6596" spans="1:3">
      <c r="A6596" s="73">
        <v>43120</v>
      </c>
      <c r="B6596" s="100">
        <v>90</v>
      </c>
      <c r="C6596" s="100">
        <v>319</v>
      </c>
    </row>
    <row r="6597" spans="1:3">
      <c r="A6597" s="73">
        <v>43121</v>
      </c>
      <c r="B6597" s="100">
        <v>90</v>
      </c>
      <c r="C6597" s="100">
        <v>319</v>
      </c>
    </row>
    <row r="6598" spans="1:3">
      <c r="A6598" s="73">
        <v>43122</v>
      </c>
      <c r="B6598" s="100">
        <v>90</v>
      </c>
      <c r="C6598" s="100">
        <v>316</v>
      </c>
    </row>
    <row r="6599" spans="1:3">
      <c r="A6599" s="73">
        <v>43123</v>
      </c>
      <c r="B6599" s="100">
        <v>90</v>
      </c>
      <c r="C6599" s="100">
        <v>317</v>
      </c>
    </row>
    <row r="6600" spans="1:3">
      <c r="A6600" s="73">
        <v>43124</v>
      </c>
      <c r="B6600" s="100">
        <v>89</v>
      </c>
      <c r="C6600" s="100">
        <v>313</v>
      </c>
    </row>
    <row r="6601" spans="1:3">
      <c r="A6601" s="73">
        <v>43125</v>
      </c>
      <c r="B6601" s="100">
        <v>88</v>
      </c>
      <c r="C6601" s="100">
        <v>315</v>
      </c>
    </row>
    <row r="6602" spans="1:3">
      <c r="A6602" s="73">
        <v>43126</v>
      </c>
      <c r="B6602" s="100">
        <v>87</v>
      </c>
      <c r="C6602" s="100">
        <v>311</v>
      </c>
    </row>
    <row r="6603" spans="1:3">
      <c r="A6603" s="73">
        <v>43127</v>
      </c>
      <c r="B6603" s="100">
        <v>87</v>
      </c>
      <c r="C6603" s="100">
        <v>311</v>
      </c>
    </row>
    <row r="6604" spans="1:3">
      <c r="A6604" s="73">
        <v>43128</v>
      </c>
      <c r="B6604" s="100">
        <v>87</v>
      </c>
      <c r="C6604" s="100">
        <v>311</v>
      </c>
    </row>
    <row r="6605" spans="1:3">
      <c r="A6605" s="73">
        <v>43129</v>
      </c>
      <c r="B6605" s="100">
        <v>86</v>
      </c>
      <c r="C6605" s="100">
        <v>312</v>
      </c>
    </row>
    <row r="6606" spans="1:3">
      <c r="A6606" s="73">
        <v>43130</v>
      </c>
      <c r="B6606" s="100">
        <v>86</v>
      </c>
      <c r="C6606" s="100">
        <v>317</v>
      </c>
    </row>
    <row r="6607" spans="1:3">
      <c r="A6607" s="73">
        <v>43131</v>
      </c>
      <c r="B6607" s="100">
        <v>86</v>
      </c>
      <c r="C6607" s="100">
        <v>319</v>
      </c>
    </row>
    <row r="6608" spans="1:3">
      <c r="A6608" s="73">
        <v>43132</v>
      </c>
      <c r="B6608" s="100">
        <v>85</v>
      </c>
      <c r="C6608" s="100">
        <v>319</v>
      </c>
    </row>
    <row r="6609" spans="1:3">
      <c r="A6609" s="73">
        <v>43133</v>
      </c>
      <c r="B6609" s="100">
        <v>85</v>
      </c>
      <c r="C6609" s="100">
        <v>324</v>
      </c>
    </row>
    <row r="6610" spans="1:3">
      <c r="A6610" s="73">
        <v>43134</v>
      </c>
      <c r="B6610" s="100">
        <v>85</v>
      </c>
      <c r="C6610" s="100">
        <v>324</v>
      </c>
    </row>
    <row r="6611" spans="1:3">
      <c r="A6611" s="73">
        <v>43135</v>
      </c>
      <c r="B6611" s="100">
        <v>85</v>
      </c>
      <c r="C6611" s="100">
        <v>324</v>
      </c>
    </row>
    <row r="6612" spans="1:3">
      <c r="A6612" s="73">
        <v>43136</v>
      </c>
      <c r="B6612" s="100">
        <v>86</v>
      </c>
      <c r="C6612" s="100">
        <v>336</v>
      </c>
    </row>
    <row r="6613" spans="1:3">
      <c r="A6613" s="73">
        <v>43137</v>
      </c>
      <c r="B6613" s="100">
        <v>88</v>
      </c>
      <c r="C6613" s="100">
        <v>345</v>
      </c>
    </row>
    <row r="6614" spans="1:3">
      <c r="A6614" s="73">
        <v>43138</v>
      </c>
      <c r="B6614" s="100">
        <v>87</v>
      </c>
      <c r="C6614" s="100">
        <v>334</v>
      </c>
    </row>
    <row r="6615" spans="1:3">
      <c r="A6615" s="73">
        <v>43139</v>
      </c>
      <c r="B6615" s="100">
        <v>88</v>
      </c>
      <c r="C6615" s="100">
        <v>346</v>
      </c>
    </row>
    <row r="6616" spans="1:3">
      <c r="A6616" s="73">
        <v>43140</v>
      </c>
      <c r="B6616" s="100">
        <v>92</v>
      </c>
      <c r="C6616" s="100">
        <v>369</v>
      </c>
    </row>
    <row r="6617" spans="1:3">
      <c r="A6617" s="73">
        <v>43141</v>
      </c>
      <c r="B6617" s="100">
        <v>92</v>
      </c>
      <c r="C6617" s="100">
        <v>369</v>
      </c>
    </row>
    <row r="6618" spans="1:3">
      <c r="A6618" s="73">
        <v>43142</v>
      </c>
      <c r="B6618" s="100">
        <v>92</v>
      </c>
      <c r="C6618" s="100">
        <v>369</v>
      </c>
    </row>
    <row r="6619" spans="1:3">
      <c r="A6619" s="73">
        <v>43143</v>
      </c>
      <c r="B6619" s="100">
        <v>92</v>
      </c>
      <c r="C6619" s="100">
        <v>357</v>
      </c>
    </row>
    <row r="6620" spans="1:3">
      <c r="A6620" s="73">
        <v>43144</v>
      </c>
      <c r="B6620" s="100">
        <v>95</v>
      </c>
      <c r="C6620" s="100">
        <v>364</v>
      </c>
    </row>
    <row r="6621" spans="1:3">
      <c r="A6621" s="73">
        <v>43145</v>
      </c>
      <c r="B6621" s="100">
        <v>94</v>
      </c>
      <c r="C6621" s="100">
        <v>356</v>
      </c>
    </row>
    <row r="6622" spans="1:3">
      <c r="A6622" s="73">
        <v>43146</v>
      </c>
      <c r="B6622" s="100">
        <v>93</v>
      </c>
      <c r="C6622" s="100">
        <v>346</v>
      </c>
    </row>
    <row r="6623" spans="1:3">
      <c r="A6623" s="73">
        <v>43147</v>
      </c>
      <c r="B6623" s="100">
        <v>93</v>
      </c>
      <c r="C6623" s="100">
        <v>341</v>
      </c>
    </row>
    <row r="6624" spans="1:3">
      <c r="A6624" s="73">
        <v>43148</v>
      </c>
      <c r="B6624" s="100">
        <v>93</v>
      </c>
      <c r="C6624" s="100">
        <v>341</v>
      </c>
    </row>
    <row r="6625" spans="1:3">
      <c r="A6625" s="73">
        <v>43149</v>
      </c>
      <c r="B6625" s="100">
        <v>93</v>
      </c>
      <c r="C6625" s="100">
        <v>341</v>
      </c>
    </row>
    <row r="6626" spans="1:3">
      <c r="A6626" s="73">
        <v>43150</v>
      </c>
      <c r="B6626" s="100">
        <v>93</v>
      </c>
      <c r="C6626" s="100">
        <v>341</v>
      </c>
    </row>
    <row r="6627" spans="1:3">
      <c r="A6627" s="73">
        <v>43151</v>
      </c>
      <c r="B6627" s="100">
        <v>93</v>
      </c>
      <c r="C6627" s="100">
        <v>337</v>
      </c>
    </row>
    <row r="6628" spans="1:3">
      <c r="A6628" s="73">
        <v>43152</v>
      </c>
      <c r="B6628" s="100">
        <v>93</v>
      </c>
      <c r="C6628" s="100">
        <v>334</v>
      </c>
    </row>
    <row r="6629" spans="1:3">
      <c r="A6629" s="73">
        <v>43153</v>
      </c>
      <c r="B6629" s="100">
        <v>93</v>
      </c>
      <c r="C6629" s="100">
        <v>341</v>
      </c>
    </row>
    <row r="6630" spans="1:3">
      <c r="A6630" s="73">
        <v>43154</v>
      </c>
      <c r="B6630" s="100">
        <v>95</v>
      </c>
      <c r="C6630" s="100">
        <v>344</v>
      </c>
    </row>
    <row r="6631" spans="1:3">
      <c r="A6631" s="73">
        <v>43155</v>
      </c>
      <c r="B6631" s="100">
        <v>95</v>
      </c>
      <c r="C6631" s="100">
        <v>344</v>
      </c>
    </row>
    <row r="6632" spans="1:3">
      <c r="A6632" s="73">
        <v>43156</v>
      </c>
      <c r="B6632" s="100">
        <v>95</v>
      </c>
      <c r="C6632" s="100">
        <v>344</v>
      </c>
    </row>
    <row r="6633" spans="1:3">
      <c r="A6633" s="73">
        <v>43157</v>
      </c>
      <c r="B6633" s="100">
        <v>94</v>
      </c>
      <c r="C6633" s="100">
        <v>338</v>
      </c>
    </row>
    <row r="6634" spans="1:3">
      <c r="A6634" s="73">
        <v>43158</v>
      </c>
      <c r="B6634" s="100">
        <v>95</v>
      </c>
      <c r="C6634" s="100">
        <v>334</v>
      </c>
    </row>
    <row r="6635" spans="1:3">
      <c r="A6635" s="73">
        <v>43159</v>
      </c>
      <c r="B6635" s="100">
        <v>96</v>
      </c>
      <c r="C6635" s="100">
        <v>336</v>
      </c>
    </row>
    <row r="6636" spans="1:3">
      <c r="A6636" s="73">
        <v>43160</v>
      </c>
      <c r="B6636" s="100">
        <v>99</v>
      </c>
      <c r="C6636" s="100">
        <v>343</v>
      </c>
    </row>
    <row r="6637" spans="1:3">
      <c r="A6637" s="73">
        <v>43161</v>
      </c>
      <c r="B6637" s="100">
        <v>100</v>
      </c>
      <c r="C6637" s="100">
        <v>348</v>
      </c>
    </row>
    <row r="6638" spans="1:3">
      <c r="A6638" s="73">
        <v>43162</v>
      </c>
      <c r="B6638" s="100">
        <v>100</v>
      </c>
      <c r="C6638" s="100">
        <v>348</v>
      </c>
    </row>
    <row r="6639" spans="1:3">
      <c r="A6639" s="73">
        <v>43163</v>
      </c>
      <c r="B6639" s="100">
        <v>100</v>
      </c>
      <c r="C6639" s="100">
        <v>348</v>
      </c>
    </row>
    <row r="6640" spans="1:3">
      <c r="A6640" s="73">
        <v>43164</v>
      </c>
      <c r="B6640" s="100">
        <v>99</v>
      </c>
      <c r="C6640" s="100">
        <v>342</v>
      </c>
    </row>
    <row r="6641" spans="1:3">
      <c r="A6641" s="73">
        <v>43165</v>
      </c>
      <c r="B6641" s="100">
        <v>99</v>
      </c>
      <c r="C6641" s="100">
        <v>338</v>
      </c>
    </row>
    <row r="6642" spans="1:3">
      <c r="A6642" s="73">
        <v>43166</v>
      </c>
      <c r="B6642" s="100">
        <v>100</v>
      </c>
      <c r="C6642" s="100">
        <v>340</v>
      </c>
    </row>
    <row r="6643" spans="1:3">
      <c r="A6643" s="73">
        <v>43167</v>
      </c>
      <c r="B6643" s="100">
        <v>100</v>
      </c>
      <c r="C6643" s="100">
        <v>339</v>
      </c>
    </row>
    <row r="6644" spans="1:3">
      <c r="A6644" s="73">
        <v>43168</v>
      </c>
      <c r="B6644" s="100">
        <v>101</v>
      </c>
      <c r="C6644" s="100">
        <v>336</v>
      </c>
    </row>
    <row r="6645" spans="1:3">
      <c r="A6645" s="73">
        <v>43169</v>
      </c>
      <c r="B6645" s="100">
        <v>101</v>
      </c>
      <c r="C6645" s="100">
        <v>336</v>
      </c>
    </row>
    <row r="6646" spans="1:3">
      <c r="A6646" s="73">
        <v>43170</v>
      </c>
      <c r="B6646" s="100">
        <v>101</v>
      </c>
      <c r="C6646" s="100">
        <v>336</v>
      </c>
    </row>
    <row r="6647" spans="1:3">
      <c r="A6647" s="73">
        <v>43171</v>
      </c>
      <c r="B6647" s="100">
        <v>102</v>
      </c>
      <c r="C6647" s="100">
        <v>337</v>
      </c>
    </row>
    <row r="6648" spans="1:3">
      <c r="A6648" s="73">
        <v>43172</v>
      </c>
      <c r="B6648" s="100">
        <v>103</v>
      </c>
      <c r="C6648" s="100">
        <v>339</v>
      </c>
    </row>
    <row r="6649" spans="1:3">
      <c r="A6649" s="73">
        <v>43173</v>
      </c>
      <c r="B6649" s="100">
        <v>105</v>
      </c>
      <c r="C6649" s="100">
        <v>343</v>
      </c>
    </row>
    <row r="6650" spans="1:3">
      <c r="A6650" s="73">
        <v>43174</v>
      </c>
      <c r="B6650" s="100">
        <v>106</v>
      </c>
      <c r="C6650" s="100">
        <v>341</v>
      </c>
    </row>
    <row r="6651" spans="1:3">
      <c r="A6651" s="73">
        <v>43175</v>
      </c>
      <c r="B6651" s="100">
        <v>104</v>
      </c>
      <c r="C6651" s="100">
        <v>339</v>
      </c>
    </row>
    <row r="6652" spans="1:3">
      <c r="A6652" s="73">
        <v>43176</v>
      </c>
      <c r="B6652" s="100">
        <v>104</v>
      </c>
      <c r="C6652" s="100">
        <v>339</v>
      </c>
    </row>
    <row r="6653" spans="1:3">
      <c r="A6653" s="73">
        <v>43177</v>
      </c>
      <c r="B6653" s="100">
        <v>104</v>
      </c>
      <c r="C6653" s="100">
        <v>339</v>
      </c>
    </row>
    <row r="6654" spans="1:3">
      <c r="A6654" s="73">
        <v>43178</v>
      </c>
      <c r="B6654" s="100">
        <v>105</v>
      </c>
      <c r="C6654" s="100">
        <v>342</v>
      </c>
    </row>
    <row r="6655" spans="1:3">
      <c r="A6655" s="73">
        <v>43179</v>
      </c>
      <c r="B6655" s="100">
        <v>105</v>
      </c>
      <c r="C6655" s="100">
        <v>340</v>
      </c>
    </row>
    <row r="6656" spans="1:3">
      <c r="A6656" s="73">
        <v>43180</v>
      </c>
      <c r="B6656" s="100">
        <v>106</v>
      </c>
      <c r="C6656" s="100">
        <v>338</v>
      </c>
    </row>
    <row r="6657" spans="1:3">
      <c r="A6657" s="73">
        <v>43181</v>
      </c>
      <c r="B6657" s="100">
        <v>109.00000000000001</v>
      </c>
      <c r="C6657" s="100">
        <v>348</v>
      </c>
    </row>
    <row r="6658" spans="1:3">
      <c r="A6658" s="73">
        <v>43182</v>
      </c>
      <c r="B6658" s="100">
        <v>110.00000000000001</v>
      </c>
      <c r="C6658" s="100">
        <v>353</v>
      </c>
    </row>
    <row r="6659" spans="1:3">
      <c r="A6659" s="73">
        <v>43183</v>
      </c>
      <c r="B6659" s="100">
        <v>110.00000000000001</v>
      </c>
      <c r="C6659" s="100">
        <v>353</v>
      </c>
    </row>
    <row r="6660" spans="1:3">
      <c r="A6660" s="73">
        <v>43184</v>
      </c>
      <c r="B6660" s="100">
        <v>110.00000000000001</v>
      </c>
      <c r="C6660" s="100">
        <v>353</v>
      </c>
    </row>
    <row r="6661" spans="1:3">
      <c r="A6661" s="73">
        <v>43185</v>
      </c>
      <c r="B6661" s="100">
        <v>110.00000000000001</v>
      </c>
      <c r="C6661" s="100">
        <v>352</v>
      </c>
    </row>
    <row r="6662" spans="1:3">
      <c r="A6662" s="73">
        <v>43186</v>
      </c>
      <c r="B6662" s="100">
        <v>110.00000000000001</v>
      </c>
      <c r="C6662" s="100">
        <v>353</v>
      </c>
    </row>
    <row r="6663" spans="1:3">
      <c r="A6663" s="73">
        <v>43187</v>
      </c>
      <c r="B6663" s="100">
        <v>110.00000000000001</v>
      </c>
      <c r="C6663" s="100">
        <v>353</v>
      </c>
    </row>
    <row r="6664" spans="1:3">
      <c r="A6664" s="73">
        <v>43188</v>
      </c>
      <c r="B6664" s="100">
        <v>109.00000000000001</v>
      </c>
      <c r="C6664" s="100">
        <v>354</v>
      </c>
    </row>
    <row r="6665" spans="1:3">
      <c r="A6665" s="73">
        <v>43189</v>
      </c>
      <c r="B6665" s="100">
        <v>109.00000000000001</v>
      </c>
      <c r="C6665" s="100">
        <v>354</v>
      </c>
    </row>
    <row r="6666" spans="1:3">
      <c r="A6666" s="73">
        <v>43190</v>
      </c>
      <c r="B6666" s="100">
        <v>109.00000000000001</v>
      </c>
      <c r="C6666" s="100">
        <v>354</v>
      </c>
    </row>
    <row r="6667" spans="1:3">
      <c r="A6667" s="73">
        <v>43191</v>
      </c>
      <c r="B6667" s="100">
        <v>109.00000000000001</v>
      </c>
      <c r="C6667" s="100">
        <v>354</v>
      </c>
    </row>
    <row r="6668" spans="1:3">
      <c r="A6668" s="73">
        <v>43192</v>
      </c>
      <c r="B6668" s="100">
        <v>110.00000000000001</v>
      </c>
      <c r="C6668" s="100">
        <v>360</v>
      </c>
    </row>
    <row r="6669" spans="1:3">
      <c r="A6669" s="73">
        <v>43193</v>
      </c>
      <c r="B6669" s="100">
        <v>109.00000000000001</v>
      </c>
      <c r="C6669" s="100">
        <v>356</v>
      </c>
    </row>
    <row r="6670" spans="1:3">
      <c r="A6670" s="73">
        <v>43194</v>
      </c>
      <c r="B6670" s="100">
        <v>109.00000000000001</v>
      </c>
      <c r="C6670" s="100">
        <v>355</v>
      </c>
    </row>
    <row r="6671" spans="1:3">
      <c r="A6671" s="73">
        <v>43195</v>
      </c>
      <c r="B6671" s="100">
        <v>107</v>
      </c>
      <c r="C6671" s="100">
        <v>345</v>
      </c>
    </row>
    <row r="6672" spans="1:3">
      <c r="A6672" s="73">
        <v>43196</v>
      </c>
      <c r="B6672" s="100">
        <v>109.00000000000001</v>
      </c>
      <c r="C6672" s="100">
        <v>354</v>
      </c>
    </row>
    <row r="6673" spans="1:3">
      <c r="A6673" s="73">
        <v>43197</v>
      </c>
      <c r="B6673" s="100">
        <v>109.00000000000001</v>
      </c>
      <c r="C6673" s="100">
        <v>354</v>
      </c>
    </row>
    <row r="6674" spans="1:3">
      <c r="A6674" s="73">
        <v>43198</v>
      </c>
      <c r="B6674" s="100">
        <v>109.00000000000001</v>
      </c>
      <c r="C6674" s="100">
        <v>354</v>
      </c>
    </row>
    <row r="6675" spans="1:3">
      <c r="A6675" s="73">
        <v>43199</v>
      </c>
      <c r="B6675" s="100">
        <v>108</v>
      </c>
      <c r="C6675" s="100">
        <v>350</v>
      </c>
    </row>
    <row r="6676" spans="1:3">
      <c r="A6676" s="73">
        <v>43200</v>
      </c>
      <c r="B6676" s="100">
        <v>107</v>
      </c>
      <c r="C6676" s="100">
        <v>341</v>
      </c>
    </row>
    <row r="6677" spans="1:3">
      <c r="A6677" s="73">
        <v>43201</v>
      </c>
      <c r="B6677" s="100">
        <v>107</v>
      </c>
      <c r="C6677" s="100">
        <v>340</v>
      </c>
    </row>
    <row r="6678" spans="1:3">
      <c r="A6678" s="73">
        <v>43202</v>
      </c>
      <c r="B6678" s="100">
        <v>106</v>
      </c>
      <c r="C6678" s="100">
        <v>332</v>
      </c>
    </row>
    <row r="6679" spans="1:3">
      <c r="A6679" s="73">
        <v>43203</v>
      </c>
      <c r="B6679" s="100">
        <v>106</v>
      </c>
      <c r="C6679" s="100">
        <v>326</v>
      </c>
    </row>
    <row r="6680" spans="1:3">
      <c r="A6680" s="73">
        <v>43204</v>
      </c>
      <c r="B6680" s="100">
        <v>106</v>
      </c>
      <c r="C6680" s="100">
        <v>326</v>
      </c>
    </row>
    <row r="6681" spans="1:3">
      <c r="A6681" s="73">
        <v>43205</v>
      </c>
      <c r="B6681" s="100">
        <v>106</v>
      </c>
      <c r="C6681" s="100">
        <v>326</v>
      </c>
    </row>
    <row r="6682" spans="1:3">
      <c r="A6682" s="73">
        <v>43206</v>
      </c>
      <c r="B6682" s="100">
        <v>105</v>
      </c>
      <c r="C6682" s="100">
        <v>323</v>
      </c>
    </row>
    <row r="6683" spans="1:3">
      <c r="A6683" s="73">
        <v>43207</v>
      </c>
      <c r="B6683" s="100">
        <v>105</v>
      </c>
      <c r="C6683" s="100">
        <v>319</v>
      </c>
    </row>
    <row r="6684" spans="1:3">
      <c r="A6684" s="73">
        <v>43208</v>
      </c>
      <c r="B6684" s="100">
        <v>105</v>
      </c>
      <c r="C6684" s="100">
        <v>314</v>
      </c>
    </row>
    <row r="6685" spans="1:3">
      <c r="A6685" s="73">
        <v>43209</v>
      </c>
      <c r="B6685" s="100">
        <v>106</v>
      </c>
      <c r="C6685" s="100">
        <v>323</v>
      </c>
    </row>
    <row r="6686" spans="1:3">
      <c r="A6686" s="73">
        <v>43210</v>
      </c>
      <c r="B6686" s="100">
        <v>106</v>
      </c>
      <c r="C6686" s="100">
        <v>321</v>
      </c>
    </row>
    <row r="6687" spans="1:3">
      <c r="A6687" s="73">
        <v>43211</v>
      </c>
      <c r="B6687" s="100">
        <v>106</v>
      </c>
      <c r="C6687" s="100">
        <v>321</v>
      </c>
    </row>
    <row r="6688" spans="1:3">
      <c r="A6688" s="73">
        <v>43212</v>
      </c>
      <c r="B6688" s="100">
        <v>106</v>
      </c>
      <c r="C6688" s="100">
        <v>321</v>
      </c>
    </row>
    <row r="6689" spans="1:3">
      <c r="A6689" s="73">
        <v>43213</v>
      </c>
      <c r="B6689" s="100">
        <v>107</v>
      </c>
      <c r="C6689" s="100">
        <v>323</v>
      </c>
    </row>
    <row r="6690" spans="1:3">
      <c r="A6690" s="73">
        <v>43214</v>
      </c>
      <c r="B6690" s="100">
        <v>106</v>
      </c>
      <c r="C6690" s="100">
        <v>330</v>
      </c>
    </row>
    <row r="6691" spans="1:3">
      <c r="A6691" s="73">
        <v>43215</v>
      </c>
      <c r="B6691" s="100">
        <v>107</v>
      </c>
      <c r="C6691" s="100">
        <v>336</v>
      </c>
    </row>
    <row r="6692" spans="1:3">
      <c r="A6692" s="73">
        <v>43216</v>
      </c>
      <c r="B6692" s="100">
        <v>108</v>
      </c>
      <c r="C6692" s="100">
        <v>333</v>
      </c>
    </row>
    <row r="6693" spans="1:3">
      <c r="A6693" s="73">
        <v>43217</v>
      </c>
      <c r="B6693" s="100">
        <v>108</v>
      </c>
      <c r="C6693" s="100">
        <v>333</v>
      </c>
    </row>
    <row r="6694" spans="1:3">
      <c r="A6694" s="73">
        <v>43218</v>
      </c>
      <c r="B6694" s="100">
        <v>108</v>
      </c>
      <c r="C6694" s="100">
        <v>333</v>
      </c>
    </row>
    <row r="6695" spans="1:3">
      <c r="A6695" s="73">
        <v>43219</v>
      </c>
      <c r="B6695" s="100">
        <v>108</v>
      </c>
      <c r="C6695" s="100">
        <v>333</v>
      </c>
    </row>
    <row r="6696" spans="1:3">
      <c r="A6696" s="73">
        <v>43220</v>
      </c>
      <c r="B6696" s="100">
        <v>108</v>
      </c>
      <c r="C6696" s="100">
        <v>338</v>
      </c>
    </row>
    <row r="6697" spans="1:3">
      <c r="A6697" s="73">
        <v>43221</v>
      </c>
      <c r="B6697" s="100">
        <v>110.00000000000001</v>
      </c>
      <c r="C6697" s="100">
        <v>339</v>
      </c>
    </row>
    <row r="6698" spans="1:3">
      <c r="A6698" s="73">
        <v>43222</v>
      </c>
      <c r="B6698" s="100">
        <v>110.00000000000001</v>
      </c>
      <c r="C6698" s="100">
        <v>339</v>
      </c>
    </row>
    <row r="6699" spans="1:3">
      <c r="A6699" s="73">
        <v>43223</v>
      </c>
      <c r="B6699" s="100">
        <v>111.00000000000001</v>
      </c>
      <c r="C6699" s="100">
        <v>344</v>
      </c>
    </row>
    <row r="6700" spans="1:3">
      <c r="A6700" s="73">
        <v>43224</v>
      </c>
      <c r="B6700" s="100">
        <v>112.00000000000001</v>
      </c>
      <c r="C6700" s="100">
        <v>343</v>
      </c>
    </row>
    <row r="6701" spans="1:3">
      <c r="A6701" s="73">
        <v>43225</v>
      </c>
      <c r="B6701" s="100">
        <v>112.00000000000001</v>
      </c>
      <c r="C6701" s="100">
        <v>343</v>
      </c>
    </row>
    <row r="6702" spans="1:3">
      <c r="A6702" s="73">
        <v>43226</v>
      </c>
      <c r="B6702" s="100">
        <v>112.00000000000001</v>
      </c>
      <c r="C6702" s="100">
        <v>343</v>
      </c>
    </row>
    <row r="6703" spans="1:3">
      <c r="A6703" s="73">
        <v>43227</v>
      </c>
      <c r="B6703" s="100">
        <v>112.00000000000001</v>
      </c>
      <c r="C6703" s="100">
        <v>341</v>
      </c>
    </row>
    <row r="6704" spans="1:3">
      <c r="A6704" s="73">
        <v>43228</v>
      </c>
      <c r="B6704" s="100">
        <v>112.00000000000001</v>
      </c>
      <c r="C6704" s="100">
        <v>339</v>
      </c>
    </row>
    <row r="6705" spans="1:3">
      <c r="A6705" s="73">
        <v>43229</v>
      </c>
      <c r="B6705" s="100">
        <v>111.00000000000001</v>
      </c>
      <c r="C6705" s="100">
        <v>337</v>
      </c>
    </row>
    <row r="6706" spans="1:3">
      <c r="A6706" s="73">
        <v>43230</v>
      </c>
      <c r="B6706" s="100">
        <v>111.00000000000001</v>
      </c>
      <c r="C6706" s="100">
        <v>336</v>
      </c>
    </row>
    <row r="6707" spans="1:3">
      <c r="A6707" s="73">
        <v>43231</v>
      </c>
      <c r="B6707" s="100">
        <v>109.00000000000001</v>
      </c>
      <c r="C6707" s="100">
        <v>333</v>
      </c>
    </row>
    <row r="6708" spans="1:3">
      <c r="A6708" s="73">
        <v>43232</v>
      </c>
      <c r="B6708" s="100">
        <v>109.00000000000001</v>
      </c>
      <c r="C6708" s="100">
        <v>333</v>
      </c>
    </row>
    <row r="6709" spans="1:3">
      <c r="A6709" s="73">
        <v>43233</v>
      </c>
      <c r="B6709" s="100">
        <v>109.00000000000001</v>
      </c>
      <c r="C6709" s="100">
        <v>333</v>
      </c>
    </row>
    <row r="6710" spans="1:3">
      <c r="A6710" s="73">
        <v>43234</v>
      </c>
      <c r="B6710" s="100">
        <v>108</v>
      </c>
      <c r="C6710" s="100">
        <v>332</v>
      </c>
    </row>
    <row r="6711" spans="1:3">
      <c r="A6711" s="73">
        <v>43235</v>
      </c>
      <c r="B6711" s="100">
        <v>109.00000000000001</v>
      </c>
      <c r="C6711" s="100">
        <v>332</v>
      </c>
    </row>
    <row r="6712" spans="1:3">
      <c r="A6712" s="73">
        <v>43236</v>
      </c>
      <c r="B6712" s="100">
        <v>108</v>
      </c>
      <c r="C6712" s="100">
        <v>331</v>
      </c>
    </row>
    <row r="6713" spans="1:3">
      <c r="A6713" s="73">
        <v>43237</v>
      </c>
      <c r="B6713" s="100">
        <v>109.00000000000001</v>
      </c>
      <c r="C6713" s="100">
        <v>332</v>
      </c>
    </row>
    <row r="6714" spans="1:3">
      <c r="A6714" s="73">
        <v>43238</v>
      </c>
      <c r="B6714" s="100">
        <v>109.00000000000001</v>
      </c>
      <c r="C6714" s="100">
        <v>337</v>
      </c>
    </row>
    <row r="6715" spans="1:3">
      <c r="A6715" s="73">
        <v>43239</v>
      </c>
      <c r="B6715" s="100">
        <v>109.00000000000001</v>
      </c>
      <c r="C6715" s="100">
        <v>337</v>
      </c>
    </row>
    <row r="6716" spans="1:3">
      <c r="A6716" s="73">
        <v>43240</v>
      </c>
      <c r="B6716" s="100">
        <v>109.00000000000001</v>
      </c>
      <c r="C6716" s="100">
        <v>337</v>
      </c>
    </row>
    <row r="6717" spans="1:3">
      <c r="A6717" s="73">
        <v>43241</v>
      </c>
      <c r="B6717" s="100">
        <v>109.00000000000001</v>
      </c>
      <c r="C6717" s="100">
        <v>336</v>
      </c>
    </row>
    <row r="6718" spans="1:3">
      <c r="A6718" s="73">
        <v>43242</v>
      </c>
      <c r="B6718" s="100">
        <v>108</v>
      </c>
      <c r="C6718" s="100">
        <v>336</v>
      </c>
    </row>
    <row r="6719" spans="1:3">
      <c r="A6719" s="73">
        <v>43243</v>
      </c>
      <c r="B6719" s="100">
        <v>109.00000000000001</v>
      </c>
      <c r="C6719" s="100">
        <v>344</v>
      </c>
    </row>
    <row r="6720" spans="1:3">
      <c r="A6720" s="73">
        <v>43244</v>
      </c>
      <c r="B6720" s="100">
        <v>109.00000000000001</v>
      </c>
      <c r="C6720" s="100">
        <v>345</v>
      </c>
    </row>
    <row r="6721" spans="1:3">
      <c r="A6721" s="73">
        <v>43245</v>
      </c>
      <c r="B6721" s="100">
        <v>111.00000000000001</v>
      </c>
      <c r="C6721" s="100">
        <v>351</v>
      </c>
    </row>
    <row r="6722" spans="1:3">
      <c r="A6722" s="73">
        <v>43246</v>
      </c>
      <c r="B6722" s="100">
        <v>111.00000000000001</v>
      </c>
      <c r="C6722" s="100">
        <v>351</v>
      </c>
    </row>
    <row r="6723" spans="1:3">
      <c r="A6723" s="73">
        <v>43247</v>
      </c>
      <c r="B6723" s="100">
        <v>111.00000000000001</v>
      </c>
      <c r="C6723" s="100">
        <v>351</v>
      </c>
    </row>
    <row r="6724" spans="1:3">
      <c r="A6724" s="73">
        <v>43248</v>
      </c>
      <c r="B6724" s="100">
        <v>111.00000000000001</v>
      </c>
      <c r="C6724" s="100">
        <v>351</v>
      </c>
    </row>
    <row r="6725" spans="1:3">
      <c r="A6725" s="73">
        <v>43249</v>
      </c>
      <c r="B6725" s="100">
        <v>114.00000000000001</v>
      </c>
      <c r="C6725" s="100">
        <v>372</v>
      </c>
    </row>
    <row r="6726" spans="1:3">
      <c r="A6726" s="73">
        <v>43250</v>
      </c>
      <c r="B6726" s="100">
        <v>114.99999999999999</v>
      </c>
      <c r="C6726" s="100">
        <v>361</v>
      </c>
    </row>
    <row r="6727" spans="1:3">
      <c r="A6727" s="73">
        <v>43251</v>
      </c>
      <c r="B6727" s="100">
        <v>114.99999999999999</v>
      </c>
      <c r="C6727" s="100">
        <v>362</v>
      </c>
    </row>
    <row r="6728" spans="1:3">
      <c r="A6728" s="73">
        <v>43252</v>
      </c>
      <c r="B6728" s="100">
        <v>114.99999999999999</v>
      </c>
      <c r="C6728" s="100">
        <v>356</v>
      </c>
    </row>
    <row r="6729" spans="1:3">
      <c r="A6729" s="73">
        <v>43253</v>
      </c>
      <c r="B6729" s="100">
        <v>114.99999999999999</v>
      </c>
      <c r="C6729" s="100">
        <v>356</v>
      </c>
    </row>
    <row r="6730" spans="1:3">
      <c r="A6730" s="73">
        <v>43254</v>
      </c>
      <c r="B6730" s="100">
        <v>114.99999999999999</v>
      </c>
      <c r="C6730" s="100">
        <v>356</v>
      </c>
    </row>
    <row r="6731" spans="1:3">
      <c r="A6731" s="73">
        <v>43255</v>
      </c>
      <c r="B6731" s="100">
        <v>114.00000000000001</v>
      </c>
      <c r="C6731" s="100">
        <v>350</v>
      </c>
    </row>
    <row r="6732" spans="1:3">
      <c r="A6732" s="73">
        <v>43256</v>
      </c>
      <c r="B6732" s="100">
        <v>114.99999999999999</v>
      </c>
      <c r="C6732" s="100">
        <v>351</v>
      </c>
    </row>
    <row r="6733" spans="1:3">
      <c r="A6733" s="73">
        <v>43257</v>
      </c>
      <c r="B6733" s="100">
        <v>114.00000000000001</v>
      </c>
      <c r="C6733" s="100">
        <v>344</v>
      </c>
    </row>
    <row r="6734" spans="1:3">
      <c r="A6734" s="73">
        <v>43258</v>
      </c>
      <c r="B6734" s="100">
        <v>114.99999999999999</v>
      </c>
      <c r="C6734" s="100">
        <v>344</v>
      </c>
    </row>
    <row r="6735" spans="1:3">
      <c r="A6735" s="73">
        <v>43259</v>
      </c>
      <c r="B6735" s="100">
        <v>115.99999999999999</v>
      </c>
      <c r="C6735" s="100">
        <v>347</v>
      </c>
    </row>
    <row r="6736" spans="1:3">
      <c r="A6736" s="73">
        <v>43260</v>
      </c>
      <c r="B6736" s="100">
        <v>115.99999999999999</v>
      </c>
      <c r="C6736" s="100">
        <v>347</v>
      </c>
    </row>
    <row r="6737" spans="1:3">
      <c r="A6737" s="73">
        <v>43261</v>
      </c>
      <c r="B6737" s="100">
        <v>115.99999999999999</v>
      </c>
      <c r="C6737" s="100">
        <v>347</v>
      </c>
    </row>
    <row r="6738" spans="1:3">
      <c r="A6738" s="73">
        <v>43262</v>
      </c>
      <c r="B6738" s="100">
        <v>114.99999999999999</v>
      </c>
      <c r="C6738" s="100">
        <v>338</v>
      </c>
    </row>
    <row r="6739" spans="1:3">
      <c r="A6739" s="73">
        <v>43263</v>
      </c>
      <c r="B6739" s="100">
        <v>114.99999999999999</v>
      </c>
      <c r="C6739" s="100">
        <v>335</v>
      </c>
    </row>
    <row r="6740" spans="1:3">
      <c r="A6740" s="73">
        <v>43264</v>
      </c>
      <c r="B6740" s="100">
        <v>114.99999999999999</v>
      </c>
      <c r="C6740" s="100">
        <v>329</v>
      </c>
    </row>
    <row r="6741" spans="1:3">
      <c r="A6741" s="73">
        <v>43265</v>
      </c>
      <c r="B6741" s="100">
        <v>114.99999999999999</v>
      </c>
      <c r="C6741" s="100">
        <v>331</v>
      </c>
    </row>
    <row r="6742" spans="1:3">
      <c r="A6742" s="73">
        <v>43266</v>
      </c>
      <c r="B6742" s="100">
        <v>114.99999999999999</v>
      </c>
      <c r="C6742" s="100">
        <v>332</v>
      </c>
    </row>
    <row r="6743" spans="1:3">
      <c r="A6743" s="73">
        <v>43267</v>
      </c>
      <c r="B6743" s="100">
        <v>114.99999999999999</v>
      </c>
      <c r="C6743" s="100">
        <v>332</v>
      </c>
    </row>
    <row r="6744" spans="1:3">
      <c r="A6744" s="73">
        <v>43268</v>
      </c>
      <c r="B6744" s="100">
        <v>114.99999999999999</v>
      </c>
      <c r="C6744" s="100">
        <v>332</v>
      </c>
    </row>
    <row r="6745" spans="1:3">
      <c r="A6745" s="73">
        <v>43269</v>
      </c>
      <c r="B6745" s="100">
        <v>117</v>
      </c>
      <c r="C6745" s="100">
        <v>333</v>
      </c>
    </row>
    <row r="6746" spans="1:3">
      <c r="A6746" s="73">
        <v>43270</v>
      </c>
      <c r="B6746" s="100">
        <v>118</v>
      </c>
      <c r="C6746" s="100">
        <v>338</v>
      </c>
    </row>
    <row r="6747" spans="1:3">
      <c r="A6747" s="73">
        <v>43271</v>
      </c>
      <c r="B6747" s="100">
        <v>119</v>
      </c>
      <c r="C6747" s="100">
        <v>334</v>
      </c>
    </row>
    <row r="6748" spans="1:3">
      <c r="A6748" s="73">
        <v>43272</v>
      </c>
      <c r="B6748" s="100">
        <v>122</v>
      </c>
      <c r="C6748" s="100">
        <v>338</v>
      </c>
    </row>
    <row r="6749" spans="1:3">
      <c r="A6749" s="73">
        <v>43273</v>
      </c>
      <c r="B6749" s="100">
        <v>123</v>
      </c>
      <c r="C6749" s="100">
        <v>339</v>
      </c>
    </row>
    <row r="6750" spans="1:3">
      <c r="A6750" s="73">
        <v>43274</v>
      </c>
      <c r="B6750" s="100">
        <v>123</v>
      </c>
      <c r="C6750" s="100">
        <v>339</v>
      </c>
    </row>
    <row r="6751" spans="1:3">
      <c r="A6751" s="73">
        <v>43275</v>
      </c>
      <c r="B6751" s="100">
        <v>123</v>
      </c>
      <c r="C6751" s="100">
        <v>339</v>
      </c>
    </row>
    <row r="6752" spans="1:3">
      <c r="A6752" s="73">
        <v>43276</v>
      </c>
      <c r="B6752" s="100">
        <v>124</v>
      </c>
      <c r="C6752" s="100">
        <v>345</v>
      </c>
    </row>
    <row r="6753" spans="1:3">
      <c r="A6753" s="73">
        <v>43277</v>
      </c>
      <c r="B6753" s="100">
        <v>124</v>
      </c>
      <c r="C6753" s="100">
        <v>348</v>
      </c>
    </row>
    <row r="6754" spans="1:3">
      <c r="A6754" s="73">
        <v>43278</v>
      </c>
      <c r="B6754" s="100">
        <v>124</v>
      </c>
      <c r="C6754" s="100">
        <v>356</v>
      </c>
    </row>
    <row r="6755" spans="1:3">
      <c r="A6755" s="73">
        <v>43279</v>
      </c>
      <c r="B6755" s="100">
        <v>124</v>
      </c>
      <c r="C6755" s="100">
        <v>363</v>
      </c>
    </row>
    <row r="6756" spans="1:3">
      <c r="A6756" s="73">
        <v>43280</v>
      </c>
      <c r="B6756" s="100">
        <v>123</v>
      </c>
      <c r="C6756" s="100">
        <v>363</v>
      </c>
    </row>
    <row r="6757" spans="1:3">
      <c r="A6757" s="73">
        <v>43281</v>
      </c>
      <c r="B6757" s="100">
        <v>123</v>
      </c>
      <c r="C6757" s="100">
        <v>363</v>
      </c>
    </row>
    <row r="6758" spans="1:3">
      <c r="A6758" s="73">
        <v>43282</v>
      </c>
      <c r="B6758" s="100">
        <v>123</v>
      </c>
      <c r="C6758" s="100">
        <v>363</v>
      </c>
    </row>
    <row r="6759" spans="1:3">
      <c r="A6759" s="73">
        <v>43283</v>
      </c>
      <c r="B6759" s="100">
        <v>124</v>
      </c>
      <c r="C6759" s="100">
        <v>367</v>
      </c>
    </row>
    <row r="6760" spans="1:3">
      <c r="A6760" s="73">
        <v>43284</v>
      </c>
      <c r="B6760" s="100">
        <v>124</v>
      </c>
      <c r="C6760" s="100">
        <v>368</v>
      </c>
    </row>
    <row r="6761" spans="1:3">
      <c r="A6761" s="73">
        <v>43285</v>
      </c>
      <c r="B6761" s="100">
        <v>124</v>
      </c>
      <c r="C6761" s="100">
        <v>368</v>
      </c>
    </row>
    <row r="6762" spans="1:3">
      <c r="A6762" s="73">
        <v>43286</v>
      </c>
      <c r="B6762" s="100">
        <v>122</v>
      </c>
      <c r="C6762" s="100">
        <v>366</v>
      </c>
    </row>
    <row r="6763" spans="1:3">
      <c r="A6763" s="73">
        <v>43287</v>
      </c>
      <c r="B6763" s="100">
        <v>122</v>
      </c>
      <c r="C6763" s="100">
        <v>365</v>
      </c>
    </row>
    <row r="6764" spans="1:3">
      <c r="A6764" s="73">
        <v>43288</v>
      </c>
      <c r="B6764" s="100">
        <v>122</v>
      </c>
      <c r="C6764" s="100">
        <v>365</v>
      </c>
    </row>
    <row r="6765" spans="1:3">
      <c r="A6765" s="73">
        <v>43289</v>
      </c>
      <c r="B6765" s="100">
        <v>122</v>
      </c>
      <c r="C6765" s="100">
        <v>365</v>
      </c>
    </row>
    <row r="6766" spans="1:3">
      <c r="A6766" s="73">
        <v>43290</v>
      </c>
      <c r="B6766" s="100">
        <v>120</v>
      </c>
      <c r="C6766" s="100">
        <v>357</v>
      </c>
    </row>
    <row r="6767" spans="1:3">
      <c r="A6767" s="73">
        <v>43291</v>
      </c>
      <c r="B6767" s="100">
        <v>119</v>
      </c>
      <c r="C6767" s="100">
        <v>350</v>
      </c>
    </row>
    <row r="6768" spans="1:3">
      <c r="A6768" s="73">
        <v>43292</v>
      </c>
      <c r="B6768" s="100">
        <v>119</v>
      </c>
      <c r="C6768" s="100">
        <v>354</v>
      </c>
    </row>
    <row r="6769" spans="1:3">
      <c r="A6769" s="73">
        <v>43293</v>
      </c>
      <c r="B6769" s="100">
        <v>119</v>
      </c>
      <c r="C6769" s="100">
        <v>348</v>
      </c>
    </row>
    <row r="6770" spans="1:3">
      <c r="A6770" s="73">
        <v>43294</v>
      </c>
      <c r="B6770" s="100">
        <v>118</v>
      </c>
      <c r="C6770" s="100">
        <v>347</v>
      </c>
    </row>
    <row r="6771" spans="1:3">
      <c r="A6771" s="73">
        <v>43295</v>
      </c>
      <c r="B6771" s="100">
        <v>118</v>
      </c>
      <c r="C6771" s="100">
        <v>347</v>
      </c>
    </row>
    <row r="6772" spans="1:3">
      <c r="A6772" s="73">
        <v>43296</v>
      </c>
      <c r="B6772" s="100">
        <v>118</v>
      </c>
      <c r="C6772" s="100">
        <v>347</v>
      </c>
    </row>
    <row r="6773" spans="1:3">
      <c r="A6773" s="73">
        <v>43297</v>
      </c>
      <c r="B6773" s="100">
        <v>117</v>
      </c>
      <c r="C6773" s="100">
        <v>350</v>
      </c>
    </row>
    <row r="6774" spans="1:3">
      <c r="A6774" s="73">
        <v>43298</v>
      </c>
      <c r="B6774" s="100">
        <v>117</v>
      </c>
      <c r="C6774" s="100">
        <v>351</v>
      </c>
    </row>
    <row r="6775" spans="1:3">
      <c r="A6775" s="73">
        <v>43299</v>
      </c>
      <c r="B6775" s="100">
        <v>117</v>
      </c>
      <c r="C6775" s="100">
        <v>350</v>
      </c>
    </row>
    <row r="6776" spans="1:3">
      <c r="A6776" s="73">
        <v>43300</v>
      </c>
      <c r="B6776" s="100">
        <v>117</v>
      </c>
      <c r="C6776" s="100">
        <v>353</v>
      </c>
    </row>
    <row r="6777" spans="1:3">
      <c r="A6777" s="73">
        <v>43301</v>
      </c>
      <c r="B6777" s="100">
        <v>117</v>
      </c>
      <c r="C6777" s="100">
        <v>350</v>
      </c>
    </row>
    <row r="6778" spans="1:3">
      <c r="A6778" s="73">
        <v>43302</v>
      </c>
      <c r="B6778" s="100">
        <v>117</v>
      </c>
      <c r="C6778" s="100">
        <v>350</v>
      </c>
    </row>
    <row r="6779" spans="1:3">
      <c r="A6779" s="73">
        <v>43303</v>
      </c>
      <c r="B6779" s="100">
        <v>117</v>
      </c>
      <c r="C6779" s="100">
        <v>350</v>
      </c>
    </row>
    <row r="6780" spans="1:3">
      <c r="A6780" s="73">
        <v>43304</v>
      </c>
      <c r="B6780" s="100">
        <v>114.99999999999999</v>
      </c>
      <c r="C6780" s="100">
        <v>345</v>
      </c>
    </row>
    <row r="6781" spans="1:3">
      <c r="A6781" s="73">
        <v>43305</v>
      </c>
      <c r="B6781" s="100">
        <v>112.99999999999999</v>
      </c>
      <c r="C6781" s="100">
        <v>343</v>
      </c>
    </row>
    <row r="6782" spans="1:3">
      <c r="A6782" s="73">
        <v>43306</v>
      </c>
      <c r="B6782" s="100">
        <v>112.99999999999999</v>
      </c>
      <c r="C6782" s="100">
        <v>343</v>
      </c>
    </row>
    <row r="6783" spans="1:3">
      <c r="A6783" s="73">
        <v>43307</v>
      </c>
      <c r="B6783" s="100">
        <v>111.00000000000001</v>
      </c>
      <c r="C6783" s="100">
        <v>338</v>
      </c>
    </row>
    <row r="6784" spans="1:3">
      <c r="A6784" s="73">
        <v>43308</v>
      </c>
      <c r="B6784" s="100">
        <v>110.00000000000001</v>
      </c>
      <c r="C6784" s="100">
        <v>338</v>
      </c>
    </row>
    <row r="6785" spans="1:3">
      <c r="A6785" s="73">
        <v>43309</v>
      </c>
      <c r="B6785" s="100">
        <v>110.00000000000001</v>
      </c>
      <c r="C6785" s="100">
        <v>338</v>
      </c>
    </row>
    <row r="6786" spans="1:3">
      <c r="A6786" s="73">
        <v>43310</v>
      </c>
      <c r="B6786" s="100">
        <v>110.00000000000001</v>
      </c>
      <c r="C6786" s="100">
        <v>338</v>
      </c>
    </row>
    <row r="6787" spans="1:3">
      <c r="A6787" s="73">
        <v>43311</v>
      </c>
      <c r="B6787" s="100">
        <v>110.00000000000001</v>
      </c>
      <c r="C6787" s="100">
        <v>332</v>
      </c>
    </row>
    <row r="6788" spans="1:3">
      <c r="A6788" s="73">
        <v>43312</v>
      </c>
      <c r="B6788" s="100">
        <v>109.00000000000001</v>
      </c>
      <c r="C6788" s="100">
        <v>336</v>
      </c>
    </row>
    <row r="6789" spans="1:3">
      <c r="A6789" s="73">
        <v>43313</v>
      </c>
      <c r="B6789" s="100">
        <v>109.00000000000001</v>
      </c>
      <c r="C6789" s="100">
        <v>333</v>
      </c>
    </row>
    <row r="6790" spans="1:3">
      <c r="A6790" s="73">
        <v>43314</v>
      </c>
      <c r="B6790" s="100">
        <v>109.00000000000001</v>
      </c>
      <c r="C6790" s="100">
        <v>333</v>
      </c>
    </row>
    <row r="6791" spans="1:3">
      <c r="A6791" s="73">
        <v>43315</v>
      </c>
      <c r="B6791" s="100">
        <v>109.00000000000001</v>
      </c>
      <c r="C6791" s="100">
        <v>334</v>
      </c>
    </row>
    <row r="6792" spans="1:3">
      <c r="A6792" s="73">
        <v>43316</v>
      </c>
      <c r="B6792" s="100">
        <v>109.00000000000001</v>
      </c>
      <c r="C6792" s="100">
        <v>334</v>
      </c>
    </row>
    <row r="6793" spans="1:3">
      <c r="A6793" s="73">
        <v>43317</v>
      </c>
      <c r="B6793" s="100">
        <v>109.00000000000001</v>
      </c>
      <c r="C6793" s="100">
        <v>334</v>
      </c>
    </row>
    <row r="6794" spans="1:3">
      <c r="A6794" s="73">
        <v>43318</v>
      </c>
      <c r="B6794" s="100">
        <v>108</v>
      </c>
      <c r="C6794" s="100">
        <v>333</v>
      </c>
    </row>
    <row r="6795" spans="1:3">
      <c r="A6795" s="73">
        <v>43319</v>
      </c>
      <c r="B6795" s="100">
        <v>107</v>
      </c>
      <c r="C6795" s="100">
        <v>326</v>
      </c>
    </row>
    <row r="6796" spans="1:3">
      <c r="A6796" s="73">
        <v>43320</v>
      </c>
      <c r="B6796" s="100">
        <v>108</v>
      </c>
      <c r="C6796" s="100">
        <v>325</v>
      </c>
    </row>
    <row r="6797" spans="1:3">
      <c r="A6797" s="73">
        <v>43321</v>
      </c>
      <c r="B6797" s="100">
        <v>110.00000000000001</v>
      </c>
      <c r="C6797" s="100">
        <v>328</v>
      </c>
    </row>
    <row r="6798" spans="1:3">
      <c r="A6798" s="73">
        <v>43322</v>
      </c>
      <c r="B6798" s="100">
        <v>112.00000000000001</v>
      </c>
      <c r="C6798" s="100">
        <v>337</v>
      </c>
    </row>
    <row r="6799" spans="1:3">
      <c r="A6799" s="73">
        <v>43323</v>
      </c>
      <c r="B6799" s="100">
        <v>112.00000000000001</v>
      </c>
      <c r="C6799" s="100">
        <v>337</v>
      </c>
    </row>
    <row r="6800" spans="1:3">
      <c r="A6800" s="73">
        <v>43324</v>
      </c>
      <c r="B6800" s="100">
        <v>112.00000000000001</v>
      </c>
      <c r="C6800" s="100">
        <v>337</v>
      </c>
    </row>
    <row r="6801" spans="1:3">
      <c r="A6801" s="73">
        <v>43325</v>
      </c>
      <c r="B6801" s="100">
        <v>112.99999999999999</v>
      </c>
      <c r="C6801" s="100">
        <v>320</v>
      </c>
    </row>
    <row r="6802" spans="1:3">
      <c r="A6802" s="73">
        <v>43326</v>
      </c>
      <c r="B6802" s="100">
        <v>112.00000000000001</v>
      </c>
      <c r="C6802" s="100">
        <v>339</v>
      </c>
    </row>
    <row r="6803" spans="1:3">
      <c r="A6803" s="73">
        <v>43327</v>
      </c>
      <c r="B6803" s="100">
        <v>112.99999999999999</v>
      </c>
      <c r="C6803" s="100">
        <v>347</v>
      </c>
    </row>
    <row r="6804" spans="1:3">
      <c r="A6804" s="73">
        <v>43328</v>
      </c>
      <c r="B6804" s="100">
        <v>112.00000000000001</v>
      </c>
      <c r="C6804" s="100">
        <v>342</v>
      </c>
    </row>
    <row r="6805" spans="1:3">
      <c r="A6805" s="73">
        <v>43329</v>
      </c>
      <c r="B6805" s="100">
        <v>112.00000000000001</v>
      </c>
      <c r="C6805" s="100">
        <v>341</v>
      </c>
    </row>
    <row r="6806" spans="1:3">
      <c r="A6806" s="73">
        <v>43330</v>
      </c>
      <c r="B6806" s="100">
        <v>112.00000000000001</v>
      </c>
      <c r="C6806" s="100">
        <v>341</v>
      </c>
    </row>
    <row r="6807" spans="1:3">
      <c r="A6807" s="73">
        <v>43331</v>
      </c>
      <c r="B6807" s="100">
        <v>112.00000000000001</v>
      </c>
      <c r="C6807" s="100">
        <v>341</v>
      </c>
    </row>
    <row r="6808" spans="1:3">
      <c r="A6808" s="73">
        <v>43332</v>
      </c>
      <c r="B6808" s="100">
        <v>112.00000000000001</v>
      </c>
      <c r="C6808" s="100">
        <v>344</v>
      </c>
    </row>
    <row r="6809" spans="1:3">
      <c r="A6809" s="73">
        <v>43333</v>
      </c>
      <c r="B6809" s="100">
        <v>111.00000000000001</v>
      </c>
      <c r="C6809" s="100">
        <v>339</v>
      </c>
    </row>
    <row r="6810" spans="1:3">
      <c r="A6810" s="73">
        <v>43334</v>
      </c>
      <c r="B6810" s="100">
        <v>112.00000000000001</v>
      </c>
      <c r="C6810" s="100">
        <v>338</v>
      </c>
    </row>
    <row r="6811" spans="1:3">
      <c r="A6811" s="73">
        <v>43335</v>
      </c>
      <c r="B6811" s="100">
        <v>112.00000000000001</v>
      </c>
      <c r="C6811" s="100">
        <v>338</v>
      </c>
    </row>
    <row r="6812" spans="1:3">
      <c r="A6812" s="73">
        <v>43336</v>
      </c>
      <c r="B6812" s="100">
        <v>112.00000000000001</v>
      </c>
      <c r="C6812" s="100">
        <v>336</v>
      </c>
    </row>
    <row r="6813" spans="1:3">
      <c r="A6813" s="73">
        <v>43337</v>
      </c>
      <c r="B6813" s="100">
        <v>112.00000000000001</v>
      </c>
      <c r="C6813" s="100">
        <v>336</v>
      </c>
    </row>
    <row r="6814" spans="1:3">
      <c r="A6814" s="73">
        <v>43338</v>
      </c>
      <c r="B6814" s="100">
        <v>112.00000000000001</v>
      </c>
      <c r="C6814" s="100">
        <v>336</v>
      </c>
    </row>
    <row r="6815" spans="1:3">
      <c r="A6815" s="73">
        <v>43339</v>
      </c>
      <c r="B6815" s="100">
        <v>112.00000000000001</v>
      </c>
      <c r="C6815" s="100">
        <v>333</v>
      </c>
    </row>
    <row r="6816" spans="1:3">
      <c r="A6816" s="73">
        <v>43340</v>
      </c>
      <c r="B6816" s="100">
        <v>112.00000000000001</v>
      </c>
      <c r="C6816" s="100">
        <v>331</v>
      </c>
    </row>
    <row r="6817" spans="1:3">
      <c r="A6817" s="73">
        <v>43341</v>
      </c>
      <c r="B6817" s="100">
        <v>112.00000000000001</v>
      </c>
      <c r="C6817" s="100">
        <v>331</v>
      </c>
    </row>
    <row r="6818" spans="1:3">
      <c r="A6818" s="73">
        <v>43342</v>
      </c>
      <c r="B6818" s="100">
        <v>112.99999999999999</v>
      </c>
      <c r="C6818" s="100">
        <v>335</v>
      </c>
    </row>
    <row r="6819" spans="1:3">
      <c r="A6819" s="73">
        <v>43343</v>
      </c>
      <c r="B6819" s="100">
        <v>114.00000000000001</v>
      </c>
      <c r="C6819" s="100">
        <v>338</v>
      </c>
    </row>
    <row r="6820" spans="1:3">
      <c r="A6820" s="73">
        <v>43344</v>
      </c>
      <c r="B6820" s="100">
        <v>114.00000000000001</v>
      </c>
      <c r="C6820" s="100">
        <v>338</v>
      </c>
    </row>
    <row r="6821" spans="1:3">
      <c r="A6821" s="73">
        <v>43345</v>
      </c>
      <c r="B6821" s="100">
        <v>114.00000000000001</v>
      </c>
      <c r="C6821" s="100">
        <v>338</v>
      </c>
    </row>
    <row r="6822" spans="1:3">
      <c r="A6822" s="73">
        <v>43346</v>
      </c>
      <c r="B6822" s="100">
        <v>114.00000000000001</v>
      </c>
      <c r="C6822" s="100">
        <v>338</v>
      </c>
    </row>
    <row r="6823" spans="1:3">
      <c r="A6823" s="73">
        <v>43347</v>
      </c>
      <c r="B6823" s="100">
        <v>114.00000000000001</v>
      </c>
      <c r="C6823" s="100">
        <v>335</v>
      </c>
    </row>
    <row r="6824" spans="1:3">
      <c r="A6824" s="73">
        <v>43348</v>
      </c>
      <c r="B6824" s="100">
        <v>114.99999999999999</v>
      </c>
      <c r="C6824" s="100">
        <v>339</v>
      </c>
    </row>
    <row r="6825" spans="1:3">
      <c r="A6825" s="73">
        <v>43349</v>
      </c>
      <c r="B6825" s="100">
        <v>114.00000000000001</v>
      </c>
      <c r="C6825" s="100">
        <v>341</v>
      </c>
    </row>
    <row r="6826" spans="1:3">
      <c r="A6826" s="73">
        <v>43350</v>
      </c>
      <c r="B6826" s="100">
        <v>112.99999999999999</v>
      </c>
      <c r="C6826" s="100">
        <v>336</v>
      </c>
    </row>
    <row r="6827" spans="1:3">
      <c r="A6827" s="73">
        <v>43351</v>
      </c>
      <c r="B6827" s="100">
        <v>112.99999999999999</v>
      </c>
      <c r="C6827" s="100">
        <v>336</v>
      </c>
    </row>
    <row r="6828" spans="1:3">
      <c r="A6828" s="73">
        <v>43352</v>
      </c>
      <c r="B6828" s="100">
        <v>112.99999999999999</v>
      </c>
      <c r="C6828" s="100">
        <v>336</v>
      </c>
    </row>
    <row r="6829" spans="1:3">
      <c r="A6829" s="73">
        <v>43353</v>
      </c>
      <c r="B6829" s="100">
        <v>112.99999999999999</v>
      </c>
      <c r="C6829" s="100">
        <v>335</v>
      </c>
    </row>
    <row r="6830" spans="1:3">
      <c r="A6830" s="73">
        <v>43354</v>
      </c>
      <c r="B6830" s="100">
        <v>111.00000000000001</v>
      </c>
      <c r="C6830" s="100">
        <v>330</v>
      </c>
    </row>
    <row r="6831" spans="1:3">
      <c r="A6831" s="73">
        <v>43355</v>
      </c>
      <c r="B6831" s="100">
        <v>111.00000000000001</v>
      </c>
      <c r="C6831" s="100">
        <v>328</v>
      </c>
    </row>
    <row r="6832" spans="1:3">
      <c r="A6832" s="73">
        <v>43356</v>
      </c>
      <c r="B6832" s="100">
        <v>110.00000000000001</v>
      </c>
      <c r="C6832" s="100">
        <v>324</v>
      </c>
    </row>
    <row r="6833" spans="1:3">
      <c r="A6833" s="73">
        <v>43357</v>
      </c>
      <c r="B6833" s="100">
        <v>109.00000000000001</v>
      </c>
      <c r="C6833" s="100">
        <v>319</v>
      </c>
    </row>
    <row r="6834" spans="1:3">
      <c r="A6834" s="73">
        <v>43358</v>
      </c>
      <c r="B6834" s="100">
        <v>109.00000000000001</v>
      </c>
      <c r="C6834" s="100">
        <v>319</v>
      </c>
    </row>
    <row r="6835" spans="1:3">
      <c r="A6835" s="73">
        <v>43359</v>
      </c>
      <c r="B6835" s="100">
        <v>109.00000000000001</v>
      </c>
      <c r="C6835" s="100">
        <v>319</v>
      </c>
    </row>
    <row r="6836" spans="1:3">
      <c r="A6836" s="73">
        <v>43360</v>
      </c>
      <c r="B6836" s="100">
        <v>108</v>
      </c>
      <c r="C6836" s="100">
        <v>318</v>
      </c>
    </row>
    <row r="6837" spans="1:3">
      <c r="A6837" s="73">
        <v>43361</v>
      </c>
      <c r="B6837" s="100">
        <v>108</v>
      </c>
      <c r="C6837" s="100">
        <v>315</v>
      </c>
    </row>
    <row r="6838" spans="1:3">
      <c r="A6838" s="73">
        <v>43362</v>
      </c>
      <c r="B6838" s="100">
        <v>108</v>
      </c>
      <c r="C6838" s="100">
        <v>315</v>
      </c>
    </row>
    <row r="6839" spans="1:3">
      <c r="A6839" s="73">
        <v>43363</v>
      </c>
      <c r="B6839" s="100">
        <v>106</v>
      </c>
      <c r="C6839" s="100">
        <v>316</v>
      </c>
    </row>
    <row r="6840" spans="1:3">
      <c r="A6840" s="73">
        <v>43364</v>
      </c>
      <c r="B6840" s="100">
        <v>106</v>
      </c>
      <c r="C6840" s="100">
        <v>317</v>
      </c>
    </row>
    <row r="6841" spans="1:3">
      <c r="A6841" s="73">
        <v>43365</v>
      </c>
      <c r="B6841" s="100">
        <v>106</v>
      </c>
      <c r="C6841" s="100">
        <v>317</v>
      </c>
    </row>
    <row r="6842" spans="1:3">
      <c r="A6842" s="73">
        <v>43366</v>
      </c>
      <c r="B6842" s="100">
        <v>106</v>
      </c>
      <c r="C6842" s="100">
        <v>317</v>
      </c>
    </row>
    <row r="6843" spans="1:3">
      <c r="A6843" s="73">
        <v>43367</v>
      </c>
      <c r="B6843" s="100">
        <v>107</v>
      </c>
      <c r="C6843" s="100">
        <v>318</v>
      </c>
    </row>
    <row r="6844" spans="1:3">
      <c r="A6844" s="73">
        <v>43368</v>
      </c>
      <c r="B6844" s="100">
        <v>106</v>
      </c>
      <c r="C6844" s="100">
        <v>317</v>
      </c>
    </row>
    <row r="6845" spans="1:3">
      <c r="A6845" s="73">
        <v>43369</v>
      </c>
      <c r="B6845" s="100">
        <v>107</v>
      </c>
      <c r="C6845" s="100">
        <v>318</v>
      </c>
    </row>
    <row r="6846" spans="1:3">
      <c r="A6846" s="73">
        <v>43370</v>
      </c>
      <c r="B6846" s="100">
        <v>106</v>
      </c>
      <c r="C6846" s="100">
        <v>318</v>
      </c>
    </row>
    <row r="6847" spans="1:3">
      <c r="A6847" s="73">
        <v>43371</v>
      </c>
      <c r="B6847" s="100">
        <v>106</v>
      </c>
      <c r="C6847" s="100">
        <v>316</v>
      </c>
    </row>
    <row r="6848" spans="1:3">
      <c r="A6848" s="73">
        <v>43372</v>
      </c>
      <c r="B6848" s="100">
        <v>106</v>
      </c>
      <c r="C6848" s="100">
        <v>316</v>
      </c>
    </row>
    <row r="6849" spans="1:3">
      <c r="A6849" s="73">
        <v>43373</v>
      </c>
      <c r="B6849" s="100">
        <v>106</v>
      </c>
      <c r="C6849" s="100">
        <v>316</v>
      </c>
    </row>
    <row r="6850" spans="1:3">
      <c r="A6850" s="73">
        <v>43374</v>
      </c>
      <c r="B6850" s="100">
        <v>105</v>
      </c>
      <c r="C6850" s="100">
        <v>309</v>
      </c>
    </row>
    <row r="6851" spans="1:3">
      <c r="A6851" s="73">
        <v>43375</v>
      </c>
      <c r="B6851" s="100">
        <v>105</v>
      </c>
      <c r="C6851" s="100">
        <v>310</v>
      </c>
    </row>
    <row r="6852" spans="1:3">
      <c r="A6852" s="73">
        <v>43376</v>
      </c>
      <c r="B6852" s="100">
        <v>105</v>
      </c>
      <c r="C6852" s="100">
        <v>303</v>
      </c>
    </row>
    <row r="6853" spans="1:3">
      <c r="A6853" s="73">
        <v>43377</v>
      </c>
      <c r="B6853" s="100">
        <v>105</v>
      </c>
      <c r="C6853" s="100">
        <v>316</v>
      </c>
    </row>
    <row r="6854" spans="1:3">
      <c r="A6854" s="73">
        <v>43378</v>
      </c>
      <c r="B6854" s="100">
        <v>105</v>
      </c>
      <c r="C6854" s="100">
        <v>320</v>
      </c>
    </row>
    <row r="6855" spans="1:3">
      <c r="A6855" s="73">
        <v>43379</v>
      </c>
      <c r="B6855" s="100">
        <v>105</v>
      </c>
      <c r="C6855" s="100">
        <v>320</v>
      </c>
    </row>
    <row r="6856" spans="1:3">
      <c r="A6856" s="73">
        <v>43380</v>
      </c>
      <c r="B6856" s="100">
        <v>105</v>
      </c>
      <c r="C6856" s="100">
        <v>320</v>
      </c>
    </row>
    <row r="6857" spans="1:3">
      <c r="A6857" s="73">
        <v>43381</v>
      </c>
      <c r="B6857" s="100">
        <v>105</v>
      </c>
      <c r="C6857" s="100">
        <v>320</v>
      </c>
    </row>
    <row r="6858" spans="1:3">
      <c r="A6858" s="73">
        <v>43382</v>
      </c>
      <c r="B6858" s="100">
        <v>106</v>
      </c>
      <c r="C6858" s="100">
        <v>331</v>
      </c>
    </row>
    <row r="6859" spans="1:3">
      <c r="A6859" s="73">
        <v>43383</v>
      </c>
      <c r="B6859" s="100">
        <v>107</v>
      </c>
      <c r="C6859" s="100">
        <v>340</v>
      </c>
    </row>
    <row r="6860" spans="1:3">
      <c r="A6860" s="73">
        <v>43384</v>
      </c>
      <c r="B6860" s="100">
        <v>108</v>
      </c>
      <c r="C6860" s="100">
        <v>348</v>
      </c>
    </row>
    <row r="6861" spans="1:3">
      <c r="A6861" s="73">
        <v>43385</v>
      </c>
      <c r="B6861" s="100">
        <v>109.00000000000001</v>
      </c>
      <c r="C6861" s="100">
        <v>344</v>
      </c>
    </row>
    <row r="6862" spans="1:3">
      <c r="A6862" s="73">
        <v>43386</v>
      </c>
      <c r="B6862" s="100">
        <v>109.00000000000001</v>
      </c>
      <c r="C6862" s="100">
        <v>344</v>
      </c>
    </row>
    <row r="6863" spans="1:3">
      <c r="A6863" s="73">
        <v>43387</v>
      </c>
      <c r="B6863" s="100">
        <v>109.00000000000001</v>
      </c>
      <c r="C6863" s="100">
        <v>344</v>
      </c>
    </row>
    <row r="6864" spans="1:3">
      <c r="A6864" s="73">
        <v>43388</v>
      </c>
      <c r="B6864" s="100">
        <v>109.00000000000001</v>
      </c>
      <c r="C6864" s="100">
        <v>341</v>
      </c>
    </row>
    <row r="6865" spans="1:3">
      <c r="A6865" s="73">
        <v>43389</v>
      </c>
      <c r="B6865" s="100">
        <v>109.00000000000001</v>
      </c>
      <c r="C6865" s="100">
        <v>336</v>
      </c>
    </row>
    <row r="6866" spans="1:3">
      <c r="A6866" s="73">
        <v>43390</v>
      </c>
      <c r="B6866" s="100">
        <v>110.00000000000001</v>
      </c>
      <c r="C6866" s="100">
        <v>336</v>
      </c>
    </row>
    <row r="6867" spans="1:3">
      <c r="A6867" s="73">
        <v>43391</v>
      </c>
      <c r="B6867" s="100">
        <v>111.00000000000001</v>
      </c>
      <c r="C6867" s="100">
        <v>343</v>
      </c>
    </row>
    <row r="6868" spans="1:3">
      <c r="A6868" s="73">
        <v>43392</v>
      </c>
      <c r="B6868" s="100">
        <v>111.00000000000001</v>
      </c>
      <c r="C6868" s="100">
        <v>343</v>
      </c>
    </row>
    <row r="6869" spans="1:3">
      <c r="A6869" s="73">
        <v>43393</v>
      </c>
      <c r="B6869" s="100">
        <v>111.00000000000001</v>
      </c>
      <c r="C6869" s="100">
        <v>343</v>
      </c>
    </row>
    <row r="6870" spans="1:3">
      <c r="A6870" s="73">
        <v>43394</v>
      </c>
      <c r="B6870" s="100">
        <v>111.00000000000001</v>
      </c>
      <c r="C6870" s="100">
        <v>343</v>
      </c>
    </row>
    <row r="6871" spans="1:3">
      <c r="A6871" s="73">
        <v>43395</v>
      </c>
      <c r="B6871" s="100">
        <v>111.00000000000001</v>
      </c>
      <c r="C6871" s="100">
        <v>344</v>
      </c>
    </row>
    <row r="6872" spans="1:3">
      <c r="A6872" s="73">
        <v>43396</v>
      </c>
      <c r="B6872" s="100">
        <v>114.00000000000001</v>
      </c>
      <c r="C6872" s="100">
        <v>357</v>
      </c>
    </row>
    <row r="6873" spans="1:3">
      <c r="A6873" s="73">
        <v>43397</v>
      </c>
      <c r="B6873" s="100">
        <v>114.99999999999999</v>
      </c>
      <c r="C6873" s="100">
        <v>360</v>
      </c>
    </row>
    <row r="6874" spans="1:3">
      <c r="A6874" s="73">
        <v>43398</v>
      </c>
      <c r="B6874" s="100">
        <v>115.99999999999999</v>
      </c>
      <c r="C6874" s="100">
        <v>364</v>
      </c>
    </row>
    <row r="6875" spans="1:3">
      <c r="A6875" s="73">
        <v>43399</v>
      </c>
      <c r="B6875" s="100">
        <v>117</v>
      </c>
      <c r="C6875" s="100">
        <v>378</v>
      </c>
    </row>
    <row r="6876" spans="1:3">
      <c r="A6876" s="73">
        <v>43400</v>
      </c>
      <c r="B6876" s="100">
        <v>117</v>
      </c>
      <c r="C6876" s="100">
        <v>378</v>
      </c>
    </row>
    <row r="6877" spans="1:3">
      <c r="A6877" s="73">
        <v>43401</v>
      </c>
      <c r="B6877" s="100">
        <v>117</v>
      </c>
      <c r="C6877" s="100">
        <v>378</v>
      </c>
    </row>
    <row r="6878" spans="1:3">
      <c r="A6878" s="73">
        <v>43402</v>
      </c>
      <c r="B6878" s="100">
        <v>117</v>
      </c>
      <c r="C6878" s="100">
        <v>377</v>
      </c>
    </row>
    <row r="6879" spans="1:3">
      <c r="A6879" s="73">
        <v>43403</v>
      </c>
      <c r="B6879" s="100">
        <v>118</v>
      </c>
      <c r="C6879" s="100">
        <v>380</v>
      </c>
    </row>
    <row r="6880" spans="1:3">
      <c r="A6880" s="73">
        <v>43404</v>
      </c>
      <c r="B6880" s="100">
        <v>118</v>
      </c>
      <c r="C6880" s="100">
        <v>371</v>
      </c>
    </row>
    <row r="6881" spans="1:3">
      <c r="A6881" s="73">
        <v>43405</v>
      </c>
      <c r="B6881" s="100">
        <v>119</v>
      </c>
      <c r="C6881" s="100">
        <v>372</v>
      </c>
    </row>
    <row r="6882" spans="1:3">
      <c r="A6882" s="73">
        <v>43406</v>
      </c>
      <c r="B6882" s="100">
        <v>117</v>
      </c>
      <c r="C6882" s="100">
        <v>363</v>
      </c>
    </row>
    <row r="6883" spans="1:3">
      <c r="A6883" s="73">
        <v>43407</v>
      </c>
      <c r="B6883" s="100">
        <v>117</v>
      </c>
      <c r="C6883" s="100">
        <v>363</v>
      </c>
    </row>
    <row r="6884" spans="1:3">
      <c r="A6884" s="73">
        <v>43408</v>
      </c>
      <c r="B6884" s="100">
        <v>117</v>
      </c>
      <c r="C6884" s="100">
        <v>363</v>
      </c>
    </row>
    <row r="6885" spans="1:3">
      <c r="A6885" s="73">
        <v>43409</v>
      </c>
      <c r="B6885" s="100">
        <v>115.99999999999999</v>
      </c>
      <c r="C6885" s="100">
        <v>363</v>
      </c>
    </row>
    <row r="6886" spans="1:3">
      <c r="A6886" s="73">
        <v>43410</v>
      </c>
      <c r="B6886" s="100">
        <v>114.99999999999999</v>
      </c>
      <c r="C6886" s="100">
        <v>359</v>
      </c>
    </row>
    <row r="6887" spans="1:3">
      <c r="A6887" s="73">
        <v>43411</v>
      </c>
      <c r="B6887" s="100">
        <v>112.99999999999999</v>
      </c>
      <c r="C6887" s="100">
        <v>350</v>
      </c>
    </row>
    <row r="6888" spans="1:3">
      <c r="A6888" s="73">
        <v>43412</v>
      </c>
      <c r="B6888" s="100">
        <v>114.00000000000001</v>
      </c>
      <c r="C6888" s="100">
        <v>347</v>
      </c>
    </row>
    <row r="6889" spans="1:3">
      <c r="A6889" s="73">
        <v>43413</v>
      </c>
      <c r="B6889" s="100">
        <v>114.99999999999999</v>
      </c>
      <c r="C6889" s="100">
        <v>361</v>
      </c>
    </row>
    <row r="6890" spans="1:3">
      <c r="A6890" s="73">
        <v>43414</v>
      </c>
      <c r="B6890" s="100">
        <v>114.99999999999999</v>
      </c>
      <c r="C6890" s="100">
        <v>361</v>
      </c>
    </row>
    <row r="6891" spans="1:3">
      <c r="A6891" s="73">
        <v>43415</v>
      </c>
      <c r="B6891" s="100">
        <v>114.99999999999999</v>
      </c>
      <c r="C6891" s="100">
        <v>361</v>
      </c>
    </row>
    <row r="6892" spans="1:3">
      <c r="A6892" s="73">
        <v>43416</v>
      </c>
      <c r="B6892" s="100">
        <v>114.99999999999999</v>
      </c>
      <c r="C6892" s="100">
        <v>361</v>
      </c>
    </row>
    <row r="6893" spans="1:3">
      <c r="A6893" s="73">
        <v>43417</v>
      </c>
      <c r="B6893" s="100">
        <v>119</v>
      </c>
      <c r="C6893" s="100">
        <v>378</v>
      </c>
    </row>
    <row r="6894" spans="1:3">
      <c r="A6894" s="73">
        <v>43418</v>
      </c>
      <c r="B6894" s="100">
        <v>122</v>
      </c>
      <c r="C6894" s="100">
        <v>392</v>
      </c>
    </row>
    <row r="6895" spans="1:3">
      <c r="A6895" s="73">
        <v>43419</v>
      </c>
      <c r="B6895" s="100">
        <v>128</v>
      </c>
      <c r="C6895" s="100">
        <v>404</v>
      </c>
    </row>
    <row r="6896" spans="1:3">
      <c r="A6896" s="73">
        <v>43420</v>
      </c>
      <c r="B6896" s="100">
        <v>128</v>
      </c>
      <c r="C6896" s="100">
        <v>412</v>
      </c>
    </row>
    <row r="6897" spans="1:3">
      <c r="A6897" s="73">
        <v>43421</v>
      </c>
      <c r="B6897" s="100">
        <v>128</v>
      </c>
      <c r="C6897" s="100">
        <v>412</v>
      </c>
    </row>
    <row r="6898" spans="1:3">
      <c r="A6898" s="73">
        <v>43422</v>
      </c>
      <c r="B6898" s="100">
        <v>128</v>
      </c>
      <c r="C6898" s="100">
        <v>412</v>
      </c>
    </row>
    <row r="6899" spans="1:3">
      <c r="A6899" s="73">
        <v>43423</v>
      </c>
      <c r="B6899" s="100">
        <v>130</v>
      </c>
      <c r="C6899" s="100">
        <v>418</v>
      </c>
    </row>
    <row r="6900" spans="1:3">
      <c r="A6900" s="73">
        <v>43424</v>
      </c>
      <c r="B6900" s="100">
        <v>132</v>
      </c>
      <c r="C6900" s="100">
        <v>425</v>
      </c>
    </row>
    <row r="6901" spans="1:3">
      <c r="A6901" s="73">
        <v>43425</v>
      </c>
      <c r="B6901" s="100">
        <v>131</v>
      </c>
      <c r="C6901" s="100">
        <v>418</v>
      </c>
    </row>
    <row r="6902" spans="1:3">
      <c r="A6902" s="73">
        <v>43426</v>
      </c>
      <c r="B6902" s="100">
        <v>131</v>
      </c>
      <c r="C6902" s="100">
        <v>418</v>
      </c>
    </row>
    <row r="6903" spans="1:3">
      <c r="A6903" s="73">
        <v>43427</v>
      </c>
      <c r="B6903" s="100">
        <v>131</v>
      </c>
      <c r="C6903" s="100">
        <v>426</v>
      </c>
    </row>
    <row r="6904" spans="1:3">
      <c r="A6904" s="73">
        <v>43428</v>
      </c>
      <c r="B6904" s="100">
        <v>131</v>
      </c>
      <c r="C6904" s="100">
        <v>426</v>
      </c>
    </row>
    <row r="6905" spans="1:3">
      <c r="A6905" s="73">
        <v>43429</v>
      </c>
      <c r="B6905" s="100">
        <v>131</v>
      </c>
      <c r="C6905" s="100">
        <v>426</v>
      </c>
    </row>
    <row r="6906" spans="1:3">
      <c r="A6906" s="73">
        <v>43430</v>
      </c>
      <c r="B6906" s="100">
        <v>131</v>
      </c>
      <c r="C6906" s="100">
        <v>422</v>
      </c>
    </row>
    <row r="6907" spans="1:3">
      <c r="A6907" s="73">
        <v>43431</v>
      </c>
      <c r="B6907" s="100">
        <v>133</v>
      </c>
      <c r="C6907" s="100">
        <v>426</v>
      </c>
    </row>
    <row r="6908" spans="1:3">
      <c r="A6908" s="73">
        <v>43432</v>
      </c>
      <c r="B6908" s="100">
        <v>134</v>
      </c>
      <c r="C6908" s="100">
        <v>420</v>
      </c>
    </row>
    <row r="6909" spans="1:3">
      <c r="A6909" s="73">
        <v>43433</v>
      </c>
      <c r="B6909" s="100">
        <v>135</v>
      </c>
      <c r="C6909" s="100">
        <v>418</v>
      </c>
    </row>
    <row r="6910" spans="1:3">
      <c r="A6910" s="73">
        <v>43434</v>
      </c>
      <c r="B6910" s="100">
        <v>137</v>
      </c>
      <c r="C6910" s="100">
        <v>418</v>
      </c>
    </row>
    <row r="6911" spans="1:3">
      <c r="A6911" s="73">
        <v>43435</v>
      </c>
      <c r="B6911" s="100">
        <v>137</v>
      </c>
      <c r="C6911" s="100">
        <v>418</v>
      </c>
    </row>
    <row r="6912" spans="1:3">
      <c r="A6912" s="73">
        <v>43436</v>
      </c>
      <c r="B6912" s="100">
        <v>137</v>
      </c>
      <c r="C6912" s="100">
        <v>418</v>
      </c>
    </row>
    <row r="6913" spans="1:3">
      <c r="A6913" s="73">
        <v>43437</v>
      </c>
      <c r="B6913" s="100">
        <v>137</v>
      </c>
      <c r="C6913" s="100">
        <v>409</v>
      </c>
    </row>
    <row r="6914" spans="1:3">
      <c r="A6914" s="73">
        <v>43438</v>
      </c>
      <c r="B6914" s="100">
        <v>140</v>
      </c>
      <c r="C6914" s="100">
        <v>418</v>
      </c>
    </row>
    <row r="6915" spans="1:3">
      <c r="A6915" s="73">
        <v>43439</v>
      </c>
      <c r="B6915" s="100">
        <v>140</v>
      </c>
      <c r="C6915" s="100">
        <v>418</v>
      </c>
    </row>
    <row r="6916" spans="1:3">
      <c r="A6916" s="73">
        <v>43440</v>
      </c>
      <c r="B6916" s="100">
        <v>145</v>
      </c>
      <c r="C6916" s="100">
        <v>440.00000000000006</v>
      </c>
    </row>
    <row r="6917" spans="1:3">
      <c r="A6917" s="73">
        <v>43441</v>
      </c>
      <c r="B6917" s="100">
        <v>145</v>
      </c>
      <c r="C6917" s="100">
        <v>440.00000000000006</v>
      </c>
    </row>
    <row r="6918" spans="1:3">
      <c r="A6918" s="73">
        <v>43442</v>
      </c>
      <c r="B6918" s="100">
        <v>145</v>
      </c>
      <c r="C6918" s="100">
        <v>440.00000000000006</v>
      </c>
    </row>
    <row r="6919" spans="1:3">
      <c r="A6919" s="73">
        <v>43443</v>
      </c>
      <c r="B6919" s="100">
        <v>145</v>
      </c>
      <c r="C6919" s="100">
        <v>440.00000000000006</v>
      </c>
    </row>
    <row r="6920" spans="1:3">
      <c r="A6920" s="73">
        <v>43444</v>
      </c>
      <c r="B6920" s="100">
        <v>145</v>
      </c>
      <c r="C6920" s="100">
        <v>446</v>
      </c>
    </row>
    <row r="6921" spans="1:3">
      <c r="A6921" s="73">
        <v>43445</v>
      </c>
      <c r="B6921" s="100">
        <v>144</v>
      </c>
      <c r="C6921" s="100">
        <v>438.99999999999994</v>
      </c>
    </row>
    <row r="6922" spans="1:3">
      <c r="A6922" s="73">
        <v>43446</v>
      </c>
      <c r="B6922" s="100">
        <v>142</v>
      </c>
      <c r="C6922" s="100">
        <v>430.99999999999994</v>
      </c>
    </row>
    <row r="6923" spans="1:3">
      <c r="A6923" s="73">
        <v>43447</v>
      </c>
      <c r="B6923" s="100">
        <v>140</v>
      </c>
      <c r="C6923" s="100">
        <v>430</v>
      </c>
    </row>
    <row r="6924" spans="1:3">
      <c r="A6924" s="73">
        <v>43448</v>
      </c>
      <c r="B6924" s="100">
        <v>140</v>
      </c>
      <c r="C6924" s="100">
        <v>437</v>
      </c>
    </row>
    <row r="6925" spans="1:3">
      <c r="A6925" s="73">
        <v>43449</v>
      </c>
      <c r="B6925" s="100">
        <v>140</v>
      </c>
      <c r="C6925" s="100">
        <v>437</v>
      </c>
    </row>
    <row r="6926" spans="1:3">
      <c r="A6926" s="73">
        <v>43450</v>
      </c>
      <c r="B6926" s="100">
        <v>140</v>
      </c>
      <c r="C6926" s="100">
        <v>437</v>
      </c>
    </row>
    <row r="6927" spans="1:3">
      <c r="A6927" s="73">
        <v>43451</v>
      </c>
      <c r="B6927" s="100">
        <v>141</v>
      </c>
      <c r="C6927" s="100">
        <v>447</v>
      </c>
    </row>
    <row r="6928" spans="1:3">
      <c r="A6928" s="73">
        <v>43452</v>
      </c>
      <c r="B6928" s="100">
        <v>142</v>
      </c>
      <c r="C6928" s="100">
        <v>463.99999999999994</v>
      </c>
    </row>
    <row r="6929" spans="1:3">
      <c r="A6929" s="73">
        <v>43453</v>
      </c>
      <c r="B6929" s="100">
        <v>143</v>
      </c>
      <c r="C6929" s="100">
        <v>475</v>
      </c>
    </row>
    <row r="6930" spans="1:3">
      <c r="A6930" s="73">
        <v>43454</v>
      </c>
      <c r="B6930" s="100">
        <v>146</v>
      </c>
      <c r="C6930" s="100">
        <v>508</v>
      </c>
    </row>
    <row r="6931" spans="1:3">
      <c r="A6931" s="73">
        <v>43455</v>
      </c>
      <c r="B6931" s="100">
        <v>148</v>
      </c>
      <c r="C6931" s="100">
        <v>514</v>
      </c>
    </row>
    <row r="6932" spans="1:3">
      <c r="A6932" s="73">
        <v>43456</v>
      </c>
      <c r="B6932" s="100">
        <v>148</v>
      </c>
      <c r="C6932" s="100">
        <v>514</v>
      </c>
    </row>
    <row r="6933" spans="1:3">
      <c r="A6933" s="73">
        <v>43457</v>
      </c>
      <c r="B6933" s="100">
        <v>148</v>
      </c>
      <c r="C6933" s="100">
        <v>514</v>
      </c>
    </row>
    <row r="6934" spans="1:3">
      <c r="A6934" s="73">
        <v>43458</v>
      </c>
      <c r="B6934" s="100">
        <v>150</v>
      </c>
      <c r="C6934" s="100">
        <v>530</v>
      </c>
    </row>
    <row r="6935" spans="1:3">
      <c r="A6935" s="73">
        <v>43459</v>
      </c>
      <c r="B6935" s="100">
        <v>150</v>
      </c>
      <c r="C6935" s="100">
        <v>530</v>
      </c>
    </row>
    <row r="6936" spans="1:3">
      <c r="A6936" s="73">
        <v>43460</v>
      </c>
      <c r="B6936" s="100">
        <v>150</v>
      </c>
      <c r="C6936" s="100">
        <v>530</v>
      </c>
    </row>
    <row r="6937" spans="1:3">
      <c r="A6937" s="73">
        <v>43461</v>
      </c>
      <c r="B6937" s="100">
        <v>152</v>
      </c>
      <c r="C6937" s="100">
        <v>531</v>
      </c>
    </row>
    <row r="6938" spans="1:3">
      <c r="A6938" s="73">
        <v>43462</v>
      </c>
      <c r="B6938" s="100">
        <v>152</v>
      </c>
      <c r="C6938" s="100">
        <v>522</v>
      </c>
    </row>
    <row r="6939" spans="1:3">
      <c r="A6939" s="73">
        <v>43463</v>
      </c>
      <c r="B6939" s="100">
        <v>152</v>
      </c>
      <c r="C6939" s="100">
        <v>522</v>
      </c>
    </row>
    <row r="6940" spans="1:3">
      <c r="A6940" s="73">
        <v>43464</v>
      </c>
      <c r="B6940" s="100">
        <v>152</v>
      </c>
      <c r="C6940" s="100">
        <v>522</v>
      </c>
    </row>
    <row r="6941" spans="1:3">
      <c r="A6941" s="73">
        <v>43465</v>
      </c>
      <c r="B6941" s="100">
        <v>153</v>
      </c>
      <c r="C6941" s="100">
        <v>526</v>
      </c>
    </row>
    <row r="6942" spans="1:3">
      <c r="A6942" s="73">
        <v>43466</v>
      </c>
      <c r="B6942" s="100">
        <v>153</v>
      </c>
      <c r="C6942" s="100">
        <v>526</v>
      </c>
    </row>
    <row r="6943" spans="1:3">
      <c r="A6943" s="73">
        <v>43467</v>
      </c>
      <c r="B6943" s="100">
        <v>154</v>
      </c>
      <c r="C6943" s="100">
        <v>527</v>
      </c>
    </row>
    <row r="6944" spans="1:3">
      <c r="A6944" s="73">
        <v>43468</v>
      </c>
      <c r="B6944" s="100">
        <v>156.99999999999997</v>
      </c>
      <c r="C6944" s="100">
        <v>537</v>
      </c>
    </row>
    <row r="6945" spans="1:3">
      <c r="A6945" s="73">
        <v>43469</v>
      </c>
      <c r="B6945" s="100">
        <v>155</v>
      </c>
      <c r="C6945" s="100">
        <v>498.00000000000006</v>
      </c>
    </row>
    <row r="6946" spans="1:3">
      <c r="A6946" s="73">
        <v>43470</v>
      </c>
      <c r="B6946" s="100">
        <v>155</v>
      </c>
      <c r="C6946" s="100">
        <v>498.00000000000006</v>
      </c>
    </row>
    <row r="6947" spans="1:3">
      <c r="A6947" s="73">
        <v>43471</v>
      </c>
      <c r="B6947" s="100">
        <v>155</v>
      </c>
      <c r="C6947" s="100">
        <v>498.00000000000006</v>
      </c>
    </row>
    <row r="6948" spans="1:3">
      <c r="A6948" s="73">
        <v>43472</v>
      </c>
      <c r="B6948" s="100">
        <v>153</v>
      </c>
      <c r="C6948" s="100">
        <v>473.00000000000006</v>
      </c>
    </row>
    <row r="6949" spans="1:3">
      <c r="A6949" s="73">
        <v>43473</v>
      </c>
      <c r="B6949" s="100">
        <v>151</v>
      </c>
      <c r="C6949" s="100">
        <v>457</v>
      </c>
    </row>
    <row r="6950" spans="1:3">
      <c r="A6950" s="73">
        <v>43474</v>
      </c>
      <c r="B6950" s="100">
        <v>148</v>
      </c>
      <c r="C6950" s="100">
        <v>445</v>
      </c>
    </row>
    <row r="6951" spans="1:3">
      <c r="A6951" s="73">
        <v>43475</v>
      </c>
      <c r="B6951" s="100">
        <v>148</v>
      </c>
      <c r="C6951" s="100">
        <v>445</v>
      </c>
    </row>
    <row r="6952" spans="1:3">
      <c r="A6952" s="73">
        <v>43476</v>
      </c>
      <c r="B6952" s="100">
        <v>147</v>
      </c>
      <c r="C6952" s="100">
        <v>444.00000000000006</v>
      </c>
    </row>
    <row r="6953" spans="1:3">
      <c r="A6953" s="73">
        <v>43477</v>
      </c>
      <c r="B6953" s="100">
        <v>147</v>
      </c>
      <c r="C6953" s="100">
        <v>444.00000000000006</v>
      </c>
    </row>
    <row r="6954" spans="1:3">
      <c r="A6954" s="73">
        <v>43478</v>
      </c>
      <c r="B6954" s="100">
        <v>147</v>
      </c>
      <c r="C6954" s="100">
        <v>444.00000000000006</v>
      </c>
    </row>
    <row r="6955" spans="1:3">
      <c r="A6955" s="73">
        <v>43479</v>
      </c>
      <c r="B6955" s="100">
        <v>147</v>
      </c>
      <c r="C6955" s="100">
        <v>451.99999999999994</v>
      </c>
    </row>
    <row r="6956" spans="1:3">
      <c r="A6956" s="73">
        <v>43480</v>
      </c>
      <c r="B6956" s="100">
        <v>147</v>
      </c>
      <c r="C6956" s="100">
        <v>446</v>
      </c>
    </row>
    <row r="6957" spans="1:3">
      <c r="A6957" s="73">
        <v>43481</v>
      </c>
      <c r="B6957" s="100">
        <v>144</v>
      </c>
      <c r="C6957" s="100">
        <v>436.00000000000006</v>
      </c>
    </row>
    <row r="6958" spans="1:3">
      <c r="A6958" s="73">
        <v>43482</v>
      </c>
      <c r="B6958" s="100">
        <v>143</v>
      </c>
      <c r="C6958" s="100">
        <v>432</v>
      </c>
    </row>
    <row r="6959" spans="1:3">
      <c r="A6959" s="73">
        <v>43483</v>
      </c>
      <c r="B6959" s="100">
        <v>138</v>
      </c>
      <c r="C6959" s="100">
        <v>422</v>
      </c>
    </row>
    <row r="6960" spans="1:3">
      <c r="A6960" s="73">
        <v>43484</v>
      </c>
      <c r="B6960" s="100">
        <v>138</v>
      </c>
      <c r="C6960" s="100">
        <v>422</v>
      </c>
    </row>
    <row r="6961" spans="1:3">
      <c r="A6961" s="73">
        <v>43485</v>
      </c>
      <c r="B6961" s="100">
        <v>138</v>
      </c>
      <c r="C6961" s="100">
        <v>422</v>
      </c>
    </row>
    <row r="6962" spans="1:3">
      <c r="A6962" s="73">
        <v>43486</v>
      </c>
      <c r="B6962" s="100">
        <v>138</v>
      </c>
      <c r="C6962" s="100">
        <v>422</v>
      </c>
    </row>
    <row r="6963" spans="1:3">
      <c r="A6963" s="73">
        <v>43487</v>
      </c>
      <c r="B6963" s="100">
        <v>137</v>
      </c>
      <c r="C6963" s="100">
        <v>433</v>
      </c>
    </row>
    <row r="6964" spans="1:3">
      <c r="A6964" s="73">
        <v>43488</v>
      </c>
      <c r="B6964" s="100">
        <v>135</v>
      </c>
      <c r="C6964" s="100">
        <v>434</v>
      </c>
    </row>
    <row r="6965" spans="1:3">
      <c r="A6965" s="73">
        <v>43489</v>
      </c>
      <c r="B6965" s="100">
        <v>134</v>
      </c>
      <c r="C6965" s="100">
        <v>440.00000000000006</v>
      </c>
    </row>
    <row r="6966" spans="1:3">
      <c r="A6966" s="73">
        <v>43490</v>
      </c>
      <c r="B6966" s="100">
        <v>132</v>
      </c>
      <c r="C6966" s="100">
        <v>429</v>
      </c>
    </row>
    <row r="6967" spans="1:3">
      <c r="A6967" s="73">
        <v>43491</v>
      </c>
      <c r="B6967" s="100">
        <v>132</v>
      </c>
      <c r="C6967" s="100">
        <v>429</v>
      </c>
    </row>
    <row r="6968" spans="1:3">
      <c r="A6968" s="73">
        <v>43492</v>
      </c>
      <c r="B6968" s="100">
        <v>132</v>
      </c>
      <c r="C6968" s="100">
        <v>429</v>
      </c>
    </row>
    <row r="6969" spans="1:3">
      <c r="A6969" s="73">
        <v>43493</v>
      </c>
      <c r="B6969" s="100">
        <v>132</v>
      </c>
      <c r="C6969" s="100">
        <v>433</v>
      </c>
    </row>
    <row r="6970" spans="1:3">
      <c r="A6970" s="73">
        <v>43494</v>
      </c>
      <c r="B6970" s="100">
        <v>131</v>
      </c>
      <c r="C6970" s="100">
        <v>434</v>
      </c>
    </row>
    <row r="6971" spans="1:3">
      <c r="A6971" s="73">
        <v>43495</v>
      </c>
      <c r="B6971" s="100">
        <v>130</v>
      </c>
      <c r="C6971" s="100">
        <v>430</v>
      </c>
    </row>
    <row r="6972" spans="1:3">
      <c r="A6972" s="73">
        <v>43496</v>
      </c>
      <c r="B6972" s="100">
        <v>128</v>
      </c>
      <c r="C6972" s="100">
        <v>423.00000000000006</v>
      </c>
    </row>
    <row r="6973" spans="1:3">
      <c r="A6973" s="73">
        <v>43497</v>
      </c>
      <c r="B6973" s="100">
        <v>127</v>
      </c>
      <c r="C6973" s="100">
        <v>416</v>
      </c>
    </row>
    <row r="6974" spans="1:3">
      <c r="A6974" s="73">
        <v>43498</v>
      </c>
      <c r="B6974" s="100">
        <v>127</v>
      </c>
      <c r="C6974" s="100">
        <v>416</v>
      </c>
    </row>
    <row r="6975" spans="1:3">
      <c r="A6975" s="73">
        <v>43499</v>
      </c>
      <c r="B6975" s="100">
        <v>127</v>
      </c>
      <c r="C6975" s="100">
        <v>416</v>
      </c>
    </row>
    <row r="6976" spans="1:3">
      <c r="A6976" s="73">
        <v>43500</v>
      </c>
      <c r="B6976" s="100">
        <v>125</v>
      </c>
      <c r="C6976" s="100">
        <v>411.00000000000006</v>
      </c>
    </row>
    <row r="6977" spans="1:3">
      <c r="A6977" s="73">
        <v>43501</v>
      </c>
      <c r="B6977" s="100">
        <v>123</v>
      </c>
      <c r="C6977" s="100">
        <v>401.99999999999994</v>
      </c>
    </row>
    <row r="6978" spans="1:3">
      <c r="A6978" s="73">
        <v>43502</v>
      </c>
      <c r="B6978" s="100">
        <v>124</v>
      </c>
      <c r="C6978" s="100">
        <v>400</v>
      </c>
    </row>
    <row r="6979" spans="1:3">
      <c r="A6979" s="73">
        <v>43503</v>
      </c>
      <c r="B6979" s="100">
        <v>126</v>
      </c>
      <c r="C6979" s="100">
        <v>416</v>
      </c>
    </row>
    <row r="6980" spans="1:3">
      <c r="A6980" s="73">
        <v>43504</v>
      </c>
      <c r="B6980" s="100">
        <v>126</v>
      </c>
      <c r="C6980" s="100">
        <v>422</v>
      </c>
    </row>
    <row r="6981" spans="1:3">
      <c r="A6981" s="73">
        <v>43505</v>
      </c>
      <c r="B6981" s="100">
        <v>126</v>
      </c>
      <c r="C6981" s="100">
        <v>422</v>
      </c>
    </row>
    <row r="6982" spans="1:3">
      <c r="A6982" s="73">
        <v>43506</v>
      </c>
      <c r="B6982" s="100">
        <v>126</v>
      </c>
      <c r="C6982" s="100">
        <v>422</v>
      </c>
    </row>
    <row r="6983" spans="1:3">
      <c r="A6983" s="73">
        <v>43507</v>
      </c>
      <c r="B6983" s="100">
        <v>126</v>
      </c>
      <c r="C6983" s="100">
        <v>415.00000000000006</v>
      </c>
    </row>
    <row r="6984" spans="1:3">
      <c r="A6984" s="73">
        <v>43508</v>
      </c>
      <c r="B6984" s="100">
        <v>125</v>
      </c>
      <c r="C6984" s="100">
        <v>405</v>
      </c>
    </row>
    <row r="6985" spans="1:3">
      <c r="A6985" s="73">
        <v>43509</v>
      </c>
      <c r="B6985" s="100">
        <v>124</v>
      </c>
      <c r="C6985" s="100">
        <v>401.99999999999994</v>
      </c>
    </row>
    <row r="6986" spans="1:3">
      <c r="A6986" s="73">
        <v>43510</v>
      </c>
      <c r="B6986" s="100">
        <v>126</v>
      </c>
      <c r="C6986" s="100">
        <v>407</v>
      </c>
    </row>
    <row r="6987" spans="1:3">
      <c r="A6987" s="73">
        <v>43511</v>
      </c>
      <c r="B6987" s="100">
        <v>125</v>
      </c>
      <c r="C6987" s="100">
        <v>401.99999999999994</v>
      </c>
    </row>
    <row r="6988" spans="1:3">
      <c r="A6988" s="73">
        <v>43512</v>
      </c>
      <c r="B6988" s="100">
        <v>125</v>
      </c>
      <c r="C6988" s="100">
        <v>401.99999999999994</v>
      </c>
    </row>
    <row r="6989" spans="1:3">
      <c r="A6989" s="73">
        <v>43513</v>
      </c>
      <c r="B6989" s="100">
        <v>125</v>
      </c>
      <c r="C6989" s="100">
        <v>401.99999999999994</v>
      </c>
    </row>
    <row r="6990" spans="1:3">
      <c r="A6990" s="73">
        <v>43514</v>
      </c>
      <c r="B6990" s="100">
        <v>125</v>
      </c>
      <c r="C6990" s="100">
        <v>401.99999999999994</v>
      </c>
    </row>
    <row r="6991" spans="1:3">
      <c r="A6991" s="73">
        <v>43515</v>
      </c>
      <c r="B6991" s="100">
        <v>125</v>
      </c>
      <c r="C6991" s="100">
        <v>401</v>
      </c>
    </row>
    <row r="6992" spans="1:3">
      <c r="A6992" s="73">
        <v>43516</v>
      </c>
      <c r="B6992" s="100">
        <v>125</v>
      </c>
      <c r="C6992" s="100">
        <v>398</v>
      </c>
    </row>
    <row r="6993" spans="1:3">
      <c r="A6993" s="73">
        <v>43517</v>
      </c>
      <c r="B6993" s="100">
        <v>125</v>
      </c>
      <c r="C6993" s="100">
        <v>394</v>
      </c>
    </row>
    <row r="6994" spans="1:3">
      <c r="A6994" s="73">
        <v>43518</v>
      </c>
      <c r="B6994" s="100">
        <v>125</v>
      </c>
      <c r="C6994" s="100">
        <v>395</v>
      </c>
    </row>
    <row r="6995" spans="1:3">
      <c r="A6995" s="73">
        <v>43519</v>
      </c>
      <c r="B6995" s="100">
        <v>125</v>
      </c>
      <c r="C6995" s="100">
        <v>395</v>
      </c>
    </row>
    <row r="6996" spans="1:3">
      <c r="A6996" s="73">
        <v>43520</v>
      </c>
      <c r="B6996" s="100">
        <v>125</v>
      </c>
      <c r="C6996" s="100">
        <v>395</v>
      </c>
    </row>
    <row r="6997" spans="1:3">
      <c r="A6997" s="73">
        <v>43521</v>
      </c>
      <c r="B6997" s="100">
        <v>124</v>
      </c>
      <c r="C6997" s="100">
        <v>388</v>
      </c>
    </row>
    <row r="6998" spans="1:3">
      <c r="A6998" s="73">
        <v>43522</v>
      </c>
      <c r="B6998" s="100">
        <v>123</v>
      </c>
      <c r="C6998" s="100">
        <v>387</v>
      </c>
    </row>
    <row r="6999" spans="1:3">
      <c r="A6999" s="73">
        <v>43523</v>
      </c>
      <c r="B6999" s="100">
        <v>123</v>
      </c>
      <c r="C6999" s="100">
        <v>383</v>
      </c>
    </row>
    <row r="7000" spans="1:3">
      <c r="A7000" s="73">
        <v>43524</v>
      </c>
      <c r="B7000" s="100">
        <v>121</v>
      </c>
      <c r="C7000" s="100">
        <v>379</v>
      </c>
    </row>
    <row r="7001" spans="1:3">
      <c r="A7001" s="73">
        <v>43525</v>
      </c>
      <c r="B7001" s="100">
        <v>120</v>
      </c>
      <c r="C7001" s="100">
        <v>376</v>
      </c>
    </row>
    <row r="7002" spans="1:3">
      <c r="A7002" s="73">
        <v>43526</v>
      </c>
      <c r="B7002" s="100">
        <v>120</v>
      </c>
      <c r="C7002" s="100">
        <v>376</v>
      </c>
    </row>
    <row r="7003" spans="1:3">
      <c r="A7003" s="73">
        <v>43527</v>
      </c>
      <c r="B7003" s="100">
        <v>120</v>
      </c>
      <c r="C7003" s="100">
        <v>376</v>
      </c>
    </row>
    <row r="7004" spans="1:3">
      <c r="A7004" s="73">
        <v>43528</v>
      </c>
      <c r="B7004" s="100">
        <v>120</v>
      </c>
      <c r="C7004" s="100">
        <v>378</v>
      </c>
    </row>
    <row r="7005" spans="1:3">
      <c r="A7005" s="73">
        <v>43529</v>
      </c>
      <c r="B7005" s="100">
        <v>120</v>
      </c>
      <c r="C7005" s="100">
        <v>381</v>
      </c>
    </row>
    <row r="7006" spans="1:3">
      <c r="A7006" s="73">
        <v>43530</v>
      </c>
      <c r="B7006" s="100">
        <v>121</v>
      </c>
      <c r="C7006" s="100">
        <v>386</v>
      </c>
    </row>
    <row r="7007" spans="1:3">
      <c r="A7007" s="73">
        <v>43531</v>
      </c>
      <c r="B7007" s="100">
        <v>122</v>
      </c>
      <c r="C7007" s="100">
        <v>396</v>
      </c>
    </row>
    <row r="7008" spans="1:3">
      <c r="A7008" s="73">
        <v>43532</v>
      </c>
      <c r="B7008" s="100">
        <v>123</v>
      </c>
      <c r="C7008" s="100">
        <v>404</v>
      </c>
    </row>
    <row r="7009" spans="1:3">
      <c r="A7009" s="73">
        <v>43533</v>
      </c>
      <c r="B7009" s="100">
        <v>123</v>
      </c>
      <c r="C7009" s="100">
        <v>404</v>
      </c>
    </row>
    <row r="7010" spans="1:3">
      <c r="A7010" s="73">
        <v>43534</v>
      </c>
      <c r="B7010" s="100">
        <v>123</v>
      </c>
      <c r="C7010" s="100">
        <v>404</v>
      </c>
    </row>
    <row r="7011" spans="1:3">
      <c r="A7011" s="73">
        <v>43535</v>
      </c>
      <c r="B7011" s="100">
        <v>122</v>
      </c>
      <c r="C7011" s="100">
        <v>399</v>
      </c>
    </row>
    <row r="7012" spans="1:3">
      <c r="A7012" s="73">
        <v>43536</v>
      </c>
      <c r="B7012" s="100">
        <v>121</v>
      </c>
      <c r="C7012" s="100">
        <v>396</v>
      </c>
    </row>
    <row r="7013" spans="1:3">
      <c r="A7013" s="73">
        <v>43537</v>
      </c>
      <c r="B7013" s="100">
        <v>121</v>
      </c>
      <c r="C7013" s="100">
        <v>388</v>
      </c>
    </row>
    <row r="7014" spans="1:3">
      <c r="A7014" s="73">
        <v>43538</v>
      </c>
      <c r="B7014" s="100">
        <v>121</v>
      </c>
      <c r="C7014" s="100">
        <v>386</v>
      </c>
    </row>
    <row r="7015" spans="1:3">
      <c r="A7015" s="73">
        <v>43539</v>
      </c>
      <c r="B7015" s="100">
        <v>120</v>
      </c>
      <c r="C7015" s="100">
        <v>388</v>
      </c>
    </row>
    <row r="7016" spans="1:3">
      <c r="A7016" s="73">
        <v>43540</v>
      </c>
      <c r="B7016" s="100">
        <v>120</v>
      </c>
      <c r="C7016" s="100">
        <v>388</v>
      </c>
    </row>
    <row r="7017" spans="1:3">
      <c r="A7017" s="73">
        <v>43541</v>
      </c>
      <c r="B7017" s="100">
        <v>120</v>
      </c>
      <c r="C7017" s="100">
        <v>388</v>
      </c>
    </row>
    <row r="7018" spans="1:3">
      <c r="A7018" s="73">
        <v>43542</v>
      </c>
      <c r="B7018" s="100">
        <v>119</v>
      </c>
      <c r="C7018" s="100">
        <v>384</v>
      </c>
    </row>
    <row r="7019" spans="1:3">
      <c r="A7019" s="73">
        <v>43543</v>
      </c>
      <c r="B7019" s="100">
        <v>119</v>
      </c>
      <c r="C7019" s="100">
        <v>382</v>
      </c>
    </row>
    <row r="7020" spans="1:3">
      <c r="A7020" s="73">
        <v>43544</v>
      </c>
      <c r="B7020" s="100">
        <v>120</v>
      </c>
      <c r="C7020" s="100">
        <v>386</v>
      </c>
    </row>
    <row r="7021" spans="1:3">
      <c r="A7021" s="73">
        <v>43545</v>
      </c>
      <c r="B7021" s="100">
        <v>118</v>
      </c>
      <c r="C7021" s="100">
        <v>380</v>
      </c>
    </row>
    <row r="7022" spans="1:3">
      <c r="A7022" s="73">
        <v>43546</v>
      </c>
      <c r="B7022" s="100">
        <v>119</v>
      </c>
      <c r="C7022" s="100">
        <v>394</v>
      </c>
    </row>
    <row r="7023" spans="1:3">
      <c r="A7023" s="73">
        <v>43547</v>
      </c>
      <c r="B7023" s="100">
        <v>119</v>
      </c>
      <c r="C7023" s="100">
        <v>394</v>
      </c>
    </row>
    <row r="7024" spans="1:3">
      <c r="A7024" s="73">
        <v>43548</v>
      </c>
      <c r="B7024" s="100">
        <v>119</v>
      </c>
      <c r="C7024" s="100">
        <v>394</v>
      </c>
    </row>
    <row r="7025" spans="1:3">
      <c r="A7025" s="73">
        <v>43549</v>
      </c>
      <c r="B7025" s="100">
        <v>119</v>
      </c>
      <c r="C7025" s="100">
        <v>401.99999999999994</v>
      </c>
    </row>
    <row r="7026" spans="1:3">
      <c r="A7026" s="73">
        <v>43550</v>
      </c>
      <c r="B7026" s="100">
        <v>118</v>
      </c>
      <c r="C7026" s="100">
        <v>401</v>
      </c>
    </row>
    <row r="7027" spans="1:3">
      <c r="A7027" s="73">
        <v>43551</v>
      </c>
      <c r="B7027" s="100">
        <v>119</v>
      </c>
      <c r="C7027" s="100">
        <v>401.99999999999994</v>
      </c>
    </row>
    <row r="7028" spans="1:3">
      <c r="A7028" s="73">
        <v>43552</v>
      </c>
      <c r="B7028" s="100">
        <v>119</v>
      </c>
      <c r="C7028" s="100">
        <v>401.99999999999994</v>
      </c>
    </row>
    <row r="7029" spans="1:3">
      <c r="A7029" s="73">
        <v>43553</v>
      </c>
      <c r="B7029" s="100">
        <v>119</v>
      </c>
      <c r="C7029" s="100">
        <v>391</v>
      </c>
    </row>
    <row r="7030" spans="1:3">
      <c r="A7030" s="73">
        <v>43554</v>
      </c>
      <c r="B7030" s="100">
        <v>119</v>
      </c>
      <c r="C7030" s="100">
        <v>391</v>
      </c>
    </row>
    <row r="7031" spans="1:3">
      <c r="A7031" s="73">
        <v>43555</v>
      </c>
      <c r="B7031" s="100">
        <v>119</v>
      </c>
      <c r="C7031" s="100">
        <v>391</v>
      </c>
    </row>
    <row r="7032" spans="1:3">
      <c r="A7032" s="73">
        <v>43556</v>
      </c>
      <c r="B7032" s="100">
        <v>119</v>
      </c>
      <c r="C7032" s="100">
        <v>376</v>
      </c>
    </row>
    <row r="7033" spans="1:3">
      <c r="A7033" s="73">
        <v>43557</v>
      </c>
      <c r="B7033" s="100">
        <v>119</v>
      </c>
      <c r="C7033" s="100">
        <v>377</v>
      </c>
    </row>
    <row r="7034" spans="1:3">
      <c r="A7034" s="73">
        <v>43558</v>
      </c>
      <c r="B7034" s="100">
        <v>118</v>
      </c>
      <c r="C7034" s="100">
        <v>373</v>
      </c>
    </row>
    <row r="7035" spans="1:3">
      <c r="A7035" s="73">
        <v>43559</v>
      </c>
      <c r="B7035" s="100">
        <v>117</v>
      </c>
      <c r="C7035" s="100">
        <v>372</v>
      </c>
    </row>
    <row r="7036" spans="1:3">
      <c r="A7036" s="73">
        <v>43560</v>
      </c>
      <c r="B7036" s="100">
        <v>115.99999999999999</v>
      </c>
      <c r="C7036" s="100">
        <v>368</v>
      </c>
    </row>
    <row r="7037" spans="1:3">
      <c r="A7037" s="73">
        <v>43561</v>
      </c>
      <c r="B7037" s="100">
        <v>115.99999999999999</v>
      </c>
      <c r="C7037" s="100">
        <v>368</v>
      </c>
    </row>
    <row r="7038" spans="1:3">
      <c r="A7038" s="73">
        <v>43562</v>
      </c>
      <c r="B7038" s="100">
        <v>115.99999999999999</v>
      </c>
      <c r="C7038" s="100">
        <v>368</v>
      </c>
    </row>
    <row r="7039" spans="1:3">
      <c r="A7039" s="73">
        <v>43563</v>
      </c>
      <c r="B7039" s="100">
        <v>114.99999999999999</v>
      </c>
      <c r="C7039" s="100">
        <v>366</v>
      </c>
    </row>
    <row r="7040" spans="1:3">
      <c r="A7040" s="73">
        <v>43564</v>
      </c>
      <c r="B7040" s="100">
        <v>114.99999999999999</v>
      </c>
      <c r="C7040" s="100">
        <v>367</v>
      </c>
    </row>
    <row r="7041" spans="1:3">
      <c r="A7041" s="73">
        <v>43565</v>
      </c>
      <c r="B7041" s="100">
        <v>114.00000000000001</v>
      </c>
      <c r="C7041" s="100">
        <v>366</v>
      </c>
    </row>
    <row r="7042" spans="1:3">
      <c r="A7042" s="73">
        <v>43566</v>
      </c>
      <c r="B7042" s="100">
        <v>112.00000000000001</v>
      </c>
      <c r="C7042" s="100">
        <v>358</v>
      </c>
    </row>
    <row r="7043" spans="1:3">
      <c r="A7043" s="73">
        <v>43567</v>
      </c>
      <c r="B7043" s="100">
        <v>110.00000000000001</v>
      </c>
      <c r="C7043" s="100">
        <v>349</v>
      </c>
    </row>
    <row r="7044" spans="1:3">
      <c r="A7044" s="73">
        <v>43568</v>
      </c>
      <c r="B7044" s="100">
        <v>110.00000000000001</v>
      </c>
      <c r="C7044" s="100">
        <v>349</v>
      </c>
    </row>
    <row r="7045" spans="1:3">
      <c r="A7045" s="73">
        <v>43569</v>
      </c>
      <c r="B7045" s="100">
        <v>110.00000000000001</v>
      </c>
      <c r="C7045" s="100">
        <v>349</v>
      </c>
    </row>
    <row r="7046" spans="1:3">
      <c r="A7046" s="73">
        <v>43570</v>
      </c>
      <c r="B7046" s="100">
        <v>109.00000000000001</v>
      </c>
      <c r="C7046" s="100">
        <v>350</v>
      </c>
    </row>
    <row r="7047" spans="1:3">
      <c r="A7047" s="73">
        <v>43571</v>
      </c>
      <c r="B7047" s="100">
        <v>109.00000000000001</v>
      </c>
      <c r="C7047" s="100">
        <v>346</v>
      </c>
    </row>
    <row r="7048" spans="1:3">
      <c r="A7048" s="73">
        <v>43572</v>
      </c>
      <c r="B7048" s="100">
        <v>109.00000000000001</v>
      </c>
      <c r="C7048" s="100">
        <v>349</v>
      </c>
    </row>
    <row r="7049" spans="1:3">
      <c r="A7049" s="73">
        <v>43573</v>
      </c>
      <c r="B7049" s="100">
        <v>110.00000000000001</v>
      </c>
      <c r="C7049" s="100">
        <v>354</v>
      </c>
    </row>
    <row r="7050" spans="1:3">
      <c r="A7050" s="73">
        <v>43574</v>
      </c>
      <c r="B7050" s="100">
        <v>110.00000000000001</v>
      </c>
      <c r="C7050" s="100">
        <v>354</v>
      </c>
    </row>
    <row r="7051" spans="1:3">
      <c r="A7051" s="73">
        <v>43575</v>
      </c>
      <c r="B7051" s="100">
        <v>110.00000000000001</v>
      </c>
      <c r="C7051" s="100">
        <v>354</v>
      </c>
    </row>
    <row r="7052" spans="1:3">
      <c r="A7052" s="73">
        <v>43576</v>
      </c>
      <c r="B7052" s="100">
        <v>110.00000000000001</v>
      </c>
      <c r="C7052" s="100">
        <v>354</v>
      </c>
    </row>
    <row r="7053" spans="1:3">
      <c r="A7053" s="73">
        <v>43577</v>
      </c>
      <c r="B7053" s="100">
        <v>111.00000000000001</v>
      </c>
      <c r="C7053" s="100">
        <v>354</v>
      </c>
    </row>
    <row r="7054" spans="1:3">
      <c r="A7054" s="73">
        <v>43578</v>
      </c>
      <c r="B7054" s="100">
        <v>111.00000000000001</v>
      </c>
      <c r="C7054" s="100">
        <v>354</v>
      </c>
    </row>
    <row r="7055" spans="1:3">
      <c r="A7055" s="73">
        <v>43579</v>
      </c>
      <c r="B7055" s="100">
        <v>110.00000000000001</v>
      </c>
      <c r="C7055" s="100">
        <v>355</v>
      </c>
    </row>
    <row r="7056" spans="1:3">
      <c r="A7056" s="73">
        <v>43580</v>
      </c>
      <c r="B7056" s="100">
        <v>110.00000000000001</v>
      </c>
      <c r="C7056" s="100">
        <v>356</v>
      </c>
    </row>
    <row r="7057" spans="1:3">
      <c r="A7057" s="73">
        <v>43581</v>
      </c>
      <c r="B7057" s="100">
        <v>110.00000000000001</v>
      </c>
      <c r="C7057" s="100">
        <v>359</v>
      </c>
    </row>
    <row r="7058" spans="1:3">
      <c r="A7058" s="73">
        <v>43582</v>
      </c>
      <c r="B7058" s="100">
        <v>110.00000000000001</v>
      </c>
      <c r="C7058" s="100">
        <v>359</v>
      </c>
    </row>
    <row r="7059" spans="1:3">
      <c r="A7059" s="73">
        <v>43583</v>
      </c>
      <c r="B7059" s="100">
        <v>110.00000000000001</v>
      </c>
      <c r="C7059" s="100">
        <v>359</v>
      </c>
    </row>
    <row r="7060" spans="1:3">
      <c r="A7060" s="73">
        <v>43584</v>
      </c>
      <c r="B7060" s="100">
        <v>110.00000000000001</v>
      </c>
      <c r="C7060" s="100">
        <v>356</v>
      </c>
    </row>
    <row r="7061" spans="1:3">
      <c r="A7061" s="73">
        <v>43585</v>
      </c>
      <c r="B7061" s="100">
        <v>111.00000000000001</v>
      </c>
      <c r="C7061" s="100">
        <v>358</v>
      </c>
    </row>
    <row r="7062" spans="1:3">
      <c r="A7062" s="73">
        <v>43586</v>
      </c>
      <c r="B7062" s="100">
        <v>111.00000000000001</v>
      </c>
      <c r="C7062" s="100">
        <v>353</v>
      </c>
    </row>
    <row r="7063" spans="1:3">
      <c r="A7063" s="73">
        <v>43587</v>
      </c>
      <c r="B7063" s="100">
        <v>112.00000000000001</v>
      </c>
      <c r="C7063" s="100">
        <v>355</v>
      </c>
    </row>
    <row r="7064" spans="1:3">
      <c r="A7064" s="73">
        <v>43588</v>
      </c>
      <c r="B7064" s="100">
        <v>112.00000000000001</v>
      </c>
      <c r="C7064" s="100">
        <v>354</v>
      </c>
    </row>
    <row r="7065" spans="1:3">
      <c r="A7065" s="73">
        <v>43589</v>
      </c>
      <c r="B7065" s="100">
        <v>112.00000000000001</v>
      </c>
      <c r="C7065" s="100">
        <v>354</v>
      </c>
    </row>
    <row r="7066" spans="1:3">
      <c r="A7066" s="73">
        <v>43590</v>
      </c>
      <c r="B7066" s="100">
        <v>112.00000000000001</v>
      </c>
      <c r="C7066" s="100">
        <v>354</v>
      </c>
    </row>
    <row r="7067" spans="1:3">
      <c r="A7067" s="73">
        <v>43591</v>
      </c>
      <c r="B7067" s="100">
        <v>112.99999999999999</v>
      </c>
      <c r="C7067" s="100">
        <v>359</v>
      </c>
    </row>
    <row r="7068" spans="1:3">
      <c r="A7068" s="73">
        <v>43592</v>
      </c>
      <c r="B7068" s="100">
        <v>114.00000000000001</v>
      </c>
      <c r="C7068" s="100">
        <v>368</v>
      </c>
    </row>
    <row r="7069" spans="1:3">
      <c r="A7069" s="73">
        <v>43593</v>
      </c>
      <c r="B7069" s="100">
        <v>114.00000000000001</v>
      </c>
      <c r="C7069" s="100">
        <v>367</v>
      </c>
    </row>
    <row r="7070" spans="1:3">
      <c r="A7070" s="73">
        <v>43594</v>
      </c>
      <c r="B7070" s="100">
        <v>115.99999999999999</v>
      </c>
      <c r="C7070" s="100">
        <v>378</v>
      </c>
    </row>
    <row r="7071" spans="1:3">
      <c r="A7071" s="73">
        <v>43595</v>
      </c>
      <c r="B7071" s="100">
        <v>117</v>
      </c>
      <c r="C7071" s="100">
        <v>382</v>
      </c>
    </row>
    <row r="7072" spans="1:3">
      <c r="A7072" s="73">
        <v>43596</v>
      </c>
      <c r="B7072" s="100">
        <v>117</v>
      </c>
      <c r="C7072" s="100">
        <v>382</v>
      </c>
    </row>
    <row r="7073" spans="1:3">
      <c r="A7073" s="73">
        <v>43597</v>
      </c>
      <c r="B7073" s="100">
        <v>117</v>
      </c>
      <c r="C7073" s="100">
        <v>382</v>
      </c>
    </row>
    <row r="7074" spans="1:3">
      <c r="A7074" s="73">
        <v>43598</v>
      </c>
      <c r="B7074" s="100">
        <v>119</v>
      </c>
      <c r="C7074" s="100">
        <v>399</v>
      </c>
    </row>
    <row r="7075" spans="1:3">
      <c r="A7075" s="73">
        <v>43599</v>
      </c>
      <c r="B7075" s="100">
        <v>118</v>
      </c>
      <c r="C7075" s="100">
        <v>396</v>
      </c>
    </row>
    <row r="7076" spans="1:3">
      <c r="A7076" s="73">
        <v>43600</v>
      </c>
      <c r="B7076" s="100">
        <v>118</v>
      </c>
      <c r="C7076" s="100">
        <v>401</v>
      </c>
    </row>
    <row r="7077" spans="1:3">
      <c r="A7077" s="73">
        <v>43601</v>
      </c>
      <c r="B7077" s="100">
        <v>117</v>
      </c>
      <c r="C7077" s="100">
        <v>392</v>
      </c>
    </row>
    <row r="7078" spans="1:3">
      <c r="A7078" s="73">
        <v>43602</v>
      </c>
      <c r="B7078" s="100">
        <v>118</v>
      </c>
      <c r="C7078" s="100">
        <v>393</v>
      </c>
    </row>
    <row r="7079" spans="1:3">
      <c r="A7079" s="73">
        <v>43603</v>
      </c>
      <c r="B7079" s="100">
        <v>118</v>
      </c>
      <c r="C7079" s="100">
        <v>393</v>
      </c>
    </row>
    <row r="7080" spans="1:3">
      <c r="A7080" s="73">
        <v>43604</v>
      </c>
      <c r="B7080" s="100">
        <v>118</v>
      </c>
      <c r="C7080" s="100">
        <v>393</v>
      </c>
    </row>
    <row r="7081" spans="1:3">
      <c r="A7081" s="73">
        <v>43605</v>
      </c>
      <c r="B7081" s="100">
        <v>118</v>
      </c>
      <c r="C7081" s="100">
        <v>389</v>
      </c>
    </row>
    <row r="7082" spans="1:3">
      <c r="A7082" s="73">
        <v>43606</v>
      </c>
      <c r="B7082" s="100">
        <v>118</v>
      </c>
      <c r="C7082" s="100">
        <v>385</v>
      </c>
    </row>
    <row r="7083" spans="1:3">
      <c r="A7083" s="73">
        <v>43607</v>
      </c>
      <c r="B7083" s="100">
        <v>119</v>
      </c>
      <c r="C7083" s="100">
        <v>388</v>
      </c>
    </row>
    <row r="7084" spans="1:3">
      <c r="A7084" s="73">
        <v>43608</v>
      </c>
      <c r="B7084" s="100">
        <v>122</v>
      </c>
      <c r="C7084" s="100">
        <v>398</v>
      </c>
    </row>
    <row r="7085" spans="1:3">
      <c r="A7085" s="73">
        <v>43609</v>
      </c>
      <c r="B7085" s="100">
        <v>122</v>
      </c>
      <c r="C7085" s="100">
        <v>393</v>
      </c>
    </row>
    <row r="7086" spans="1:3">
      <c r="A7086" s="73">
        <v>43610</v>
      </c>
      <c r="B7086" s="100">
        <v>122</v>
      </c>
      <c r="C7086" s="100">
        <v>393</v>
      </c>
    </row>
    <row r="7087" spans="1:3">
      <c r="A7087" s="73">
        <v>43611</v>
      </c>
      <c r="B7087" s="100">
        <v>122</v>
      </c>
      <c r="C7087" s="100">
        <v>393</v>
      </c>
    </row>
    <row r="7088" spans="1:3">
      <c r="A7088" s="73">
        <v>43612</v>
      </c>
      <c r="B7088" s="100">
        <v>122</v>
      </c>
      <c r="C7088" s="100">
        <v>393</v>
      </c>
    </row>
    <row r="7089" spans="1:3">
      <c r="A7089" s="73">
        <v>43613</v>
      </c>
      <c r="B7089" s="100">
        <v>124</v>
      </c>
      <c r="C7089" s="100">
        <v>400</v>
      </c>
    </row>
    <row r="7090" spans="1:3">
      <c r="A7090" s="73">
        <v>43614</v>
      </c>
      <c r="B7090" s="100">
        <v>126</v>
      </c>
      <c r="C7090" s="100">
        <v>413.99999999999994</v>
      </c>
    </row>
    <row r="7091" spans="1:3">
      <c r="A7091" s="73">
        <v>43615</v>
      </c>
      <c r="B7091" s="100">
        <v>125</v>
      </c>
      <c r="C7091" s="100">
        <v>412</v>
      </c>
    </row>
    <row r="7092" spans="1:3">
      <c r="A7092" s="73">
        <v>43616</v>
      </c>
      <c r="B7092" s="100">
        <v>128</v>
      </c>
      <c r="C7092" s="100">
        <v>433</v>
      </c>
    </row>
    <row r="7093" spans="1:3">
      <c r="A7093" s="73">
        <v>43617</v>
      </c>
      <c r="B7093" s="100">
        <v>128</v>
      </c>
      <c r="C7093" s="100">
        <v>433</v>
      </c>
    </row>
    <row r="7094" spans="1:3">
      <c r="A7094" s="73">
        <v>43618</v>
      </c>
      <c r="B7094" s="100">
        <v>128</v>
      </c>
      <c r="C7094" s="100">
        <v>433</v>
      </c>
    </row>
    <row r="7095" spans="1:3">
      <c r="A7095" s="73">
        <v>43619</v>
      </c>
      <c r="B7095" s="100">
        <v>130</v>
      </c>
      <c r="C7095" s="100">
        <v>443</v>
      </c>
    </row>
    <row r="7096" spans="1:3">
      <c r="A7096" s="73">
        <v>43620</v>
      </c>
      <c r="B7096" s="100">
        <v>128</v>
      </c>
      <c r="C7096" s="100">
        <v>428</v>
      </c>
    </row>
    <row r="7097" spans="1:3">
      <c r="A7097" s="73">
        <v>43621</v>
      </c>
      <c r="B7097" s="100">
        <v>128</v>
      </c>
      <c r="C7097" s="100">
        <v>424</v>
      </c>
    </row>
    <row r="7098" spans="1:3">
      <c r="A7098" s="73">
        <v>43622</v>
      </c>
      <c r="B7098" s="100">
        <v>128</v>
      </c>
      <c r="C7098" s="100">
        <v>420</v>
      </c>
    </row>
    <row r="7099" spans="1:3">
      <c r="A7099" s="73">
        <v>43623</v>
      </c>
      <c r="B7099" s="100">
        <v>127</v>
      </c>
      <c r="C7099" s="100">
        <v>407</v>
      </c>
    </row>
    <row r="7100" spans="1:3">
      <c r="A7100" s="73">
        <v>43624</v>
      </c>
      <c r="B7100" s="100">
        <v>127</v>
      </c>
      <c r="C7100" s="100">
        <v>407</v>
      </c>
    </row>
    <row r="7101" spans="1:3">
      <c r="A7101" s="73">
        <v>43625</v>
      </c>
      <c r="B7101" s="100">
        <v>127</v>
      </c>
      <c r="C7101" s="100">
        <v>407</v>
      </c>
    </row>
    <row r="7102" spans="1:3">
      <c r="A7102" s="73">
        <v>43626</v>
      </c>
      <c r="B7102" s="100">
        <v>125</v>
      </c>
      <c r="C7102" s="100">
        <v>393</v>
      </c>
    </row>
    <row r="7103" spans="1:3">
      <c r="A7103" s="73">
        <v>43627</v>
      </c>
      <c r="B7103" s="100">
        <v>124</v>
      </c>
      <c r="C7103" s="100">
        <v>389</v>
      </c>
    </row>
    <row r="7104" spans="1:3">
      <c r="A7104" s="73">
        <v>43628</v>
      </c>
      <c r="B7104" s="100">
        <v>126</v>
      </c>
      <c r="C7104" s="100">
        <v>396</v>
      </c>
    </row>
    <row r="7105" spans="1:3">
      <c r="A7105" s="73">
        <v>43629</v>
      </c>
      <c r="B7105" s="100">
        <v>126</v>
      </c>
      <c r="C7105" s="100">
        <v>395</v>
      </c>
    </row>
    <row r="7106" spans="1:3">
      <c r="A7106" s="73">
        <v>43630</v>
      </c>
      <c r="B7106" s="100">
        <v>126</v>
      </c>
      <c r="C7106" s="100">
        <v>395</v>
      </c>
    </row>
    <row r="7107" spans="1:3">
      <c r="A7107" s="73">
        <v>43631</v>
      </c>
      <c r="B7107" s="100">
        <v>126</v>
      </c>
      <c r="C7107" s="100">
        <v>395</v>
      </c>
    </row>
    <row r="7108" spans="1:3">
      <c r="A7108" s="73">
        <v>43632</v>
      </c>
      <c r="B7108" s="100">
        <v>126</v>
      </c>
      <c r="C7108" s="100">
        <v>395</v>
      </c>
    </row>
    <row r="7109" spans="1:3">
      <c r="A7109" s="73">
        <v>43633</v>
      </c>
      <c r="B7109" s="100">
        <v>126</v>
      </c>
      <c r="C7109" s="100">
        <v>392</v>
      </c>
    </row>
    <row r="7110" spans="1:3">
      <c r="A7110" s="73">
        <v>43634</v>
      </c>
      <c r="B7110" s="100">
        <v>124</v>
      </c>
      <c r="C7110" s="100">
        <v>387</v>
      </c>
    </row>
    <row r="7111" spans="1:3">
      <c r="A7111" s="73">
        <v>43635</v>
      </c>
      <c r="B7111" s="100">
        <v>123</v>
      </c>
      <c r="C7111" s="100">
        <v>384</v>
      </c>
    </row>
    <row r="7112" spans="1:3">
      <c r="A7112" s="73">
        <v>43636</v>
      </c>
      <c r="B7112" s="100">
        <v>119</v>
      </c>
      <c r="C7112" s="100">
        <v>354</v>
      </c>
    </row>
    <row r="7113" spans="1:3">
      <c r="A7113" s="73">
        <v>43637</v>
      </c>
      <c r="B7113" s="100">
        <v>117</v>
      </c>
      <c r="C7113" s="100">
        <v>361</v>
      </c>
    </row>
    <row r="7114" spans="1:3">
      <c r="A7114" s="73">
        <v>43638</v>
      </c>
      <c r="B7114" s="100">
        <v>117</v>
      </c>
      <c r="C7114" s="100">
        <v>361</v>
      </c>
    </row>
    <row r="7115" spans="1:3">
      <c r="A7115" s="73">
        <v>43639</v>
      </c>
      <c r="B7115" s="100">
        <v>117</v>
      </c>
      <c r="C7115" s="100">
        <v>361</v>
      </c>
    </row>
    <row r="7116" spans="1:3">
      <c r="A7116" s="73">
        <v>43640</v>
      </c>
      <c r="B7116" s="100">
        <v>115.99999999999999</v>
      </c>
      <c r="C7116" s="100">
        <v>362</v>
      </c>
    </row>
    <row r="7117" spans="1:3">
      <c r="A7117" s="73">
        <v>43641</v>
      </c>
      <c r="B7117" s="100">
        <v>117</v>
      </c>
      <c r="C7117" s="100">
        <v>378</v>
      </c>
    </row>
    <row r="7118" spans="1:3">
      <c r="A7118" s="73">
        <v>43642</v>
      </c>
      <c r="B7118" s="100">
        <v>115.99999999999999</v>
      </c>
      <c r="C7118" s="100">
        <v>374</v>
      </c>
    </row>
    <row r="7119" spans="1:3">
      <c r="A7119" s="73">
        <v>43643</v>
      </c>
      <c r="B7119" s="100">
        <v>115.99999999999999</v>
      </c>
      <c r="C7119" s="100">
        <v>381</v>
      </c>
    </row>
    <row r="7120" spans="1:3">
      <c r="A7120" s="73">
        <v>43644</v>
      </c>
      <c r="B7120" s="100">
        <v>114.99999999999999</v>
      </c>
      <c r="C7120" s="100">
        <v>377</v>
      </c>
    </row>
    <row r="7121" spans="1:3">
      <c r="A7121" s="73">
        <v>43645</v>
      </c>
      <c r="B7121" s="100">
        <v>114.99999999999999</v>
      </c>
      <c r="C7121" s="100">
        <v>377</v>
      </c>
    </row>
    <row r="7122" spans="1:3">
      <c r="A7122" s="73">
        <v>43646</v>
      </c>
      <c r="B7122" s="100">
        <v>114.99999999999999</v>
      </c>
      <c r="C7122" s="100">
        <v>377</v>
      </c>
    </row>
    <row r="7123" spans="1:3">
      <c r="A7123" s="73">
        <v>43647</v>
      </c>
      <c r="B7123" s="100">
        <v>112.99999999999999</v>
      </c>
      <c r="C7123" s="100">
        <v>367</v>
      </c>
    </row>
    <row r="7124" spans="1:3">
      <c r="A7124" s="73">
        <v>43648</v>
      </c>
      <c r="B7124" s="100">
        <v>112.99999999999999</v>
      </c>
      <c r="C7124" s="100">
        <v>376</v>
      </c>
    </row>
    <row r="7125" spans="1:3">
      <c r="A7125" s="73">
        <v>43649</v>
      </c>
      <c r="B7125" s="100">
        <v>112.99999999999999</v>
      </c>
      <c r="C7125" s="100">
        <v>371</v>
      </c>
    </row>
    <row r="7126" spans="1:3">
      <c r="A7126" s="73">
        <v>43650</v>
      </c>
      <c r="B7126" s="100">
        <v>112.99999999999999</v>
      </c>
      <c r="C7126" s="100">
        <v>371</v>
      </c>
    </row>
    <row r="7127" spans="1:3">
      <c r="A7127" s="73">
        <v>43651</v>
      </c>
      <c r="B7127" s="100">
        <v>112.00000000000001</v>
      </c>
      <c r="C7127" s="100">
        <v>366</v>
      </c>
    </row>
    <row r="7128" spans="1:3">
      <c r="A7128" s="73">
        <v>43652</v>
      </c>
      <c r="B7128" s="100">
        <v>112.00000000000001</v>
      </c>
      <c r="C7128" s="100">
        <v>366</v>
      </c>
    </row>
    <row r="7129" spans="1:3">
      <c r="A7129" s="73">
        <v>43653</v>
      </c>
      <c r="B7129" s="100">
        <v>112.00000000000001</v>
      </c>
      <c r="C7129" s="100">
        <v>366</v>
      </c>
    </row>
    <row r="7130" spans="1:3">
      <c r="A7130" s="73">
        <v>43654</v>
      </c>
      <c r="B7130" s="100">
        <v>112.00000000000001</v>
      </c>
      <c r="C7130" s="100">
        <v>368</v>
      </c>
    </row>
    <row r="7131" spans="1:3">
      <c r="A7131" s="73">
        <v>43655</v>
      </c>
      <c r="B7131" s="100">
        <v>112.99999999999999</v>
      </c>
      <c r="C7131" s="100">
        <v>374</v>
      </c>
    </row>
    <row r="7132" spans="1:3">
      <c r="A7132" s="73">
        <v>43656</v>
      </c>
      <c r="B7132" s="100">
        <v>112.99999999999999</v>
      </c>
      <c r="C7132" s="100">
        <v>372</v>
      </c>
    </row>
    <row r="7133" spans="1:3">
      <c r="A7133" s="73">
        <v>43657</v>
      </c>
      <c r="B7133" s="100">
        <v>112.00000000000001</v>
      </c>
      <c r="C7133" s="100">
        <v>373</v>
      </c>
    </row>
    <row r="7134" spans="1:3">
      <c r="A7134" s="73">
        <v>43658</v>
      </c>
      <c r="B7134" s="100">
        <v>112.00000000000001</v>
      </c>
      <c r="C7134" s="100">
        <v>371</v>
      </c>
    </row>
    <row r="7135" spans="1:3">
      <c r="A7135" s="73">
        <v>43659</v>
      </c>
      <c r="B7135" s="100">
        <v>112.00000000000001</v>
      </c>
      <c r="C7135" s="100">
        <v>371</v>
      </c>
    </row>
    <row r="7136" spans="1:3">
      <c r="A7136" s="73">
        <v>43660</v>
      </c>
      <c r="B7136" s="100">
        <v>112.00000000000001</v>
      </c>
      <c r="C7136" s="100">
        <v>371</v>
      </c>
    </row>
    <row r="7137" spans="1:3">
      <c r="A7137" s="73">
        <v>43661</v>
      </c>
      <c r="B7137" s="100">
        <v>112.00000000000001</v>
      </c>
      <c r="C7137" s="100">
        <v>371</v>
      </c>
    </row>
    <row r="7138" spans="1:3">
      <c r="A7138" s="73">
        <v>43662</v>
      </c>
      <c r="B7138" s="100">
        <v>112.00000000000001</v>
      </c>
      <c r="C7138" s="100">
        <v>371</v>
      </c>
    </row>
    <row r="7139" spans="1:3">
      <c r="A7139" s="73">
        <v>43663</v>
      </c>
      <c r="B7139" s="100">
        <v>112.99999999999999</v>
      </c>
      <c r="C7139" s="100">
        <v>377</v>
      </c>
    </row>
    <row r="7140" spans="1:3">
      <c r="A7140" s="73">
        <v>43664</v>
      </c>
      <c r="B7140" s="100">
        <v>112.99999999999999</v>
      </c>
      <c r="C7140" s="100">
        <v>386</v>
      </c>
    </row>
    <row r="7141" spans="1:3">
      <c r="A7141" s="73">
        <v>43665</v>
      </c>
      <c r="B7141" s="100">
        <v>112.00000000000001</v>
      </c>
      <c r="C7141" s="100">
        <v>384</v>
      </c>
    </row>
    <row r="7142" spans="1:3">
      <c r="A7142" s="73">
        <v>43666</v>
      </c>
      <c r="B7142" s="100">
        <v>112.00000000000001</v>
      </c>
      <c r="C7142" s="100">
        <v>384</v>
      </c>
    </row>
    <row r="7143" spans="1:3">
      <c r="A7143" s="73">
        <v>43667</v>
      </c>
      <c r="B7143" s="100">
        <v>112.00000000000001</v>
      </c>
      <c r="C7143" s="100">
        <v>384</v>
      </c>
    </row>
    <row r="7144" spans="1:3">
      <c r="A7144" s="73">
        <v>43668</v>
      </c>
      <c r="B7144" s="100">
        <v>111.00000000000001</v>
      </c>
      <c r="C7144" s="100">
        <v>379</v>
      </c>
    </row>
    <row r="7145" spans="1:3">
      <c r="A7145" s="73">
        <v>43669</v>
      </c>
      <c r="B7145" s="100">
        <v>110.00000000000001</v>
      </c>
      <c r="C7145" s="100">
        <v>375</v>
      </c>
    </row>
    <row r="7146" spans="1:3">
      <c r="A7146" s="73">
        <v>43670</v>
      </c>
      <c r="B7146" s="100">
        <v>109.00000000000001</v>
      </c>
      <c r="C7146" s="100">
        <v>372</v>
      </c>
    </row>
    <row r="7147" spans="1:3">
      <c r="A7147" s="73">
        <v>43671</v>
      </c>
      <c r="B7147" s="100">
        <v>108</v>
      </c>
      <c r="C7147" s="100">
        <v>367</v>
      </c>
    </row>
    <row r="7148" spans="1:3">
      <c r="A7148" s="73">
        <v>43672</v>
      </c>
      <c r="B7148" s="100">
        <v>108</v>
      </c>
      <c r="C7148" s="100">
        <v>364</v>
      </c>
    </row>
    <row r="7149" spans="1:3">
      <c r="A7149" s="73">
        <v>43673</v>
      </c>
      <c r="B7149" s="100">
        <v>108</v>
      </c>
      <c r="C7149" s="100">
        <v>364</v>
      </c>
    </row>
    <row r="7150" spans="1:3">
      <c r="A7150" s="73">
        <v>43674</v>
      </c>
      <c r="B7150" s="100">
        <v>108</v>
      </c>
      <c r="C7150" s="100">
        <v>364</v>
      </c>
    </row>
    <row r="7151" spans="1:3">
      <c r="A7151" s="73">
        <v>43675</v>
      </c>
      <c r="B7151" s="100">
        <v>107</v>
      </c>
      <c r="C7151" s="100">
        <v>367</v>
      </c>
    </row>
    <row r="7152" spans="1:3">
      <c r="A7152" s="73">
        <v>43676</v>
      </c>
      <c r="B7152" s="100">
        <v>108</v>
      </c>
      <c r="C7152" s="100">
        <v>371</v>
      </c>
    </row>
    <row r="7153" spans="1:3">
      <c r="A7153" s="73">
        <v>43677</v>
      </c>
      <c r="B7153" s="100">
        <v>108</v>
      </c>
      <c r="C7153" s="100">
        <v>371</v>
      </c>
    </row>
    <row r="7154" spans="1:3">
      <c r="A7154" s="73">
        <v>43678</v>
      </c>
      <c r="B7154" s="100">
        <v>111.00000000000001</v>
      </c>
      <c r="C7154" s="100">
        <v>388</v>
      </c>
    </row>
    <row r="7155" spans="1:3">
      <c r="A7155" s="73">
        <v>43679</v>
      </c>
      <c r="B7155" s="100">
        <v>112.99999999999999</v>
      </c>
      <c r="C7155" s="100">
        <v>397</v>
      </c>
    </row>
    <row r="7156" spans="1:3">
      <c r="A7156" s="73">
        <v>43680</v>
      </c>
      <c r="B7156" s="100">
        <v>112.99999999999999</v>
      </c>
      <c r="C7156" s="100">
        <v>397</v>
      </c>
    </row>
    <row r="7157" spans="1:3">
      <c r="A7157" s="73">
        <v>43681</v>
      </c>
      <c r="B7157" s="100">
        <v>112.99999999999999</v>
      </c>
      <c r="C7157" s="100">
        <v>397</v>
      </c>
    </row>
    <row r="7158" spans="1:3">
      <c r="A7158" s="73">
        <v>43682</v>
      </c>
      <c r="B7158" s="100">
        <v>119</v>
      </c>
      <c r="C7158" s="100">
        <v>437</v>
      </c>
    </row>
    <row r="7159" spans="1:3">
      <c r="A7159" s="73">
        <v>43683</v>
      </c>
      <c r="B7159" s="100">
        <v>119</v>
      </c>
      <c r="C7159" s="100">
        <v>430.99999999999994</v>
      </c>
    </row>
    <row r="7160" spans="1:3">
      <c r="A7160" s="73">
        <v>43684</v>
      </c>
      <c r="B7160" s="100">
        <v>122</v>
      </c>
      <c r="C7160" s="100">
        <v>440.00000000000006</v>
      </c>
    </row>
    <row r="7161" spans="1:3">
      <c r="A7161" s="73">
        <v>43685</v>
      </c>
      <c r="B7161" s="100">
        <v>119</v>
      </c>
      <c r="C7161" s="100">
        <v>416</v>
      </c>
    </row>
    <row r="7162" spans="1:3">
      <c r="A7162" s="73">
        <v>43686</v>
      </c>
      <c r="B7162" s="100">
        <v>120</v>
      </c>
      <c r="C7162" s="100">
        <v>415.00000000000006</v>
      </c>
    </row>
    <row r="7163" spans="1:3">
      <c r="A7163" s="73">
        <v>43687</v>
      </c>
      <c r="B7163" s="100">
        <v>120</v>
      </c>
      <c r="C7163" s="100">
        <v>415.00000000000006</v>
      </c>
    </row>
    <row r="7164" spans="1:3">
      <c r="A7164" s="73">
        <v>43688</v>
      </c>
      <c r="B7164" s="100">
        <v>120</v>
      </c>
      <c r="C7164" s="100">
        <v>415.00000000000006</v>
      </c>
    </row>
    <row r="7165" spans="1:3">
      <c r="A7165" s="73">
        <v>43689</v>
      </c>
      <c r="B7165" s="100">
        <v>121</v>
      </c>
      <c r="C7165" s="100">
        <v>424</v>
      </c>
    </row>
    <row r="7166" spans="1:3">
      <c r="A7166" s="73">
        <v>43690</v>
      </c>
      <c r="B7166" s="100">
        <v>121</v>
      </c>
      <c r="C7166" s="100">
        <v>409</v>
      </c>
    </row>
    <row r="7167" spans="1:3">
      <c r="A7167" s="73">
        <v>43691</v>
      </c>
      <c r="B7167" s="100">
        <v>123</v>
      </c>
      <c r="C7167" s="100">
        <v>438.99999999999994</v>
      </c>
    </row>
    <row r="7168" spans="1:3">
      <c r="A7168" s="73">
        <v>43692</v>
      </c>
      <c r="B7168" s="100">
        <v>124</v>
      </c>
      <c r="C7168" s="100">
        <v>444.00000000000006</v>
      </c>
    </row>
    <row r="7169" spans="1:3">
      <c r="A7169" s="73">
        <v>43693</v>
      </c>
      <c r="B7169" s="100">
        <v>124</v>
      </c>
      <c r="C7169" s="100">
        <v>437</v>
      </c>
    </row>
    <row r="7170" spans="1:3">
      <c r="A7170" s="73">
        <v>43694</v>
      </c>
      <c r="B7170" s="100">
        <v>124</v>
      </c>
      <c r="C7170" s="100">
        <v>437</v>
      </c>
    </row>
    <row r="7171" spans="1:3">
      <c r="A7171" s="73">
        <v>43695</v>
      </c>
      <c r="B7171" s="100">
        <v>124</v>
      </c>
      <c r="C7171" s="100">
        <v>437</v>
      </c>
    </row>
    <row r="7172" spans="1:3">
      <c r="A7172" s="73">
        <v>43696</v>
      </c>
      <c r="B7172" s="100">
        <v>122</v>
      </c>
      <c r="C7172" s="100">
        <v>418</v>
      </c>
    </row>
    <row r="7173" spans="1:3">
      <c r="A7173" s="73">
        <v>43697</v>
      </c>
      <c r="B7173" s="100">
        <v>122</v>
      </c>
      <c r="C7173" s="100">
        <v>422</v>
      </c>
    </row>
    <row r="7174" spans="1:3">
      <c r="A7174" s="73">
        <v>43698</v>
      </c>
      <c r="B7174" s="100">
        <v>119</v>
      </c>
      <c r="C7174" s="100">
        <v>397</v>
      </c>
    </row>
    <row r="7175" spans="1:3">
      <c r="A7175" s="73">
        <v>43699</v>
      </c>
      <c r="B7175" s="100">
        <v>118</v>
      </c>
      <c r="C7175" s="100">
        <v>393</v>
      </c>
    </row>
    <row r="7176" spans="1:3">
      <c r="A7176" s="73">
        <v>43700</v>
      </c>
      <c r="B7176" s="100">
        <v>119</v>
      </c>
      <c r="C7176" s="100">
        <v>407</v>
      </c>
    </row>
    <row r="7177" spans="1:3">
      <c r="A7177" s="73">
        <v>43701</v>
      </c>
      <c r="B7177" s="100">
        <v>119</v>
      </c>
      <c r="C7177" s="100">
        <v>407</v>
      </c>
    </row>
    <row r="7178" spans="1:3">
      <c r="A7178" s="73">
        <v>43702</v>
      </c>
      <c r="B7178" s="100">
        <v>119</v>
      </c>
      <c r="C7178" s="100">
        <v>407</v>
      </c>
    </row>
    <row r="7179" spans="1:3">
      <c r="A7179" s="73">
        <v>43703</v>
      </c>
      <c r="B7179" s="100">
        <v>119</v>
      </c>
      <c r="C7179" s="100">
        <v>400</v>
      </c>
    </row>
    <row r="7180" spans="1:3">
      <c r="A7180" s="73">
        <v>43704</v>
      </c>
      <c r="B7180" s="100">
        <v>119</v>
      </c>
      <c r="C7180" s="100">
        <v>401</v>
      </c>
    </row>
    <row r="7181" spans="1:3">
      <c r="A7181" s="73">
        <v>43705</v>
      </c>
      <c r="B7181" s="100">
        <v>120</v>
      </c>
      <c r="C7181" s="100">
        <v>399</v>
      </c>
    </row>
    <row r="7182" spans="1:3">
      <c r="A7182" s="73">
        <v>43706</v>
      </c>
      <c r="B7182" s="100">
        <v>119</v>
      </c>
      <c r="C7182" s="100">
        <v>392</v>
      </c>
    </row>
    <row r="7183" spans="1:3">
      <c r="A7183" s="73">
        <v>43707</v>
      </c>
      <c r="B7183" s="100">
        <v>120</v>
      </c>
      <c r="C7183" s="100">
        <v>393</v>
      </c>
    </row>
    <row r="7184" spans="1:3">
      <c r="A7184" s="73">
        <v>43708</v>
      </c>
      <c r="B7184" s="100">
        <v>120</v>
      </c>
      <c r="C7184" s="100">
        <v>393</v>
      </c>
    </row>
    <row r="7185" spans="1:3">
      <c r="A7185" s="73">
        <v>43709</v>
      </c>
      <c r="B7185" s="100">
        <v>120</v>
      </c>
      <c r="C7185" s="100">
        <v>393</v>
      </c>
    </row>
    <row r="7186" spans="1:3">
      <c r="A7186" s="73">
        <v>43710</v>
      </c>
      <c r="B7186" s="100">
        <v>121</v>
      </c>
      <c r="C7186" s="100">
        <v>394</v>
      </c>
    </row>
    <row r="7187" spans="1:3">
      <c r="A7187" s="73">
        <v>43711</v>
      </c>
      <c r="B7187" s="100">
        <v>121</v>
      </c>
      <c r="C7187" s="100">
        <v>396</v>
      </c>
    </row>
    <row r="7188" spans="1:3">
      <c r="A7188" s="73">
        <v>43712</v>
      </c>
      <c r="B7188" s="100">
        <v>122</v>
      </c>
      <c r="C7188" s="100">
        <v>405.99999999999994</v>
      </c>
    </row>
    <row r="7189" spans="1:3">
      <c r="A7189" s="73">
        <v>43713</v>
      </c>
      <c r="B7189" s="100">
        <v>120</v>
      </c>
      <c r="C7189" s="100">
        <v>388</v>
      </c>
    </row>
    <row r="7190" spans="1:3">
      <c r="A7190" s="73">
        <v>43714</v>
      </c>
      <c r="B7190" s="100">
        <v>119</v>
      </c>
      <c r="C7190" s="100">
        <v>385</v>
      </c>
    </row>
    <row r="7191" spans="1:3">
      <c r="A7191" s="73">
        <v>43715</v>
      </c>
      <c r="B7191" s="100">
        <v>119</v>
      </c>
      <c r="C7191" s="100">
        <v>385</v>
      </c>
    </row>
    <row r="7192" spans="1:3">
      <c r="A7192" s="73">
        <v>43716</v>
      </c>
      <c r="B7192" s="100">
        <v>119</v>
      </c>
      <c r="C7192" s="100">
        <v>385</v>
      </c>
    </row>
    <row r="7193" spans="1:3">
      <c r="A7193" s="73">
        <v>43717</v>
      </c>
      <c r="B7193" s="100">
        <v>118</v>
      </c>
      <c r="C7193" s="100">
        <v>372</v>
      </c>
    </row>
    <row r="7194" spans="1:3">
      <c r="A7194" s="73">
        <v>43718</v>
      </c>
      <c r="B7194" s="100">
        <v>118</v>
      </c>
      <c r="C7194" s="100">
        <v>368</v>
      </c>
    </row>
    <row r="7195" spans="1:3">
      <c r="A7195" s="73">
        <v>43719</v>
      </c>
      <c r="B7195" s="100">
        <v>118</v>
      </c>
      <c r="C7195" s="100">
        <v>372</v>
      </c>
    </row>
    <row r="7196" spans="1:3">
      <c r="A7196" s="73">
        <v>43720</v>
      </c>
      <c r="B7196" s="100">
        <v>117</v>
      </c>
      <c r="C7196" s="100">
        <v>365</v>
      </c>
    </row>
    <row r="7197" spans="1:3">
      <c r="A7197" s="73">
        <v>43721</v>
      </c>
      <c r="B7197" s="100">
        <v>115.99999999999999</v>
      </c>
      <c r="C7197" s="100">
        <v>361</v>
      </c>
    </row>
    <row r="7198" spans="1:3">
      <c r="A7198" s="73">
        <v>43722</v>
      </c>
      <c r="B7198" s="100">
        <v>115.99999999999999</v>
      </c>
      <c r="C7198" s="100">
        <v>361</v>
      </c>
    </row>
    <row r="7199" spans="1:3">
      <c r="A7199" s="73">
        <v>43723</v>
      </c>
      <c r="B7199" s="100">
        <v>115.99999999999999</v>
      </c>
      <c r="C7199" s="100">
        <v>361</v>
      </c>
    </row>
    <row r="7200" spans="1:3">
      <c r="A7200" s="73">
        <v>43724</v>
      </c>
      <c r="B7200" s="100">
        <v>115.99999999999999</v>
      </c>
      <c r="C7200" s="100">
        <v>356</v>
      </c>
    </row>
    <row r="7201" spans="1:3">
      <c r="A7201" s="73">
        <v>43725</v>
      </c>
      <c r="B7201" s="100">
        <v>115.99999999999999</v>
      </c>
      <c r="C7201" s="100">
        <v>360</v>
      </c>
    </row>
    <row r="7202" spans="1:3">
      <c r="A7202" s="73">
        <v>43726</v>
      </c>
      <c r="B7202" s="100">
        <v>114.00000000000001</v>
      </c>
      <c r="C7202" s="100">
        <v>356</v>
      </c>
    </row>
    <row r="7203" spans="1:3">
      <c r="A7203" s="73">
        <v>43727</v>
      </c>
      <c r="B7203" s="100">
        <v>114.00000000000001</v>
      </c>
      <c r="C7203" s="100">
        <v>355</v>
      </c>
    </row>
    <row r="7204" spans="1:3">
      <c r="A7204" s="73">
        <v>43728</v>
      </c>
      <c r="B7204" s="100">
        <v>114.00000000000001</v>
      </c>
      <c r="C7204" s="100">
        <v>359</v>
      </c>
    </row>
    <row r="7205" spans="1:3">
      <c r="A7205" s="73">
        <v>43729</v>
      </c>
      <c r="B7205" s="100">
        <v>114.00000000000001</v>
      </c>
      <c r="C7205" s="100">
        <v>359</v>
      </c>
    </row>
    <row r="7206" spans="1:3">
      <c r="A7206" s="73">
        <v>43730</v>
      </c>
      <c r="B7206" s="100">
        <v>114.00000000000001</v>
      </c>
      <c r="C7206" s="100">
        <v>359</v>
      </c>
    </row>
    <row r="7207" spans="1:3">
      <c r="A7207" s="73">
        <v>43731</v>
      </c>
      <c r="B7207" s="100">
        <v>112.99999999999999</v>
      </c>
      <c r="C7207" s="100">
        <v>360</v>
      </c>
    </row>
    <row r="7208" spans="1:3">
      <c r="A7208" s="73">
        <v>43732</v>
      </c>
      <c r="B7208" s="100">
        <v>114.00000000000001</v>
      </c>
      <c r="C7208" s="100">
        <v>370</v>
      </c>
    </row>
    <row r="7209" spans="1:3">
      <c r="A7209" s="73">
        <v>43733</v>
      </c>
      <c r="B7209" s="100">
        <v>114.99999999999999</v>
      </c>
      <c r="C7209" s="100">
        <v>370</v>
      </c>
    </row>
    <row r="7210" spans="1:3">
      <c r="A7210" s="73">
        <v>43734</v>
      </c>
      <c r="B7210" s="100">
        <v>114.99999999999999</v>
      </c>
      <c r="C7210" s="100">
        <v>373</v>
      </c>
    </row>
    <row r="7211" spans="1:3">
      <c r="A7211" s="73">
        <v>43735</v>
      </c>
      <c r="B7211" s="100">
        <v>114.99999999999999</v>
      </c>
      <c r="C7211" s="100">
        <v>377</v>
      </c>
    </row>
    <row r="7212" spans="1:3">
      <c r="A7212" s="73">
        <v>43736</v>
      </c>
      <c r="B7212" s="100">
        <v>114.99999999999999</v>
      </c>
      <c r="C7212" s="100">
        <v>377</v>
      </c>
    </row>
    <row r="7213" spans="1:3">
      <c r="A7213" s="73">
        <v>43737</v>
      </c>
      <c r="B7213" s="100">
        <v>114.99999999999999</v>
      </c>
      <c r="C7213" s="100">
        <v>377</v>
      </c>
    </row>
    <row r="7214" spans="1:3">
      <c r="A7214" s="73">
        <v>43738</v>
      </c>
      <c r="B7214" s="100">
        <v>114.99999999999999</v>
      </c>
      <c r="C7214" s="100">
        <v>373</v>
      </c>
    </row>
    <row r="7215" spans="1:3">
      <c r="A7215" s="73">
        <v>43739</v>
      </c>
      <c r="B7215" s="100">
        <v>115.99999999999999</v>
      </c>
      <c r="C7215" s="100">
        <v>386</v>
      </c>
    </row>
    <row r="7216" spans="1:3">
      <c r="A7216" s="73">
        <v>43740</v>
      </c>
      <c r="B7216" s="100">
        <v>119</v>
      </c>
      <c r="C7216" s="100">
        <v>409</v>
      </c>
    </row>
    <row r="7217" spans="1:3">
      <c r="A7217" s="73">
        <v>43741</v>
      </c>
      <c r="B7217" s="100">
        <v>121</v>
      </c>
      <c r="C7217" s="100">
        <v>420</v>
      </c>
    </row>
    <row r="7218" spans="1:3">
      <c r="A7218" s="73">
        <v>43742</v>
      </c>
      <c r="B7218" s="100">
        <v>120</v>
      </c>
      <c r="C7218" s="100">
        <v>419.00000000000006</v>
      </c>
    </row>
    <row r="7219" spans="1:3">
      <c r="A7219" s="73">
        <v>43743</v>
      </c>
      <c r="B7219" s="100">
        <v>120</v>
      </c>
      <c r="C7219" s="100">
        <v>419.00000000000006</v>
      </c>
    </row>
    <row r="7220" spans="1:3">
      <c r="A7220" s="73">
        <v>43744</v>
      </c>
      <c r="B7220" s="100">
        <v>120</v>
      </c>
      <c r="C7220" s="100">
        <v>419.00000000000006</v>
      </c>
    </row>
    <row r="7221" spans="1:3">
      <c r="A7221" s="73">
        <v>43745</v>
      </c>
      <c r="B7221" s="100">
        <v>119</v>
      </c>
      <c r="C7221" s="100">
        <v>409</v>
      </c>
    </row>
    <row r="7222" spans="1:3">
      <c r="A7222" s="73">
        <v>43746</v>
      </c>
      <c r="B7222" s="100">
        <v>121</v>
      </c>
      <c r="C7222" s="100">
        <v>418</v>
      </c>
    </row>
    <row r="7223" spans="1:3">
      <c r="A7223" s="73">
        <v>43747</v>
      </c>
      <c r="B7223" s="100">
        <v>120</v>
      </c>
      <c r="C7223" s="100">
        <v>413</v>
      </c>
    </row>
    <row r="7224" spans="1:3">
      <c r="A7224" s="73">
        <v>43748</v>
      </c>
      <c r="B7224" s="100">
        <v>119</v>
      </c>
      <c r="C7224" s="100">
        <v>407</v>
      </c>
    </row>
    <row r="7225" spans="1:3">
      <c r="A7225" s="73">
        <v>43749</v>
      </c>
      <c r="B7225" s="100">
        <v>114.99999999999999</v>
      </c>
      <c r="C7225" s="100">
        <v>390</v>
      </c>
    </row>
    <row r="7226" spans="1:3">
      <c r="A7226" s="73">
        <v>43750</v>
      </c>
      <c r="B7226" s="100">
        <v>114.99999999999999</v>
      </c>
      <c r="C7226" s="100">
        <v>390</v>
      </c>
    </row>
    <row r="7227" spans="1:3">
      <c r="A7227" s="73">
        <v>43751</v>
      </c>
      <c r="B7227" s="100">
        <v>114.99999999999999</v>
      </c>
      <c r="C7227" s="100">
        <v>390</v>
      </c>
    </row>
    <row r="7228" spans="1:3">
      <c r="A7228" s="73">
        <v>43752</v>
      </c>
      <c r="B7228" s="100">
        <v>114.99999999999999</v>
      </c>
      <c r="C7228" s="100">
        <v>390</v>
      </c>
    </row>
    <row r="7229" spans="1:3">
      <c r="A7229" s="73">
        <v>43753</v>
      </c>
      <c r="B7229" s="100">
        <v>114.00000000000001</v>
      </c>
      <c r="C7229" s="100">
        <v>373</v>
      </c>
    </row>
    <row r="7230" spans="1:3">
      <c r="A7230" s="73">
        <v>43754</v>
      </c>
      <c r="B7230" s="100">
        <v>114.00000000000001</v>
      </c>
      <c r="C7230" s="100">
        <v>379</v>
      </c>
    </row>
    <row r="7231" spans="1:3">
      <c r="A7231" s="73">
        <v>43755</v>
      </c>
      <c r="B7231" s="100">
        <v>112.99999999999999</v>
      </c>
      <c r="C7231" s="100">
        <v>380</v>
      </c>
    </row>
    <row r="7232" spans="1:3">
      <c r="A7232" s="73">
        <v>43756</v>
      </c>
      <c r="B7232" s="100">
        <v>112.00000000000001</v>
      </c>
      <c r="C7232" s="100">
        <v>383</v>
      </c>
    </row>
    <row r="7233" spans="1:3">
      <c r="A7233" s="73">
        <v>43757</v>
      </c>
      <c r="B7233" s="100">
        <v>112.00000000000001</v>
      </c>
      <c r="C7233" s="100">
        <v>383</v>
      </c>
    </row>
    <row r="7234" spans="1:3">
      <c r="A7234" s="73">
        <v>43758</v>
      </c>
      <c r="B7234" s="100">
        <v>112.00000000000001</v>
      </c>
      <c r="C7234" s="100">
        <v>383</v>
      </c>
    </row>
    <row r="7235" spans="1:3">
      <c r="A7235" s="73">
        <v>43759</v>
      </c>
      <c r="B7235" s="100">
        <v>110.00000000000001</v>
      </c>
      <c r="C7235" s="100">
        <v>370</v>
      </c>
    </row>
    <row r="7236" spans="1:3">
      <c r="A7236" s="73">
        <v>43760</v>
      </c>
      <c r="B7236" s="100">
        <v>110.00000000000001</v>
      </c>
      <c r="C7236" s="100">
        <v>377</v>
      </c>
    </row>
    <row r="7237" spans="1:3">
      <c r="A7237" s="73">
        <v>43761</v>
      </c>
      <c r="B7237" s="100">
        <v>110.00000000000001</v>
      </c>
      <c r="C7237" s="100">
        <v>375</v>
      </c>
    </row>
    <row r="7238" spans="1:3">
      <c r="A7238" s="73">
        <v>43762</v>
      </c>
      <c r="B7238" s="100">
        <v>110.00000000000001</v>
      </c>
      <c r="C7238" s="100">
        <v>372</v>
      </c>
    </row>
    <row r="7239" spans="1:3">
      <c r="A7239" s="73">
        <v>43763</v>
      </c>
      <c r="B7239" s="100">
        <v>108</v>
      </c>
      <c r="C7239" s="100">
        <v>360</v>
      </c>
    </row>
    <row r="7240" spans="1:3">
      <c r="A7240" s="73">
        <v>43764</v>
      </c>
      <c r="B7240" s="100">
        <v>108</v>
      </c>
      <c r="C7240" s="100">
        <v>360</v>
      </c>
    </row>
    <row r="7241" spans="1:3">
      <c r="A7241" s="73">
        <v>43765</v>
      </c>
      <c r="B7241" s="100">
        <v>108</v>
      </c>
      <c r="C7241" s="100">
        <v>360</v>
      </c>
    </row>
    <row r="7242" spans="1:3">
      <c r="A7242" s="73">
        <v>43766</v>
      </c>
      <c r="B7242" s="100">
        <v>106</v>
      </c>
      <c r="C7242" s="100">
        <v>354</v>
      </c>
    </row>
    <row r="7243" spans="1:3">
      <c r="A7243" s="73">
        <v>43767</v>
      </c>
      <c r="B7243" s="100">
        <v>107</v>
      </c>
      <c r="C7243" s="100">
        <v>363</v>
      </c>
    </row>
    <row r="7244" spans="1:3">
      <c r="A7244" s="73">
        <v>43768</v>
      </c>
      <c r="B7244" s="100">
        <v>109.00000000000001</v>
      </c>
      <c r="C7244" s="100">
        <v>374</v>
      </c>
    </row>
    <row r="7245" spans="1:3">
      <c r="A7245" s="73">
        <v>43769</v>
      </c>
      <c r="B7245" s="100">
        <v>110.00000000000001</v>
      </c>
      <c r="C7245" s="100">
        <v>392</v>
      </c>
    </row>
    <row r="7246" spans="1:3">
      <c r="A7246" s="73">
        <v>43770</v>
      </c>
      <c r="B7246" s="100">
        <v>110.00000000000001</v>
      </c>
      <c r="C7246" s="100">
        <v>385</v>
      </c>
    </row>
    <row r="7247" spans="1:3">
      <c r="A7247" s="73">
        <v>43771</v>
      </c>
      <c r="B7247" s="100">
        <v>110.00000000000001</v>
      </c>
      <c r="C7247" s="100">
        <v>385</v>
      </c>
    </row>
    <row r="7248" spans="1:3">
      <c r="A7248" s="73">
        <v>43772</v>
      </c>
      <c r="B7248" s="100">
        <v>110.00000000000001</v>
      </c>
      <c r="C7248" s="100">
        <v>385</v>
      </c>
    </row>
    <row r="7249" spans="1:3">
      <c r="A7249" s="73">
        <v>43773</v>
      </c>
      <c r="B7249" s="100">
        <v>108</v>
      </c>
      <c r="C7249" s="100">
        <v>361</v>
      </c>
    </row>
    <row r="7250" spans="1:3">
      <c r="A7250" s="73">
        <v>43774</v>
      </c>
      <c r="B7250" s="100">
        <v>107</v>
      </c>
      <c r="C7250" s="100">
        <v>370</v>
      </c>
    </row>
    <row r="7251" spans="1:3">
      <c r="A7251" s="73">
        <v>43775</v>
      </c>
      <c r="B7251" s="100">
        <v>107</v>
      </c>
      <c r="C7251" s="100">
        <v>375</v>
      </c>
    </row>
    <row r="7252" spans="1:3">
      <c r="A7252" s="73">
        <v>43776</v>
      </c>
      <c r="B7252" s="100">
        <v>105</v>
      </c>
      <c r="C7252" s="100">
        <v>363</v>
      </c>
    </row>
    <row r="7253" spans="1:3">
      <c r="A7253" s="73">
        <v>43777</v>
      </c>
      <c r="B7253" s="100">
        <v>105</v>
      </c>
      <c r="C7253" s="100">
        <v>369</v>
      </c>
    </row>
    <row r="7254" spans="1:3">
      <c r="A7254" s="73">
        <v>43778</v>
      </c>
      <c r="B7254" s="100">
        <v>105</v>
      </c>
      <c r="C7254" s="100">
        <v>369</v>
      </c>
    </row>
    <row r="7255" spans="1:3">
      <c r="A7255" s="73">
        <v>43779</v>
      </c>
      <c r="B7255" s="100">
        <v>105</v>
      </c>
      <c r="C7255" s="100">
        <v>369</v>
      </c>
    </row>
    <row r="7256" spans="1:3">
      <c r="A7256" s="73">
        <v>43780</v>
      </c>
      <c r="B7256" s="100">
        <v>105</v>
      </c>
      <c r="C7256" s="100">
        <v>369</v>
      </c>
    </row>
    <row r="7257" spans="1:3">
      <c r="A7257" s="73">
        <v>43781</v>
      </c>
      <c r="B7257" s="100">
        <v>104</v>
      </c>
      <c r="C7257" s="100">
        <v>362</v>
      </c>
    </row>
    <row r="7258" spans="1:3">
      <c r="A7258" s="73">
        <v>43782</v>
      </c>
      <c r="B7258" s="100">
        <v>105</v>
      </c>
      <c r="C7258" s="100">
        <v>377</v>
      </c>
    </row>
    <row r="7259" spans="1:3">
      <c r="A7259" s="73">
        <v>43783</v>
      </c>
      <c r="B7259" s="100">
        <v>106</v>
      </c>
      <c r="C7259" s="100">
        <v>382</v>
      </c>
    </row>
    <row r="7260" spans="1:3">
      <c r="A7260" s="73">
        <v>43784</v>
      </c>
      <c r="B7260" s="100">
        <v>106</v>
      </c>
      <c r="C7260" s="100">
        <v>379</v>
      </c>
    </row>
    <row r="7261" spans="1:3">
      <c r="A7261" s="73">
        <v>43785</v>
      </c>
      <c r="B7261" s="100">
        <v>106</v>
      </c>
      <c r="C7261" s="100">
        <v>379</v>
      </c>
    </row>
    <row r="7262" spans="1:3">
      <c r="A7262" s="73">
        <v>43786</v>
      </c>
      <c r="B7262" s="100">
        <v>106</v>
      </c>
      <c r="C7262" s="100">
        <v>379</v>
      </c>
    </row>
    <row r="7263" spans="1:3">
      <c r="A7263" s="73">
        <v>43787</v>
      </c>
      <c r="B7263" s="100">
        <v>106</v>
      </c>
      <c r="C7263" s="100">
        <v>381</v>
      </c>
    </row>
    <row r="7264" spans="1:3">
      <c r="A7264" s="73">
        <v>43788</v>
      </c>
      <c r="B7264" s="100">
        <v>107</v>
      </c>
      <c r="C7264" s="100">
        <v>392</v>
      </c>
    </row>
    <row r="7265" spans="1:3">
      <c r="A7265" s="73">
        <v>43789</v>
      </c>
      <c r="B7265" s="100">
        <v>108</v>
      </c>
      <c r="C7265" s="100">
        <v>397</v>
      </c>
    </row>
    <row r="7266" spans="1:3">
      <c r="A7266" s="73">
        <v>43790</v>
      </c>
      <c r="B7266" s="100">
        <v>109.00000000000001</v>
      </c>
      <c r="C7266" s="100">
        <v>396</v>
      </c>
    </row>
    <row r="7267" spans="1:3">
      <c r="A7267" s="73">
        <v>43791</v>
      </c>
      <c r="B7267" s="100">
        <v>108</v>
      </c>
      <c r="C7267" s="100">
        <v>391</v>
      </c>
    </row>
    <row r="7268" spans="1:3">
      <c r="A7268" s="73">
        <v>43792</v>
      </c>
      <c r="B7268" s="100">
        <v>108</v>
      </c>
      <c r="C7268" s="100">
        <v>391</v>
      </c>
    </row>
    <row r="7269" spans="1:3">
      <c r="A7269" s="73">
        <v>43793</v>
      </c>
      <c r="B7269" s="100">
        <v>108</v>
      </c>
      <c r="C7269" s="100">
        <v>391</v>
      </c>
    </row>
    <row r="7270" spans="1:3">
      <c r="A7270" s="73">
        <v>43794</v>
      </c>
      <c r="B7270" s="100">
        <v>106</v>
      </c>
      <c r="C7270" s="100">
        <v>376</v>
      </c>
    </row>
    <row r="7271" spans="1:3">
      <c r="A7271" s="73">
        <v>43795</v>
      </c>
      <c r="B7271" s="100">
        <v>106</v>
      </c>
      <c r="C7271" s="100">
        <v>381</v>
      </c>
    </row>
    <row r="7272" spans="1:3">
      <c r="A7272" s="73">
        <v>43796</v>
      </c>
      <c r="B7272" s="100">
        <v>105</v>
      </c>
      <c r="C7272" s="100">
        <v>373</v>
      </c>
    </row>
    <row r="7273" spans="1:3">
      <c r="A7273" s="73">
        <v>43797</v>
      </c>
      <c r="B7273" s="100">
        <v>105</v>
      </c>
      <c r="C7273" s="100">
        <v>373</v>
      </c>
    </row>
    <row r="7274" spans="1:3">
      <c r="A7274" s="73">
        <v>43798</v>
      </c>
      <c r="B7274" s="100">
        <v>105</v>
      </c>
      <c r="C7274" s="100">
        <v>370</v>
      </c>
    </row>
    <row r="7275" spans="1:3">
      <c r="A7275" s="73">
        <v>43799</v>
      </c>
      <c r="B7275" s="100">
        <v>105</v>
      </c>
      <c r="C7275" s="100">
        <v>370</v>
      </c>
    </row>
    <row r="7276" spans="1:3">
      <c r="A7276" s="73">
        <v>43800</v>
      </c>
      <c r="B7276" s="100">
        <v>105</v>
      </c>
      <c r="C7276" s="100">
        <v>370</v>
      </c>
    </row>
    <row r="7277" spans="1:3">
      <c r="A7277" s="73">
        <v>43801</v>
      </c>
      <c r="B7277" s="100">
        <v>105</v>
      </c>
      <c r="C7277" s="100">
        <v>375</v>
      </c>
    </row>
    <row r="7278" spans="1:3">
      <c r="A7278" s="73">
        <v>43802</v>
      </c>
      <c r="B7278" s="100">
        <v>106</v>
      </c>
      <c r="C7278" s="100">
        <v>391</v>
      </c>
    </row>
    <row r="7279" spans="1:3">
      <c r="A7279" s="73">
        <v>43803</v>
      </c>
      <c r="B7279" s="100">
        <v>105</v>
      </c>
      <c r="C7279" s="100">
        <v>378</v>
      </c>
    </row>
    <row r="7280" spans="1:3">
      <c r="A7280" s="73">
        <v>43804</v>
      </c>
      <c r="B7280" s="100">
        <v>103</v>
      </c>
      <c r="C7280" s="100">
        <v>372</v>
      </c>
    </row>
    <row r="7281" spans="1:3">
      <c r="A7281" s="73">
        <v>43805</v>
      </c>
      <c r="B7281" s="100">
        <v>102</v>
      </c>
      <c r="C7281" s="100">
        <v>360</v>
      </c>
    </row>
    <row r="7282" spans="1:3">
      <c r="A7282" s="73">
        <v>43806</v>
      </c>
      <c r="B7282" s="100">
        <v>102</v>
      </c>
      <c r="C7282" s="100">
        <v>360</v>
      </c>
    </row>
    <row r="7283" spans="1:3">
      <c r="A7283" s="73">
        <v>43807</v>
      </c>
      <c r="B7283" s="100">
        <v>102</v>
      </c>
      <c r="C7283" s="100">
        <v>360</v>
      </c>
    </row>
    <row r="7284" spans="1:3">
      <c r="A7284" s="73">
        <v>43808</v>
      </c>
      <c r="B7284" s="100">
        <v>101</v>
      </c>
      <c r="C7284" s="100">
        <v>350</v>
      </c>
    </row>
    <row r="7285" spans="1:3">
      <c r="A7285" s="73">
        <v>43809</v>
      </c>
      <c r="B7285" s="100">
        <v>101</v>
      </c>
      <c r="C7285" s="100">
        <v>351</v>
      </c>
    </row>
    <row r="7286" spans="1:3">
      <c r="A7286" s="73">
        <v>43810</v>
      </c>
      <c r="B7286" s="100">
        <v>102</v>
      </c>
      <c r="C7286" s="100">
        <v>353</v>
      </c>
    </row>
    <row r="7287" spans="1:3">
      <c r="A7287" s="73">
        <v>43811</v>
      </c>
      <c r="B7287" s="100">
        <v>99</v>
      </c>
      <c r="C7287" s="100">
        <v>339</v>
      </c>
    </row>
    <row r="7288" spans="1:3">
      <c r="A7288" s="73">
        <v>43812</v>
      </c>
      <c r="B7288" s="100">
        <v>99</v>
      </c>
      <c r="C7288" s="100">
        <v>338</v>
      </c>
    </row>
    <row r="7289" spans="1:3">
      <c r="A7289" s="73">
        <v>43813</v>
      </c>
      <c r="B7289" s="100">
        <v>99</v>
      </c>
      <c r="C7289" s="100">
        <v>338</v>
      </c>
    </row>
    <row r="7290" spans="1:3">
      <c r="A7290" s="73">
        <v>43814</v>
      </c>
      <c r="B7290" s="100">
        <v>99</v>
      </c>
      <c r="C7290" s="100">
        <v>338</v>
      </c>
    </row>
    <row r="7291" spans="1:3">
      <c r="A7291" s="73">
        <v>43815</v>
      </c>
      <c r="B7291" s="100">
        <v>97</v>
      </c>
      <c r="C7291" s="100">
        <v>326</v>
      </c>
    </row>
    <row r="7292" spans="1:3">
      <c r="A7292" s="73">
        <v>43816</v>
      </c>
      <c r="B7292" s="100">
        <v>96</v>
      </c>
      <c r="C7292" s="100">
        <v>326</v>
      </c>
    </row>
    <row r="7293" spans="1:3">
      <c r="A7293" s="73">
        <v>43817</v>
      </c>
      <c r="B7293" s="100">
        <v>96</v>
      </c>
      <c r="C7293" s="100">
        <v>322</v>
      </c>
    </row>
    <row r="7294" spans="1:3">
      <c r="A7294" s="73">
        <v>43818</v>
      </c>
      <c r="B7294" s="100">
        <v>95</v>
      </c>
      <c r="C7294" s="100">
        <v>326</v>
      </c>
    </row>
    <row r="7295" spans="1:3">
      <c r="A7295" s="73">
        <v>43819</v>
      </c>
      <c r="B7295" s="100">
        <v>95</v>
      </c>
      <c r="C7295" s="100">
        <v>324</v>
      </c>
    </row>
    <row r="7296" spans="1:3">
      <c r="A7296" s="73">
        <v>43820</v>
      </c>
      <c r="B7296" s="100">
        <v>95</v>
      </c>
      <c r="C7296" s="100">
        <v>324</v>
      </c>
    </row>
    <row r="7297" spans="1:3">
      <c r="A7297" s="73">
        <v>43821</v>
      </c>
      <c r="B7297" s="100">
        <v>95</v>
      </c>
      <c r="C7297" s="100">
        <v>324</v>
      </c>
    </row>
    <row r="7298" spans="1:3">
      <c r="A7298" s="73">
        <v>43822</v>
      </c>
      <c r="B7298" s="100">
        <v>95</v>
      </c>
      <c r="C7298" s="100">
        <v>317</v>
      </c>
    </row>
    <row r="7299" spans="1:3">
      <c r="A7299" s="73">
        <v>43823</v>
      </c>
      <c r="B7299" s="100">
        <v>95</v>
      </c>
      <c r="C7299" s="100">
        <v>326</v>
      </c>
    </row>
    <row r="7300" spans="1:3">
      <c r="A7300" s="73">
        <v>43824</v>
      </c>
      <c r="B7300" s="100">
        <v>95</v>
      </c>
      <c r="C7300" s="100">
        <v>326</v>
      </c>
    </row>
    <row r="7301" spans="1:3">
      <c r="A7301" s="73">
        <v>43825</v>
      </c>
      <c r="B7301" s="100">
        <v>95</v>
      </c>
      <c r="C7301" s="100">
        <v>324</v>
      </c>
    </row>
    <row r="7302" spans="1:3">
      <c r="A7302" s="73">
        <v>43826</v>
      </c>
      <c r="B7302" s="100">
        <v>94</v>
      </c>
      <c r="C7302" s="100">
        <v>330</v>
      </c>
    </row>
    <row r="7303" spans="1:3">
      <c r="A7303" s="73">
        <v>43827</v>
      </c>
      <c r="B7303" s="100">
        <v>94</v>
      </c>
      <c r="C7303" s="100">
        <v>330</v>
      </c>
    </row>
    <row r="7304" spans="1:3">
      <c r="A7304" s="73">
        <v>43828</v>
      </c>
      <c r="B7304" s="100">
        <v>94</v>
      </c>
      <c r="C7304" s="100">
        <v>330</v>
      </c>
    </row>
    <row r="7305" spans="1:3">
      <c r="A7305" s="73">
        <v>43829</v>
      </c>
      <c r="B7305" s="100">
        <v>94</v>
      </c>
      <c r="C7305" s="100">
        <v>330</v>
      </c>
    </row>
    <row r="7306" spans="1:3">
      <c r="A7306" s="73">
        <v>43830</v>
      </c>
      <c r="B7306" s="100">
        <v>93</v>
      </c>
      <c r="C7306" s="100">
        <v>336</v>
      </c>
    </row>
    <row r="7307" spans="1:3">
      <c r="A7307" s="73">
        <v>43831</v>
      </c>
      <c r="B7307" s="100">
        <v>93</v>
      </c>
      <c r="C7307" s="100">
        <v>336</v>
      </c>
    </row>
    <row r="7308" spans="1:3">
      <c r="A7308" s="73">
        <v>43832</v>
      </c>
      <c r="B7308" s="100">
        <v>95</v>
      </c>
      <c r="C7308" s="100">
        <v>331</v>
      </c>
    </row>
    <row r="7309" spans="1:3">
      <c r="A7309" s="73">
        <v>43833</v>
      </c>
      <c r="B7309" s="100">
        <v>96</v>
      </c>
      <c r="C7309" s="100">
        <v>335</v>
      </c>
    </row>
    <row r="7310" spans="1:3">
      <c r="A7310" s="73">
        <v>43834</v>
      </c>
      <c r="B7310" s="100">
        <v>96</v>
      </c>
      <c r="C7310" s="100">
        <v>335</v>
      </c>
    </row>
    <row r="7311" spans="1:3">
      <c r="A7311" s="73">
        <v>43835</v>
      </c>
      <c r="B7311" s="100">
        <v>96</v>
      </c>
      <c r="C7311" s="100">
        <v>335</v>
      </c>
    </row>
    <row r="7312" spans="1:3">
      <c r="A7312" s="73">
        <v>43836</v>
      </c>
      <c r="B7312" s="100">
        <v>98</v>
      </c>
      <c r="C7312" s="100">
        <v>329</v>
      </c>
    </row>
    <row r="7313" spans="1:3">
      <c r="A7313" s="73">
        <v>43837</v>
      </c>
      <c r="B7313" s="100">
        <v>98</v>
      </c>
      <c r="C7313" s="100">
        <v>332</v>
      </c>
    </row>
    <row r="7314" spans="1:3">
      <c r="A7314" s="73">
        <v>43838</v>
      </c>
      <c r="B7314" s="100">
        <v>97</v>
      </c>
      <c r="C7314" s="100">
        <v>329</v>
      </c>
    </row>
    <row r="7315" spans="1:3">
      <c r="A7315" s="73">
        <v>43839</v>
      </c>
      <c r="B7315" s="100">
        <v>96</v>
      </c>
      <c r="C7315" s="100">
        <v>331</v>
      </c>
    </row>
    <row r="7316" spans="1:3">
      <c r="A7316" s="73">
        <v>43840</v>
      </c>
      <c r="B7316" s="100">
        <v>96</v>
      </c>
      <c r="C7316" s="100">
        <v>327</v>
      </c>
    </row>
    <row r="7317" spans="1:3">
      <c r="A7317" s="73">
        <v>43841</v>
      </c>
      <c r="B7317" s="100">
        <v>96</v>
      </c>
      <c r="C7317" s="100">
        <v>327</v>
      </c>
    </row>
    <row r="7318" spans="1:3">
      <c r="A7318" s="73">
        <v>43842</v>
      </c>
      <c r="B7318" s="100">
        <v>96</v>
      </c>
      <c r="C7318" s="100">
        <v>327</v>
      </c>
    </row>
    <row r="7319" spans="1:3">
      <c r="A7319" s="73">
        <v>43843</v>
      </c>
      <c r="B7319" s="100">
        <v>95</v>
      </c>
      <c r="C7319" s="100">
        <v>315</v>
      </c>
    </row>
    <row r="7320" spans="1:3">
      <c r="A7320" s="73">
        <v>43844</v>
      </c>
      <c r="B7320" s="100">
        <v>96</v>
      </c>
      <c r="C7320" s="100">
        <v>322</v>
      </c>
    </row>
    <row r="7321" spans="1:3">
      <c r="A7321" s="73">
        <v>43845</v>
      </c>
      <c r="B7321" s="100">
        <v>96</v>
      </c>
      <c r="C7321" s="100">
        <v>322</v>
      </c>
    </row>
    <row r="7322" spans="1:3">
      <c r="A7322" s="73">
        <v>43846</v>
      </c>
      <c r="B7322" s="100">
        <v>95</v>
      </c>
      <c r="C7322" s="100">
        <v>319</v>
      </c>
    </row>
    <row r="7323" spans="1:3">
      <c r="A7323" s="73">
        <v>43847</v>
      </c>
      <c r="B7323" s="100">
        <v>93</v>
      </c>
      <c r="C7323" s="100">
        <v>320</v>
      </c>
    </row>
    <row r="7324" spans="1:3">
      <c r="A7324" s="73">
        <v>43848</v>
      </c>
      <c r="B7324" s="100">
        <v>93</v>
      </c>
      <c r="C7324" s="100">
        <v>320</v>
      </c>
    </row>
    <row r="7325" spans="1:3">
      <c r="A7325" s="73">
        <v>43849</v>
      </c>
      <c r="B7325" s="100">
        <v>93</v>
      </c>
      <c r="C7325" s="100">
        <v>320</v>
      </c>
    </row>
    <row r="7326" spans="1:3">
      <c r="A7326" s="73">
        <v>43850</v>
      </c>
      <c r="B7326" s="100">
        <v>93</v>
      </c>
      <c r="C7326" s="100">
        <v>320</v>
      </c>
    </row>
    <row r="7327" spans="1:3">
      <c r="A7327" s="73">
        <v>43851</v>
      </c>
      <c r="B7327" s="100">
        <v>93</v>
      </c>
      <c r="C7327" s="100">
        <v>320</v>
      </c>
    </row>
    <row r="7328" spans="1:3">
      <c r="A7328" s="73">
        <v>43852</v>
      </c>
      <c r="B7328" s="100">
        <v>93</v>
      </c>
      <c r="C7328" s="100">
        <v>332</v>
      </c>
    </row>
    <row r="7329" spans="1:3">
      <c r="A7329" s="73">
        <v>43853</v>
      </c>
      <c r="B7329" s="100">
        <v>95</v>
      </c>
      <c r="C7329" s="100">
        <v>340</v>
      </c>
    </row>
    <row r="7330" spans="1:3">
      <c r="A7330" s="73">
        <v>43854</v>
      </c>
      <c r="B7330" s="100">
        <v>95</v>
      </c>
      <c r="C7330" s="100">
        <v>356</v>
      </c>
    </row>
    <row r="7331" spans="1:3">
      <c r="A7331" s="73">
        <v>43855</v>
      </c>
      <c r="B7331" s="100">
        <v>95</v>
      </c>
      <c r="C7331" s="100">
        <v>356</v>
      </c>
    </row>
    <row r="7332" spans="1:3">
      <c r="A7332" s="73">
        <v>43856</v>
      </c>
      <c r="B7332" s="100">
        <v>95</v>
      </c>
      <c r="C7332" s="100">
        <v>356</v>
      </c>
    </row>
    <row r="7333" spans="1:3">
      <c r="A7333" s="73">
        <v>43857</v>
      </c>
      <c r="B7333" s="100">
        <v>99</v>
      </c>
      <c r="C7333" s="100">
        <v>385</v>
      </c>
    </row>
    <row r="7334" spans="1:3">
      <c r="A7334" s="73">
        <v>43858</v>
      </c>
      <c r="B7334" s="100">
        <v>99</v>
      </c>
      <c r="C7334" s="100">
        <v>371</v>
      </c>
    </row>
    <row r="7335" spans="1:3">
      <c r="A7335" s="73">
        <v>43859</v>
      </c>
      <c r="B7335" s="100">
        <v>99</v>
      </c>
      <c r="C7335" s="100">
        <v>371</v>
      </c>
    </row>
    <row r="7336" spans="1:3">
      <c r="A7336" s="73">
        <v>43860</v>
      </c>
      <c r="B7336" s="100">
        <v>100</v>
      </c>
      <c r="C7336" s="100">
        <v>382</v>
      </c>
    </row>
    <row r="7337" spans="1:3">
      <c r="A7337" s="73">
        <v>43861</v>
      </c>
      <c r="B7337" s="100">
        <v>102</v>
      </c>
      <c r="C7337" s="100">
        <v>390</v>
      </c>
    </row>
    <row r="7338" spans="1:3">
      <c r="A7338" s="73">
        <v>43862</v>
      </c>
      <c r="B7338" s="100">
        <v>102</v>
      </c>
      <c r="C7338" s="100">
        <v>390</v>
      </c>
    </row>
    <row r="7339" spans="1:3">
      <c r="A7339" s="73">
        <v>43863</v>
      </c>
      <c r="B7339" s="100">
        <v>102</v>
      </c>
      <c r="C7339" s="100">
        <v>390</v>
      </c>
    </row>
    <row r="7340" spans="1:3">
      <c r="A7340" s="73">
        <v>43864</v>
      </c>
      <c r="B7340" s="100">
        <v>102</v>
      </c>
      <c r="C7340" s="100">
        <v>383</v>
      </c>
    </row>
    <row r="7341" spans="1:3">
      <c r="A7341" s="73">
        <v>43865</v>
      </c>
      <c r="B7341" s="100">
        <v>99</v>
      </c>
      <c r="C7341" s="100">
        <v>372</v>
      </c>
    </row>
    <row r="7342" spans="1:3">
      <c r="A7342" s="73">
        <v>43866</v>
      </c>
      <c r="B7342" s="100">
        <v>97</v>
      </c>
      <c r="C7342" s="100">
        <v>360</v>
      </c>
    </row>
    <row r="7343" spans="1:3">
      <c r="A7343" s="73">
        <v>43867</v>
      </c>
      <c r="B7343" s="100">
        <v>96</v>
      </c>
      <c r="C7343" s="100">
        <v>356</v>
      </c>
    </row>
    <row r="7344" spans="1:3">
      <c r="A7344" s="73">
        <v>43868</v>
      </c>
      <c r="B7344" s="100">
        <v>96</v>
      </c>
      <c r="C7344" s="100">
        <v>354</v>
      </c>
    </row>
    <row r="7345" spans="1:3">
      <c r="A7345" s="73">
        <v>43869</v>
      </c>
      <c r="B7345" s="100">
        <v>96</v>
      </c>
      <c r="C7345" s="100">
        <v>354</v>
      </c>
    </row>
    <row r="7346" spans="1:3">
      <c r="A7346" s="73">
        <v>43870</v>
      </c>
      <c r="B7346" s="100">
        <v>96</v>
      </c>
      <c r="C7346" s="100">
        <v>354</v>
      </c>
    </row>
    <row r="7347" spans="1:3">
      <c r="A7347" s="73">
        <v>43871</v>
      </c>
      <c r="B7347" s="100">
        <v>97</v>
      </c>
      <c r="C7347" s="100">
        <v>358</v>
      </c>
    </row>
    <row r="7348" spans="1:3">
      <c r="A7348" s="73">
        <v>43872</v>
      </c>
      <c r="B7348" s="100">
        <v>97</v>
      </c>
      <c r="C7348" s="100">
        <v>352</v>
      </c>
    </row>
    <row r="7349" spans="1:3">
      <c r="A7349" s="73">
        <v>43873</v>
      </c>
      <c r="B7349" s="100">
        <v>95</v>
      </c>
      <c r="C7349" s="100">
        <v>346</v>
      </c>
    </row>
    <row r="7350" spans="1:3">
      <c r="A7350" s="73">
        <v>43874</v>
      </c>
      <c r="B7350" s="100">
        <v>96</v>
      </c>
      <c r="C7350" s="100">
        <v>341</v>
      </c>
    </row>
    <row r="7351" spans="1:3">
      <c r="A7351" s="73">
        <v>43875</v>
      </c>
      <c r="B7351" s="100">
        <v>96</v>
      </c>
      <c r="C7351" s="100">
        <v>344</v>
      </c>
    </row>
    <row r="7352" spans="1:3">
      <c r="A7352" s="73">
        <v>43876</v>
      </c>
      <c r="B7352" s="100">
        <v>96</v>
      </c>
      <c r="C7352" s="100">
        <v>344</v>
      </c>
    </row>
    <row r="7353" spans="1:3">
      <c r="A7353" s="73">
        <v>43877</v>
      </c>
      <c r="B7353" s="100">
        <v>96</v>
      </c>
      <c r="C7353" s="100">
        <v>344</v>
      </c>
    </row>
    <row r="7354" spans="1:3">
      <c r="A7354" s="73">
        <v>43878</v>
      </c>
      <c r="B7354" s="100">
        <v>96</v>
      </c>
      <c r="C7354" s="100">
        <v>344</v>
      </c>
    </row>
    <row r="7355" spans="1:3">
      <c r="A7355" s="73">
        <v>43879</v>
      </c>
      <c r="B7355" s="100">
        <v>96</v>
      </c>
      <c r="C7355" s="100">
        <v>341</v>
      </c>
    </row>
    <row r="7356" spans="1:3">
      <c r="A7356" s="73">
        <v>43880</v>
      </c>
      <c r="B7356" s="100">
        <v>96</v>
      </c>
      <c r="C7356" s="100">
        <v>344</v>
      </c>
    </row>
    <row r="7357" spans="1:3">
      <c r="A7357" s="73">
        <v>43881</v>
      </c>
      <c r="B7357" s="100">
        <v>97</v>
      </c>
      <c r="C7357" s="100">
        <v>349</v>
      </c>
    </row>
    <row r="7358" spans="1:3">
      <c r="A7358" s="73">
        <v>43882</v>
      </c>
      <c r="B7358" s="100">
        <v>99</v>
      </c>
      <c r="C7358" s="100">
        <v>359</v>
      </c>
    </row>
    <row r="7359" spans="1:3">
      <c r="A7359" s="73">
        <v>43883</v>
      </c>
      <c r="B7359" s="100">
        <v>99</v>
      </c>
      <c r="C7359" s="100">
        <v>359</v>
      </c>
    </row>
    <row r="7360" spans="1:3">
      <c r="A7360" s="73">
        <v>43884</v>
      </c>
      <c r="B7360" s="100">
        <v>99</v>
      </c>
      <c r="C7360" s="100">
        <v>359</v>
      </c>
    </row>
    <row r="7361" spans="1:3">
      <c r="A7361" s="73">
        <v>43885</v>
      </c>
      <c r="B7361" s="100">
        <v>105</v>
      </c>
      <c r="C7361" s="100">
        <v>394</v>
      </c>
    </row>
    <row r="7362" spans="1:3">
      <c r="A7362" s="73">
        <v>43886</v>
      </c>
      <c r="B7362" s="100">
        <v>107</v>
      </c>
      <c r="C7362" s="100">
        <v>417</v>
      </c>
    </row>
    <row r="7363" spans="1:3">
      <c r="A7363" s="73">
        <v>43887</v>
      </c>
      <c r="B7363" s="100">
        <v>108</v>
      </c>
      <c r="C7363" s="100">
        <v>425</v>
      </c>
    </row>
    <row r="7364" spans="1:3">
      <c r="A7364" s="73">
        <v>43888</v>
      </c>
      <c r="B7364" s="100">
        <v>115.99999999999999</v>
      </c>
      <c r="C7364" s="100">
        <v>461.00000000000006</v>
      </c>
    </row>
    <row r="7365" spans="1:3">
      <c r="A7365" s="73">
        <v>43889</v>
      </c>
      <c r="B7365" s="100">
        <v>122</v>
      </c>
      <c r="C7365" s="100">
        <v>500</v>
      </c>
    </row>
    <row r="7366" spans="1:3">
      <c r="A7366" s="73">
        <v>43890</v>
      </c>
      <c r="B7366" s="100">
        <v>122</v>
      </c>
      <c r="C7366" s="100">
        <v>500</v>
      </c>
    </row>
    <row r="7367" spans="1:3">
      <c r="A7367" s="73">
        <v>43891</v>
      </c>
      <c r="B7367" s="100">
        <v>122</v>
      </c>
      <c r="C7367" s="100">
        <v>500</v>
      </c>
    </row>
    <row r="7368" spans="1:3">
      <c r="A7368" s="73">
        <v>43892</v>
      </c>
      <c r="B7368" s="100">
        <v>126</v>
      </c>
      <c r="C7368" s="100">
        <v>487</v>
      </c>
    </row>
    <row r="7369" spans="1:3">
      <c r="A7369" s="73">
        <v>43893</v>
      </c>
      <c r="B7369" s="100">
        <v>126</v>
      </c>
      <c r="C7369" s="100">
        <v>476.99999999999994</v>
      </c>
    </row>
    <row r="7370" spans="1:3">
      <c r="A7370" s="73">
        <v>43894</v>
      </c>
      <c r="B7370" s="100">
        <v>124</v>
      </c>
      <c r="C7370" s="100">
        <v>463.99999999999994</v>
      </c>
    </row>
    <row r="7371" spans="1:3">
      <c r="A7371" s="73">
        <v>43895</v>
      </c>
      <c r="B7371" s="100">
        <v>128</v>
      </c>
      <c r="C7371" s="100">
        <v>493.99999999999994</v>
      </c>
    </row>
    <row r="7372" spans="1:3">
      <c r="A7372" s="73">
        <v>43896</v>
      </c>
      <c r="B7372" s="100">
        <v>144</v>
      </c>
      <c r="C7372" s="100">
        <v>550</v>
      </c>
    </row>
    <row r="7373" spans="1:3">
      <c r="A7373" s="73">
        <v>43897</v>
      </c>
      <c r="B7373" s="100">
        <v>144</v>
      </c>
      <c r="C7373" s="100">
        <v>550</v>
      </c>
    </row>
    <row r="7374" spans="1:3">
      <c r="A7374" s="73">
        <v>43898</v>
      </c>
      <c r="B7374" s="100">
        <v>144</v>
      </c>
      <c r="C7374" s="100">
        <v>550</v>
      </c>
    </row>
    <row r="7375" spans="1:3">
      <c r="A7375" s="73">
        <v>43899</v>
      </c>
      <c r="B7375" s="100">
        <v>171</v>
      </c>
      <c r="C7375" s="100">
        <v>642</v>
      </c>
    </row>
    <row r="7376" spans="1:3">
      <c r="A7376" s="73">
        <v>43900</v>
      </c>
      <c r="B7376" s="100">
        <v>172</v>
      </c>
      <c r="C7376" s="100">
        <v>626</v>
      </c>
    </row>
    <row r="7377" spans="1:3">
      <c r="A7377" s="73">
        <v>43901</v>
      </c>
      <c r="B7377" s="100">
        <v>183</v>
      </c>
      <c r="C7377" s="100">
        <v>646</v>
      </c>
    </row>
    <row r="7378" spans="1:3">
      <c r="A7378" s="73">
        <v>43902</v>
      </c>
      <c r="B7378" s="100">
        <v>209</v>
      </c>
      <c r="C7378" s="100">
        <v>726</v>
      </c>
    </row>
    <row r="7379" spans="1:3">
      <c r="A7379" s="73">
        <v>43903</v>
      </c>
      <c r="B7379" s="100">
        <v>216</v>
      </c>
      <c r="C7379" s="100">
        <v>727</v>
      </c>
    </row>
    <row r="7380" spans="1:3">
      <c r="A7380" s="73">
        <v>43904</v>
      </c>
      <c r="B7380" s="100">
        <v>216</v>
      </c>
      <c r="C7380" s="100">
        <v>727</v>
      </c>
    </row>
    <row r="7381" spans="1:3">
      <c r="A7381" s="73">
        <v>43905</v>
      </c>
      <c r="B7381" s="100">
        <v>216</v>
      </c>
      <c r="C7381" s="100">
        <v>727</v>
      </c>
    </row>
    <row r="7382" spans="1:3">
      <c r="A7382" s="73">
        <v>43906</v>
      </c>
      <c r="B7382" s="100">
        <v>242</v>
      </c>
      <c r="C7382" s="100">
        <v>827</v>
      </c>
    </row>
    <row r="7383" spans="1:3">
      <c r="A7383" s="73">
        <v>43907</v>
      </c>
      <c r="B7383" s="100">
        <v>254.99999999999997</v>
      </c>
      <c r="C7383" s="100">
        <v>846.00000000000011</v>
      </c>
    </row>
    <row r="7384" spans="1:3">
      <c r="A7384" s="73">
        <v>43908</v>
      </c>
      <c r="B7384" s="100">
        <v>285</v>
      </c>
      <c r="C7384" s="100">
        <v>903.99999999999989</v>
      </c>
    </row>
    <row r="7385" spans="1:3">
      <c r="A7385" s="73">
        <v>43909</v>
      </c>
      <c r="B7385" s="100">
        <v>329</v>
      </c>
      <c r="C7385" s="100">
        <v>976</v>
      </c>
    </row>
    <row r="7386" spans="1:3">
      <c r="A7386" s="73">
        <v>43910</v>
      </c>
      <c r="B7386" s="100">
        <v>363</v>
      </c>
      <c r="C7386" s="100">
        <v>1013.0000000000001</v>
      </c>
    </row>
    <row r="7387" spans="1:3">
      <c r="A7387" s="73">
        <v>43911</v>
      </c>
      <c r="B7387" s="100">
        <v>363</v>
      </c>
      <c r="C7387" s="100">
        <v>1013.0000000000001</v>
      </c>
    </row>
    <row r="7388" spans="1:3">
      <c r="A7388" s="73">
        <v>43912</v>
      </c>
      <c r="B7388" s="100">
        <v>363</v>
      </c>
      <c r="C7388" s="100">
        <v>1013.0000000000001</v>
      </c>
    </row>
    <row r="7389" spans="1:3">
      <c r="A7389" s="73">
        <v>43913</v>
      </c>
      <c r="B7389" s="100">
        <v>373</v>
      </c>
      <c r="C7389" s="100">
        <v>1100</v>
      </c>
    </row>
    <row r="7390" spans="1:3">
      <c r="A7390" s="73">
        <v>43914</v>
      </c>
      <c r="B7390" s="100">
        <v>353</v>
      </c>
      <c r="C7390" s="100">
        <v>1079</v>
      </c>
    </row>
    <row r="7391" spans="1:3">
      <c r="A7391" s="73">
        <v>43915</v>
      </c>
      <c r="B7391" s="100">
        <v>324</v>
      </c>
      <c r="C7391" s="100">
        <v>1025</v>
      </c>
    </row>
  </sheetData>
  <mergeCells count="1">
    <mergeCell ref="E21:I21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917"/>
  <sheetViews>
    <sheetView showGridLines="0" zoomScale="80" zoomScaleNormal="80" workbookViewId="0">
      <selection activeCell="S34" sqref="S34"/>
    </sheetView>
  </sheetViews>
  <sheetFormatPr baseColWidth="10" defaultColWidth="11.42578125" defaultRowHeight="15"/>
  <cols>
    <col min="1" max="1" width="10.28515625" style="76" customWidth="1"/>
    <col min="2" max="5" width="13.140625" style="65" customWidth="1"/>
    <col min="6" max="7" width="13.140625" style="83" customWidth="1"/>
    <col min="9" max="10" width="7.28515625" style="26" customWidth="1"/>
    <col min="11" max="12" width="3.5703125" style="26" customWidth="1"/>
    <col min="13" max="14" width="7.28515625" style="26" customWidth="1"/>
  </cols>
  <sheetData>
    <row r="1" spans="1:14" ht="12.6" customHeight="1">
      <c r="B1" s="101"/>
      <c r="C1" s="101"/>
      <c r="D1" s="101"/>
      <c r="E1" s="101"/>
      <c r="F1" s="101"/>
      <c r="G1" s="101"/>
      <c r="I1" s="44" t="s">
        <v>40</v>
      </c>
    </row>
    <row r="2" spans="1:14" ht="11.45" customHeight="1">
      <c r="A2" s="12"/>
      <c r="B2" s="13" t="s">
        <v>36</v>
      </c>
      <c r="C2" s="13" t="s">
        <v>35</v>
      </c>
      <c r="D2" s="13" t="s">
        <v>45</v>
      </c>
      <c r="E2" s="13" t="s">
        <v>29</v>
      </c>
      <c r="F2" s="13" t="s">
        <v>37</v>
      </c>
      <c r="G2" s="13" t="s">
        <v>56</v>
      </c>
      <c r="I2" s="45" t="s">
        <v>41</v>
      </c>
    </row>
    <row r="3" spans="1:14" ht="10.5" customHeight="1">
      <c r="A3" s="73">
        <v>39478</v>
      </c>
      <c r="B3" s="67">
        <v>3</v>
      </c>
      <c r="C3" s="67">
        <v>3</v>
      </c>
      <c r="D3" s="67">
        <v>5.5</v>
      </c>
      <c r="E3" s="67">
        <v>11.25</v>
      </c>
      <c r="F3" s="89">
        <v>7.5</v>
      </c>
      <c r="G3" s="89">
        <v>5.25</v>
      </c>
      <c r="I3" s="46" t="s">
        <v>42</v>
      </c>
    </row>
    <row r="4" spans="1:14" ht="8.1" customHeight="1">
      <c r="A4" s="73">
        <v>39507</v>
      </c>
      <c r="B4" s="67">
        <v>3</v>
      </c>
      <c r="C4" s="67">
        <v>3</v>
      </c>
      <c r="D4" s="67">
        <v>5.25</v>
      </c>
      <c r="E4" s="67">
        <v>11.25</v>
      </c>
      <c r="F4" s="89">
        <v>7.5</v>
      </c>
      <c r="G4" s="89">
        <v>5.25</v>
      </c>
      <c r="I4" s="114" t="s">
        <v>43</v>
      </c>
      <c r="J4" s="114"/>
      <c r="K4" s="114"/>
      <c r="L4" s="114" t="s">
        <v>44</v>
      </c>
      <c r="M4" s="114"/>
      <c r="N4" s="114"/>
    </row>
    <row r="5" spans="1:14" ht="8.1" customHeight="1">
      <c r="A5" s="73">
        <v>39538</v>
      </c>
      <c r="B5" s="67">
        <v>3</v>
      </c>
      <c r="C5" s="67">
        <v>2.25</v>
      </c>
      <c r="D5" s="67">
        <v>5.25</v>
      </c>
      <c r="E5" s="67">
        <v>11.25</v>
      </c>
      <c r="F5" s="89">
        <v>7.5</v>
      </c>
      <c r="G5" s="89">
        <v>5.25</v>
      </c>
    </row>
    <row r="6" spans="1:14" ht="8.1" customHeight="1">
      <c r="A6" s="73">
        <v>39568</v>
      </c>
      <c r="B6" s="67">
        <v>3</v>
      </c>
      <c r="C6" s="67">
        <v>2</v>
      </c>
      <c r="D6" s="67">
        <v>5</v>
      </c>
      <c r="E6" s="67">
        <v>11.75</v>
      </c>
      <c r="F6" s="89">
        <v>7.5</v>
      </c>
      <c r="G6" s="89">
        <v>5.5</v>
      </c>
    </row>
    <row r="7" spans="1:14" ht="8.1" customHeight="1">
      <c r="A7" s="73">
        <v>39598</v>
      </c>
      <c r="B7" s="67">
        <v>3</v>
      </c>
      <c r="C7" s="67">
        <v>2</v>
      </c>
      <c r="D7" s="67">
        <v>5</v>
      </c>
      <c r="E7" s="67">
        <v>11.75</v>
      </c>
      <c r="F7" s="89">
        <v>7.5</v>
      </c>
      <c r="G7" s="89">
        <v>5.5</v>
      </c>
    </row>
    <row r="8" spans="1:14" ht="8.1" customHeight="1">
      <c r="A8" s="73">
        <v>39629</v>
      </c>
      <c r="B8" s="67">
        <v>3</v>
      </c>
      <c r="C8" s="67">
        <v>2</v>
      </c>
      <c r="D8" s="67">
        <v>5</v>
      </c>
      <c r="E8" s="67">
        <v>12.25</v>
      </c>
      <c r="F8" s="89">
        <v>7.75</v>
      </c>
      <c r="G8" s="89">
        <v>5.75</v>
      </c>
    </row>
    <row r="9" spans="1:14" ht="8.1" customHeight="1">
      <c r="A9" s="73">
        <v>39660</v>
      </c>
      <c r="B9" s="67">
        <v>3.25</v>
      </c>
      <c r="C9" s="67">
        <v>2</v>
      </c>
      <c r="D9" s="67">
        <v>5</v>
      </c>
      <c r="E9" s="67">
        <v>13</v>
      </c>
      <c r="F9" s="89">
        <v>8</v>
      </c>
      <c r="G9" s="89">
        <v>6</v>
      </c>
    </row>
    <row r="10" spans="1:14" ht="8.1" customHeight="1">
      <c r="A10" s="73">
        <v>39689</v>
      </c>
      <c r="B10" s="67">
        <v>3.25</v>
      </c>
      <c r="C10" s="67">
        <v>2</v>
      </c>
      <c r="D10" s="67">
        <v>5</v>
      </c>
      <c r="E10" s="67">
        <v>13</v>
      </c>
      <c r="F10" s="89">
        <v>8.25</v>
      </c>
      <c r="G10" s="89">
        <v>6.25</v>
      </c>
    </row>
    <row r="11" spans="1:14" ht="8.1" customHeight="1">
      <c r="A11" s="73">
        <v>39721</v>
      </c>
      <c r="B11" s="67">
        <v>3.25</v>
      </c>
      <c r="C11" s="67">
        <v>2</v>
      </c>
      <c r="D11" s="67">
        <v>5</v>
      </c>
      <c r="E11" s="67">
        <v>13.75</v>
      </c>
      <c r="F11" s="89">
        <v>8.25</v>
      </c>
      <c r="G11" s="89">
        <v>6.5</v>
      </c>
    </row>
    <row r="12" spans="1:14" ht="8.1" customHeight="1">
      <c r="A12" s="73">
        <v>39752</v>
      </c>
      <c r="B12" s="67">
        <v>3.25</v>
      </c>
      <c r="C12" s="67">
        <v>1</v>
      </c>
      <c r="D12" s="67">
        <v>4.5</v>
      </c>
      <c r="E12" s="67">
        <v>13.75</v>
      </c>
      <c r="F12" s="89">
        <v>8.25</v>
      </c>
      <c r="G12" s="89">
        <v>6.5</v>
      </c>
    </row>
    <row r="13" spans="1:14" ht="8.1" customHeight="1">
      <c r="A13" s="73">
        <v>39780</v>
      </c>
      <c r="B13" s="67">
        <v>2.75</v>
      </c>
      <c r="C13" s="67">
        <v>1</v>
      </c>
      <c r="D13" s="67">
        <v>3</v>
      </c>
      <c r="E13" s="67">
        <v>13.75</v>
      </c>
      <c r="F13" s="89">
        <v>8.25</v>
      </c>
      <c r="G13" s="89">
        <v>6.5</v>
      </c>
    </row>
    <row r="14" spans="1:14" ht="8.1" customHeight="1">
      <c r="A14" s="73">
        <v>39813</v>
      </c>
      <c r="B14" s="67">
        <v>2</v>
      </c>
      <c r="C14" s="67">
        <v>0.25</v>
      </c>
      <c r="D14" s="67">
        <v>2</v>
      </c>
      <c r="E14" s="67">
        <v>13.75</v>
      </c>
      <c r="F14" s="89">
        <v>8.25</v>
      </c>
      <c r="G14" s="89">
        <v>6.5</v>
      </c>
    </row>
    <row r="15" spans="1:14" ht="8.1" customHeight="1">
      <c r="A15" s="73">
        <v>39843</v>
      </c>
      <c r="B15" s="67">
        <v>1</v>
      </c>
      <c r="C15" s="67">
        <v>0.25</v>
      </c>
      <c r="D15" s="67">
        <v>1.5</v>
      </c>
      <c r="E15" s="67">
        <v>12.75</v>
      </c>
      <c r="F15" s="89">
        <v>7.75</v>
      </c>
      <c r="G15" s="89">
        <v>6.5</v>
      </c>
    </row>
    <row r="16" spans="1:14" ht="8.1" customHeight="1">
      <c r="A16" s="73">
        <v>39871</v>
      </c>
      <c r="B16" s="67">
        <v>1</v>
      </c>
      <c r="C16" s="67">
        <v>0.25</v>
      </c>
      <c r="D16" s="67">
        <v>1</v>
      </c>
      <c r="E16" s="67">
        <v>12.75</v>
      </c>
      <c r="F16" s="89">
        <v>7.5</v>
      </c>
      <c r="G16" s="89">
        <v>6.25</v>
      </c>
    </row>
    <row r="17" spans="1:14" ht="8.1" customHeight="1">
      <c r="A17" s="73">
        <v>39903</v>
      </c>
      <c r="B17" s="67">
        <v>0.5</v>
      </c>
      <c r="C17" s="67">
        <v>0.25</v>
      </c>
      <c r="D17" s="67">
        <v>0.5</v>
      </c>
      <c r="E17" s="67">
        <v>11.25</v>
      </c>
      <c r="F17" s="89">
        <v>6.75</v>
      </c>
      <c r="G17" s="89">
        <v>6</v>
      </c>
    </row>
    <row r="18" spans="1:14" ht="8.1" customHeight="1">
      <c r="A18" s="73">
        <v>39933</v>
      </c>
      <c r="B18" s="67">
        <v>0.25</v>
      </c>
      <c r="C18" s="67">
        <v>0.25</v>
      </c>
      <c r="D18" s="67">
        <v>0.5</v>
      </c>
      <c r="E18" s="67">
        <v>10.25</v>
      </c>
      <c r="F18" s="89">
        <v>6</v>
      </c>
      <c r="G18" s="89">
        <v>5</v>
      </c>
    </row>
    <row r="19" spans="1:14" ht="8.1" customHeight="1">
      <c r="A19" s="73">
        <v>39962</v>
      </c>
      <c r="B19" s="67">
        <v>0.25</v>
      </c>
      <c r="C19" s="67">
        <v>0.25</v>
      </c>
      <c r="D19" s="67">
        <v>0.5</v>
      </c>
      <c r="E19" s="67">
        <v>10.25</v>
      </c>
      <c r="F19" s="89">
        <v>5.25</v>
      </c>
      <c r="G19" s="89">
        <v>4</v>
      </c>
    </row>
    <row r="20" spans="1:14" ht="8.1" customHeight="1">
      <c r="A20" s="73">
        <v>39994</v>
      </c>
      <c r="B20" s="67">
        <v>0.25</v>
      </c>
      <c r="C20" s="67">
        <v>0.25</v>
      </c>
      <c r="D20" s="67">
        <v>0.5</v>
      </c>
      <c r="E20" s="67">
        <v>9.25</v>
      </c>
      <c r="F20" s="89">
        <v>4.75</v>
      </c>
      <c r="G20" s="89">
        <v>3</v>
      </c>
    </row>
    <row r="21" spans="1:14" ht="14.1" customHeight="1">
      <c r="A21" s="73">
        <v>40025</v>
      </c>
      <c r="B21" s="67">
        <v>0.25</v>
      </c>
      <c r="C21" s="67">
        <v>0.25</v>
      </c>
      <c r="D21" s="67">
        <v>0.5</v>
      </c>
      <c r="E21" s="67">
        <v>8.75</v>
      </c>
      <c r="F21" s="89">
        <v>4.5</v>
      </c>
      <c r="G21" s="89">
        <v>2</v>
      </c>
      <c r="I21" s="110" t="s">
        <v>27</v>
      </c>
      <c r="J21" s="110"/>
      <c r="K21" s="110"/>
      <c r="L21" s="110"/>
      <c r="M21" s="110"/>
      <c r="N21" s="110"/>
    </row>
    <row r="22" spans="1:14" ht="12.6" customHeight="1">
      <c r="A22" s="73">
        <v>40056</v>
      </c>
      <c r="B22" s="67">
        <v>0.25</v>
      </c>
      <c r="C22" s="67">
        <v>0.25</v>
      </c>
      <c r="D22" s="67">
        <v>0.5</v>
      </c>
      <c r="E22" s="67">
        <v>8.75</v>
      </c>
      <c r="F22" s="89">
        <v>4.5</v>
      </c>
      <c r="G22" s="89">
        <v>1.25</v>
      </c>
    </row>
    <row r="23" spans="1:14">
      <c r="A23" s="73">
        <v>40086</v>
      </c>
      <c r="B23" s="67">
        <v>0.25</v>
      </c>
      <c r="C23" s="67">
        <v>0.25</v>
      </c>
      <c r="D23" s="67">
        <v>0.5</v>
      </c>
      <c r="E23" s="67">
        <v>8.75</v>
      </c>
      <c r="F23" s="89">
        <v>4.5</v>
      </c>
      <c r="G23" s="89">
        <v>1.25</v>
      </c>
    </row>
    <row r="24" spans="1:14">
      <c r="A24" s="73">
        <v>40116</v>
      </c>
      <c r="B24" s="67">
        <v>0.25</v>
      </c>
      <c r="C24" s="67">
        <v>0.25</v>
      </c>
      <c r="D24" s="67">
        <v>0.5</v>
      </c>
      <c r="E24" s="67">
        <v>8.75</v>
      </c>
      <c r="F24" s="89">
        <v>4.5</v>
      </c>
      <c r="G24" s="89">
        <v>1.25</v>
      </c>
    </row>
    <row r="25" spans="1:14">
      <c r="A25" s="73">
        <v>40147</v>
      </c>
      <c r="B25" s="67">
        <v>0.25</v>
      </c>
      <c r="C25" s="67">
        <v>0.25</v>
      </c>
      <c r="D25" s="67">
        <v>0.5</v>
      </c>
      <c r="E25" s="67">
        <v>8.75</v>
      </c>
      <c r="F25" s="89">
        <v>4.5</v>
      </c>
      <c r="G25" s="89">
        <v>1.25</v>
      </c>
    </row>
    <row r="26" spans="1:14">
      <c r="A26" s="73">
        <v>40178</v>
      </c>
      <c r="B26" s="67">
        <v>0.25</v>
      </c>
      <c r="C26" s="67">
        <v>0.25</v>
      </c>
      <c r="D26" s="67">
        <v>0.5</v>
      </c>
      <c r="E26" s="67">
        <v>8.75</v>
      </c>
      <c r="F26" s="89">
        <v>4.5</v>
      </c>
      <c r="G26" s="89">
        <v>1.25</v>
      </c>
    </row>
    <row r="27" spans="1:14">
      <c r="A27" s="73">
        <v>40207</v>
      </c>
      <c r="B27" s="67">
        <v>0.25</v>
      </c>
      <c r="C27" s="67">
        <v>0.25</v>
      </c>
      <c r="D27" s="67">
        <v>0.5</v>
      </c>
      <c r="E27" s="67">
        <v>8.75</v>
      </c>
      <c r="F27" s="89">
        <v>4.5</v>
      </c>
      <c r="G27" s="89">
        <v>1.25</v>
      </c>
    </row>
    <row r="28" spans="1:14">
      <c r="A28" s="73">
        <v>40235</v>
      </c>
      <c r="B28" s="67">
        <v>0.25</v>
      </c>
      <c r="C28" s="67">
        <v>0.25</v>
      </c>
      <c r="D28" s="67">
        <v>0.5</v>
      </c>
      <c r="E28" s="67">
        <v>8.75</v>
      </c>
      <c r="F28" s="89">
        <v>4.5</v>
      </c>
      <c r="G28" s="89">
        <v>1.25</v>
      </c>
    </row>
    <row r="29" spans="1:14">
      <c r="A29" s="73">
        <v>40268</v>
      </c>
      <c r="B29" s="67">
        <v>0.25</v>
      </c>
      <c r="C29" s="67">
        <v>0.25</v>
      </c>
      <c r="D29" s="67">
        <v>0.5</v>
      </c>
      <c r="E29" s="67">
        <v>8.75</v>
      </c>
      <c r="F29" s="89">
        <v>4.5</v>
      </c>
      <c r="G29" s="89">
        <v>1.25</v>
      </c>
    </row>
    <row r="30" spans="1:14">
      <c r="A30" s="73">
        <v>40298</v>
      </c>
      <c r="B30" s="67">
        <v>0.25</v>
      </c>
      <c r="C30" s="67">
        <v>0.25</v>
      </c>
      <c r="D30" s="67">
        <v>0.5</v>
      </c>
      <c r="E30" s="67">
        <v>9.5</v>
      </c>
      <c r="F30" s="89">
        <v>4.5</v>
      </c>
      <c r="G30" s="89">
        <v>1.25</v>
      </c>
    </row>
    <row r="31" spans="1:14">
      <c r="A31" s="73">
        <v>40329</v>
      </c>
      <c r="B31" s="67">
        <v>0.25</v>
      </c>
      <c r="C31" s="67">
        <v>0.25</v>
      </c>
      <c r="D31" s="67">
        <v>0.5</v>
      </c>
      <c r="E31" s="67">
        <v>9.5</v>
      </c>
      <c r="F31" s="89">
        <v>4.5</v>
      </c>
      <c r="G31" s="89">
        <v>1.5</v>
      </c>
    </row>
    <row r="32" spans="1:14">
      <c r="A32" s="73">
        <v>40359</v>
      </c>
      <c r="B32" s="67">
        <v>0.25</v>
      </c>
      <c r="C32" s="67">
        <v>0.25</v>
      </c>
      <c r="D32" s="67">
        <v>0.5</v>
      </c>
      <c r="E32" s="67">
        <v>10.25</v>
      </c>
      <c r="F32" s="89">
        <v>4.5</v>
      </c>
      <c r="G32" s="89">
        <v>1.75</v>
      </c>
    </row>
    <row r="33" spans="1:7">
      <c r="A33" s="73">
        <v>40389</v>
      </c>
      <c r="B33" s="67">
        <v>0.25</v>
      </c>
      <c r="C33" s="67">
        <v>0.25</v>
      </c>
      <c r="D33" s="67">
        <v>0.5</v>
      </c>
      <c r="E33" s="67">
        <v>10.75</v>
      </c>
      <c r="F33" s="89">
        <v>4.5</v>
      </c>
      <c r="G33" s="89">
        <v>2</v>
      </c>
    </row>
    <row r="34" spans="1:7">
      <c r="A34" s="73">
        <v>40421</v>
      </c>
      <c r="B34" s="67">
        <v>0.25</v>
      </c>
      <c r="C34" s="67">
        <v>0.25</v>
      </c>
      <c r="D34" s="67">
        <v>0.5</v>
      </c>
      <c r="E34" s="67">
        <v>10.75</v>
      </c>
      <c r="F34" s="89">
        <v>4.5</v>
      </c>
      <c r="G34" s="89">
        <v>2.5</v>
      </c>
    </row>
    <row r="35" spans="1:7">
      <c r="A35" s="73">
        <v>40451</v>
      </c>
      <c r="B35" s="67">
        <v>0.25</v>
      </c>
      <c r="C35" s="67">
        <v>0.25</v>
      </c>
      <c r="D35" s="67">
        <v>0.5</v>
      </c>
      <c r="E35" s="67">
        <v>10.75</v>
      </c>
      <c r="F35" s="89">
        <v>4.5</v>
      </c>
      <c r="G35" s="89">
        <v>3</v>
      </c>
    </row>
    <row r="36" spans="1:7">
      <c r="A36" s="73">
        <v>40480</v>
      </c>
      <c r="B36" s="67">
        <v>0.25</v>
      </c>
      <c r="C36" s="67">
        <v>0.25</v>
      </c>
      <c r="D36" s="67">
        <v>0.5</v>
      </c>
      <c r="E36" s="67">
        <v>10.75</v>
      </c>
      <c r="F36" s="89">
        <v>4.5</v>
      </c>
      <c r="G36" s="89">
        <v>3</v>
      </c>
    </row>
    <row r="37" spans="1:7">
      <c r="A37" s="73">
        <v>40512</v>
      </c>
      <c r="B37" s="67">
        <v>0.25</v>
      </c>
      <c r="C37" s="67">
        <v>0.25</v>
      </c>
      <c r="D37" s="67">
        <v>0.5</v>
      </c>
      <c r="E37" s="67">
        <v>10.75</v>
      </c>
      <c r="F37" s="89">
        <v>4.5</v>
      </c>
      <c r="G37" s="89">
        <v>3</v>
      </c>
    </row>
    <row r="38" spans="1:7">
      <c r="A38" s="73">
        <v>40543</v>
      </c>
      <c r="B38" s="67">
        <v>0.25</v>
      </c>
      <c r="C38" s="67">
        <v>0.25</v>
      </c>
      <c r="D38" s="67">
        <v>0.5</v>
      </c>
      <c r="E38" s="67">
        <v>10.75</v>
      </c>
      <c r="F38" s="89">
        <v>4.5</v>
      </c>
      <c r="G38" s="89">
        <v>3</v>
      </c>
    </row>
    <row r="39" spans="1:7">
      <c r="A39" s="73">
        <v>40574</v>
      </c>
      <c r="B39" s="67">
        <v>0.25</v>
      </c>
      <c r="C39" s="67">
        <v>0.25</v>
      </c>
      <c r="D39" s="67">
        <v>0.5</v>
      </c>
      <c r="E39" s="67">
        <v>11.25</v>
      </c>
      <c r="F39" s="89">
        <v>4.5</v>
      </c>
      <c r="G39" s="89">
        <v>3.25</v>
      </c>
    </row>
    <row r="40" spans="1:7">
      <c r="A40" s="73">
        <v>40602</v>
      </c>
      <c r="B40" s="67">
        <v>0.25</v>
      </c>
      <c r="C40" s="67">
        <v>0.25</v>
      </c>
      <c r="D40" s="67">
        <v>0.5</v>
      </c>
      <c r="E40" s="67">
        <v>11.25</v>
      </c>
      <c r="F40" s="89">
        <v>4.5</v>
      </c>
      <c r="G40" s="89">
        <v>3.5</v>
      </c>
    </row>
    <row r="41" spans="1:7">
      <c r="A41" s="73">
        <v>40633</v>
      </c>
      <c r="B41" s="67">
        <v>0.25</v>
      </c>
      <c r="C41" s="67">
        <v>0.25</v>
      </c>
      <c r="D41" s="67">
        <v>0.5</v>
      </c>
      <c r="E41" s="67">
        <v>11.75</v>
      </c>
      <c r="F41" s="89">
        <v>4.5</v>
      </c>
      <c r="G41" s="89">
        <v>3.75</v>
      </c>
    </row>
    <row r="42" spans="1:7">
      <c r="A42" s="73">
        <v>40662</v>
      </c>
      <c r="B42" s="67">
        <v>0.5</v>
      </c>
      <c r="C42" s="67">
        <v>0.25</v>
      </c>
      <c r="D42" s="67">
        <v>0.5</v>
      </c>
      <c r="E42" s="67">
        <v>12</v>
      </c>
      <c r="F42" s="89">
        <v>4.5</v>
      </c>
      <c r="G42" s="89">
        <v>4</v>
      </c>
    </row>
    <row r="43" spans="1:7">
      <c r="A43" s="73">
        <v>40694</v>
      </c>
      <c r="B43" s="67">
        <v>0.5</v>
      </c>
      <c r="C43" s="67">
        <v>0.25</v>
      </c>
      <c r="D43" s="67">
        <v>0.5</v>
      </c>
      <c r="E43" s="67">
        <v>12</v>
      </c>
      <c r="F43" s="89">
        <v>4.5</v>
      </c>
      <c r="G43" s="89">
        <v>4.25</v>
      </c>
    </row>
    <row r="44" spans="1:7">
      <c r="A44" s="73">
        <v>40724</v>
      </c>
      <c r="B44" s="67">
        <v>0.5</v>
      </c>
      <c r="C44" s="67">
        <v>0.25</v>
      </c>
      <c r="D44" s="67">
        <v>0.5</v>
      </c>
      <c r="E44" s="67">
        <v>12.25</v>
      </c>
      <c r="F44" s="89">
        <v>4.5</v>
      </c>
      <c r="G44" s="89">
        <v>4.25</v>
      </c>
    </row>
    <row r="45" spans="1:7">
      <c r="A45" s="73">
        <v>40753</v>
      </c>
      <c r="B45" s="67">
        <v>0.75</v>
      </c>
      <c r="C45" s="67">
        <v>0.25</v>
      </c>
      <c r="D45" s="67">
        <v>0.5</v>
      </c>
      <c r="E45" s="67">
        <v>12.5</v>
      </c>
      <c r="F45" s="89">
        <v>4.5</v>
      </c>
      <c r="G45" s="89">
        <v>4.25</v>
      </c>
    </row>
    <row r="46" spans="1:7">
      <c r="A46" s="73">
        <v>40786</v>
      </c>
      <c r="B46" s="67">
        <v>0.75</v>
      </c>
      <c r="C46" s="67">
        <v>0.25</v>
      </c>
      <c r="D46" s="67">
        <v>0.5</v>
      </c>
      <c r="E46" s="67">
        <v>12</v>
      </c>
      <c r="F46" s="89">
        <v>4.5</v>
      </c>
      <c r="G46" s="89">
        <v>4.25</v>
      </c>
    </row>
    <row r="47" spans="1:7">
      <c r="A47" s="73">
        <v>40816</v>
      </c>
      <c r="B47" s="67">
        <v>0.75</v>
      </c>
      <c r="C47" s="67">
        <v>0.25</v>
      </c>
      <c r="D47" s="67">
        <v>0.5</v>
      </c>
      <c r="E47" s="67">
        <v>12</v>
      </c>
      <c r="F47" s="89">
        <v>4.5</v>
      </c>
      <c r="G47" s="89">
        <v>4.25</v>
      </c>
    </row>
    <row r="48" spans="1:7">
      <c r="A48" s="73">
        <v>40847</v>
      </c>
      <c r="B48" s="67">
        <v>0.75</v>
      </c>
      <c r="C48" s="67">
        <v>0.25</v>
      </c>
      <c r="D48" s="67">
        <v>0.5</v>
      </c>
      <c r="E48" s="67">
        <v>11.5</v>
      </c>
      <c r="F48" s="89">
        <v>4.5</v>
      </c>
      <c r="G48" s="89">
        <v>4.25</v>
      </c>
    </row>
    <row r="49" spans="1:7">
      <c r="A49" s="73">
        <v>40877</v>
      </c>
      <c r="B49" s="67">
        <v>0.5</v>
      </c>
      <c r="C49" s="67">
        <v>0.25</v>
      </c>
      <c r="D49" s="67">
        <v>0.5</v>
      </c>
      <c r="E49" s="67">
        <v>11</v>
      </c>
      <c r="F49" s="89">
        <v>4.5</v>
      </c>
      <c r="G49" s="89">
        <v>4.25</v>
      </c>
    </row>
    <row r="50" spans="1:7">
      <c r="A50" s="73">
        <v>40907</v>
      </c>
      <c r="B50" s="67">
        <v>0.25</v>
      </c>
      <c r="C50" s="67">
        <v>0.25</v>
      </c>
      <c r="D50" s="67">
        <v>0.5</v>
      </c>
      <c r="E50" s="67">
        <v>11</v>
      </c>
      <c r="F50" s="89">
        <v>4.5</v>
      </c>
      <c r="G50" s="89">
        <v>4.25</v>
      </c>
    </row>
    <row r="51" spans="1:7">
      <c r="A51" s="73">
        <v>40939</v>
      </c>
      <c r="B51" s="67">
        <v>0.25</v>
      </c>
      <c r="C51" s="67">
        <v>0.25</v>
      </c>
      <c r="D51" s="67">
        <v>0.5</v>
      </c>
      <c r="E51" s="67">
        <v>10.5</v>
      </c>
      <c r="F51" s="89">
        <v>4.5</v>
      </c>
      <c r="G51" s="89">
        <v>4.25</v>
      </c>
    </row>
    <row r="52" spans="1:7">
      <c r="A52" s="73">
        <v>40968</v>
      </c>
      <c r="B52" s="67">
        <v>0.25</v>
      </c>
      <c r="C52" s="67">
        <v>0.25</v>
      </c>
      <c r="D52" s="67">
        <v>0.5</v>
      </c>
      <c r="E52" s="67">
        <v>10.5</v>
      </c>
      <c r="F52" s="89">
        <v>4.5</v>
      </c>
      <c r="G52" s="89">
        <v>4.25</v>
      </c>
    </row>
    <row r="53" spans="1:7">
      <c r="A53" s="73">
        <v>40998</v>
      </c>
      <c r="B53" s="67">
        <v>0.25</v>
      </c>
      <c r="C53" s="67">
        <v>0.25</v>
      </c>
      <c r="D53" s="67">
        <v>0.5</v>
      </c>
      <c r="E53" s="67">
        <v>9.75</v>
      </c>
      <c r="F53" s="89">
        <v>4.5</v>
      </c>
      <c r="G53" s="89">
        <v>4.25</v>
      </c>
    </row>
    <row r="54" spans="1:7">
      <c r="A54" s="73">
        <v>41029</v>
      </c>
      <c r="B54" s="67">
        <v>0.25</v>
      </c>
      <c r="C54" s="67">
        <v>0.25</v>
      </c>
      <c r="D54" s="67">
        <v>0.5</v>
      </c>
      <c r="E54" s="67">
        <v>9</v>
      </c>
      <c r="F54" s="89">
        <v>4.5</v>
      </c>
      <c r="G54" s="89">
        <v>4.25</v>
      </c>
    </row>
    <row r="55" spans="1:7">
      <c r="A55" s="73">
        <v>41060</v>
      </c>
      <c r="B55" s="67">
        <v>0.25</v>
      </c>
      <c r="C55" s="67">
        <v>0.25</v>
      </c>
      <c r="D55" s="67">
        <v>0.5</v>
      </c>
      <c r="E55" s="67">
        <v>8.5</v>
      </c>
      <c r="F55" s="89">
        <v>4.5</v>
      </c>
      <c r="G55" s="89">
        <v>4.25</v>
      </c>
    </row>
    <row r="56" spans="1:7">
      <c r="A56" s="73">
        <v>41089</v>
      </c>
      <c r="B56" s="67">
        <v>0.25</v>
      </c>
      <c r="C56" s="67">
        <v>0.25</v>
      </c>
      <c r="D56" s="67">
        <v>0.5</v>
      </c>
      <c r="E56" s="67">
        <v>8.5</v>
      </c>
      <c r="F56" s="89">
        <v>4.5</v>
      </c>
      <c r="G56" s="89">
        <v>4.25</v>
      </c>
    </row>
    <row r="57" spans="1:7">
      <c r="A57" s="73">
        <v>41121</v>
      </c>
      <c r="B57" s="67">
        <v>0</v>
      </c>
      <c r="C57" s="67">
        <v>0.25</v>
      </c>
      <c r="D57" s="67">
        <v>0.5</v>
      </c>
      <c r="E57" s="67">
        <v>8</v>
      </c>
      <c r="F57" s="89">
        <v>4.5</v>
      </c>
      <c r="G57" s="89">
        <v>4.25</v>
      </c>
    </row>
    <row r="58" spans="1:7">
      <c r="A58" s="73">
        <v>41152</v>
      </c>
      <c r="B58" s="67">
        <v>0</v>
      </c>
      <c r="C58" s="67">
        <v>0.25</v>
      </c>
      <c r="D58" s="67">
        <v>0.5</v>
      </c>
      <c r="E58" s="67">
        <v>7.5</v>
      </c>
      <c r="F58" s="89">
        <v>4.5</v>
      </c>
      <c r="G58" s="89">
        <v>4.25</v>
      </c>
    </row>
    <row r="59" spans="1:7">
      <c r="A59" s="73">
        <v>41180</v>
      </c>
      <c r="B59" s="67">
        <v>0</v>
      </c>
      <c r="C59" s="67">
        <v>0.25</v>
      </c>
      <c r="D59" s="67">
        <v>0.5</v>
      </c>
      <c r="E59" s="67">
        <v>7.5</v>
      </c>
      <c r="F59" s="89">
        <v>4.5</v>
      </c>
      <c r="G59" s="89">
        <v>4.25</v>
      </c>
    </row>
    <row r="60" spans="1:7">
      <c r="A60" s="73">
        <v>41213</v>
      </c>
      <c r="B60" s="67">
        <v>0</v>
      </c>
      <c r="C60" s="67">
        <v>0.25</v>
      </c>
      <c r="D60" s="67">
        <v>0.5</v>
      </c>
      <c r="E60" s="67">
        <v>7.25</v>
      </c>
      <c r="F60" s="89">
        <v>4.5</v>
      </c>
      <c r="G60" s="89">
        <v>4.25</v>
      </c>
    </row>
    <row r="61" spans="1:7">
      <c r="A61" s="73">
        <v>41243</v>
      </c>
      <c r="B61" s="67">
        <v>0</v>
      </c>
      <c r="C61" s="67">
        <v>0.25</v>
      </c>
      <c r="D61" s="67">
        <v>0.5</v>
      </c>
      <c r="E61" s="67">
        <v>7.25</v>
      </c>
      <c r="F61" s="89">
        <v>4.5</v>
      </c>
      <c r="G61" s="89">
        <v>4.25</v>
      </c>
    </row>
    <row r="62" spans="1:7">
      <c r="A62" s="73">
        <v>41274</v>
      </c>
      <c r="B62" s="67">
        <v>0</v>
      </c>
      <c r="C62" s="67">
        <v>0.25</v>
      </c>
      <c r="D62" s="67">
        <v>0.5</v>
      </c>
      <c r="E62" s="67">
        <v>7.25</v>
      </c>
      <c r="F62" s="89">
        <v>4.5</v>
      </c>
      <c r="G62" s="89">
        <v>4.25</v>
      </c>
    </row>
    <row r="63" spans="1:7">
      <c r="A63" s="73">
        <v>41305</v>
      </c>
      <c r="B63" s="67">
        <v>0</v>
      </c>
      <c r="C63" s="67">
        <v>0.25</v>
      </c>
      <c r="D63" s="67">
        <v>0.5</v>
      </c>
      <c r="E63" s="67">
        <v>7.25</v>
      </c>
      <c r="F63" s="89">
        <v>4.5</v>
      </c>
      <c r="G63" s="89">
        <v>4.25</v>
      </c>
    </row>
    <row r="64" spans="1:7">
      <c r="A64" s="73">
        <v>41333</v>
      </c>
      <c r="B64" s="67">
        <v>0</v>
      </c>
      <c r="C64" s="67">
        <v>0.25</v>
      </c>
      <c r="D64" s="67">
        <v>0.5</v>
      </c>
      <c r="E64" s="67">
        <v>7.25</v>
      </c>
      <c r="F64" s="89">
        <v>4.5</v>
      </c>
      <c r="G64" s="89">
        <v>4.25</v>
      </c>
    </row>
    <row r="65" spans="1:7">
      <c r="A65" s="73">
        <v>41362</v>
      </c>
      <c r="B65" s="67">
        <v>0</v>
      </c>
      <c r="C65" s="67">
        <v>0.25</v>
      </c>
      <c r="D65" s="67">
        <v>0.5</v>
      </c>
      <c r="E65" s="67">
        <v>7.25</v>
      </c>
      <c r="F65" s="89">
        <v>4</v>
      </c>
      <c r="G65" s="89">
        <v>4.25</v>
      </c>
    </row>
    <row r="66" spans="1:7">
      <c r="A66" s="73">
        <v>41394</v>
      </c>
      <c r="B66" s="67">
        <v>0</v>
      </c>
      <c r="C66" s="67">
        <v>0.25</v>
      </c>
      <c r="D66" s="67">
        <v>0.5</v>
      </c>
      <c r="E66" s="67">
        <v>7.5</v>
      </c>
      <c r="F66" s="89">
        <v>4</v>
      </c>
      <c r="G66" s="89">
        <v>4.25</v>
      </c>
    </row>
    <row r="67" spans="1:7">
      <c r="A67" s="73">
        <v>41425</v>
      </c>
      <c r="B67" s="67">
        <v>0</v>
      </c>
      <c r="C67" s="67">
        <v>0.25</v>
      </c>
      <c r="D67" s="67">
        <v>0.5</v>
      </c>
      <c r="E67" s="67">
        <v>8</v>
      </c>
      <c r="F67" s="89">
        <v>4</v>
      </c>
      <c r="G67" s="89">
        <v>4.25</v>
      </c>
    </row>
    <row r="68" spans="1:7">
      <c r="A68" s="73">
        <v>41453</v>
      </c>
      <c r="B68" s="67">
        <v>0</v>
      </c>
      <c r="C68" s="67">
        <v>0.25</v>
      </c>
      <c r="D68" s="67">
        <v>0.5</v>
      </c>
      <c r="E68" s="67">
        <v>8</v>
      </c>
      <c r="F68" s="89">
        <v>4</v>
      </c>
      <c r="G68" s="89">
        <v>4.25</v>
      </c>
    </row>
    <row r="69" spans="1:7">
      <c r="A69" s="73">
        <v>41486</v>
      </c>
      <c r="B69" s="67">
        <v>0</v>
      </c>
      <c r="C69" s="67">
        <v>0.25</v>
      </c>
      <c r="D69" s="67">
        <v>0.5</v>
      </c>
      <c r="E69" s="67">
        <v>8.5</v>
      </c>
      <c r="F69" s="89">
        <v>4</v>
      </c>
      <c r="G69" s="89">
        <v>4.25</v>
      </c>
    </row>
    <row r="70" spans="1:7">
      <c r="A70" s="73">
        <v>41516</v>
      </c>
      <c r="B70" s="67">
        <v>0</v>
      </c>
      <c r="C70" s="67">
        <v>0.25</v>
      </c>
      <c r="D70" s="67">
        <v>0.5</v>
      </c>
      <c r="E70" s="67">
        <v>9</v>
      </c>
      <c r="F70" s="89">
        <v>4</v>
      </c>
      <c r="G70" s="89">
        <v>4.25</v>
      </c>
    </row>
    <row r="71" spans="1:7">
      <c r="A71" s="73">
        <v>41547</v>
      </c>
      <c r="B71" s="67">
        <v>0</v>
      </c>
      <c r="C71" s="67">
        <v>0.25</v>
      </c>
      <c r="D71" s="67">
        <v>0.5</v>
      </c>
      <c r="E71" s="67">
        <v>9</v>
      </c>
      <c r="F71" s="89">
        <v>3.75</v>
      </c>
      <c r="G71" s="89">
        <v>4.25</v>
      </c>
    </row>
    <row r="72" spans="1:7">
      <c r="A72" s="73">
        <v>41578</v>
      </c>
      <c r="B72" s="67">
        <v>0</v>
      </c>
      <c r="C72" s="67">
        <v>0.25</v>
      </c>
      <c r="D72" s="67">
        <v>0.5</v>
      </c>
      <c r="E72" s="67">
        <v>9.5</v>
      </c>
      <c r="F72" s="89">
        <v>3.5</v>
      </c>
      <c r="G72" s="89">
        <v>4.25</v>
      </c>
    </row>
    <row r="73" spans="1:7">
      <c r="A73" s="73">
        <v>41607</v>
      </c>
      <c r="B73" s="67">
        <v>0</v>
      </c>
      <c r="C73" s="67">
        <v>0.25</v>
      </c>
      <c r="D73" s="67">
        <v>0.5</v>
      </c>
      <c r="E73" s="67">
        <v>10</v>
      </c>
      <c r="F73" s="89">
        <v>3.5</v>
      </c>
      <c r="G73" s="89">
        <v>4</v>
      </c>
    </row>
    <row r="74" spans="1:7">
      <c r="A74" s="73">
        <v>41639</v>
      </c>
      <c r="B74" s="67">
        <v>0</v>
      </c>
      <c r="C74" s="67">
        <v>0.25</v>
      </c>
      <c r="D74" s="67">
        <v>0.5</v>
      </c>
      <c r="E74" s="67">
        <v>10</v>
      </c>
      <c r="F74" s="89">
        <v>3.5</v>
      </c>
      <c r="G74" s="89">
        <v>4</v>
      </c>
    </row>
    <row r="75" spans="1:7">
      <c r="A75" s="73">
        <v>41670</v>
      </c>
      <c r="B75" s="67">
        <v>0</v>
      </c>
      <c r="C75" s="67">
        <v>0.25</v>
      </c>
      <c r="D75" s="67">
        <v>0.5</v>
      </c>
      <c r="E75" s="67">
        <v>10.5</v>
      </c>
      <c r="F75" s="89">
        <v>3.5</v>
      </c>
      <c r="G75" s="89">
        <v>4</v>
      </c>
    </row>
    <row r="76" spans="1:7">
      <c r="A76" s="73">
        <v>41698</v>
      </c>
      <c r="B76" s="67">
        <v>0</v>
      </c>
      <c r="C76" s="67">
        <v>0.25</v>
      </c>
      <c r="D76" s="67">
        <v>0.5</v>
      </c>
      <c r="E76" s="67">
        <v>10.75</v>
      </c>
      <c r="F76" s="89">
        <v>3.5</v>
      </c>
      <c r="G76" s="89">
        <v>4</v>
      </c>
    </row>
    <row r="77" spans="1:7">
      <c r="A77" s="73">
        <v>41729</v>
      </c>
      <c r="B77" s="67">
        <v>0</v>
      </c>
      <c r="C77" s="67">
        <v>0.25</v>
      </c>
      <c r="D77" s="67">
        <v>0.5</v>
      </c>
      <c r="E77" s="67">
        <v>10.75</v>
      </c>
      <c r="F77" s="89">
        <v>3.5</v>
      </c>
      <c r="G77" s="89">
        <v>4</v>
      </c>
    </row>
    <row r="78" spans="1:7">
      <c r="A78" s="73">
        <v>41759</v>
      </c>
      <c r="B78" s="67">
        <v>0</v>
      </c>
      <c r="C78" s="67">
        <v>0.25</v>
      </c>
      <c r="D78" s="67">
        <v>0.5</v>
      </c>
      <c r="E78" s="67">
        <v>11</v>
      </c>
      <c r="F78" s="89">
        <v>3.5</v>
      </c>
      <c r="G78" s="89">
        <v>4</v>
      </c>
    </row>
    <row r="79" spans="1:7">
      <c r="A79" s="73">
        <v>41789</v>
      </c>
      <c r="B79" s="67">
        <v>0</v>
      </c>
      <c r="C79" s="67">
        <v>0.25</v>
      </c>
      <c r="D79" s="67">
        <v>0.5</v>
      </c>
      <c r="E79" s="67">
        <v>11</v>
      </c>
      <c r="F79" s="89">
        <v>3.5</v>
      </c>
      <c r="G79" s="89">
        <v>4</v>
      </c>
    </row>
    <row r="80" spans="1:7">
      <c r="A80" s="73">
        <v>41820</v>
      </c>
      <c r="B80" s="67">
        <v>-0.1</v>
      </c>
      <c r="C80" s="67">
        <v>0.25</v>
      </c>
      <c r="D80" s="67">
        <v>0.5</v>
      </c>
      <c r="E80" s="67">
        <v>11</v>
      </c>
      <c r="F80" s="89">
        <v>3</v>
      </c>
      <c r="G80" s="89">
        <v>4</v>
      </c>
    </row>
    <row r="81" spans="1:7">
      <c r="A81" s="73">
        <v>41851</v>
      </c>
      <c r="B81" s="67">
        <v>-0.1</v>
      </c>
      <c r="C81" s="67">
        <v>0.25</v>
      </c>
      <c r="D81" s="67">
        <v>0.5</v>
      </c>
      <c r="E81" s="67">
        <v>11</v>
      </c>
      <c r="F81" s="89">
        <v>3</v>
      </c>
      <c r="G81" s="89">
        <v>3.75</v>
      </c>
    </row>
    <row r="82" spans="1:7">
      <c r="A82" s="73">
        <v>41880</v>
      </c>
      <c r="B82" s="67">
        <v>-0.1</v>
      </c>
      <c r="C82" s="67">
        <v>0.25</v>
      </c>
      <c r="D82" s="67">
        <v>0.5</v>
      </c>
      <c r="E82" s="67">
        <v>11</v>
      </c>
      <c r="F82" s="89">
        <v>3</v>
      </c>
      <c r="G82" s="89">
        <v>3.75</v>
      </c>
    </row>
    <row r="83" spans="1:7">
      <c r="A83" s="73">
        <v>41912</v>
      </c>
      <c r="B83" s="67">
        <v>-0.2</v>
      </c>
      <c r="C83" s="67">
        <v>0.25</v>
      </c>
      <c r="D83" s="67">
        <v>0.5</v>
      </c>
      <c r="E83" s="67">
        <v>11</v>
      </c>
      <c r="F83" s="89">
        <v>3</v>
      </c>
      <c r="G83" s="89">
        <v>3.5</v>
      </c>
    </row>
    <row r="84" spans="1:7">
      <c r="A84" s="73">
        <v>41943</v>
      </c>
      <c r="B84" s="67">
        <v>-0.2</v>
      </c>
      <c r="C84" s="67">
        <v>0.25</v>
      </c>
      <c r="D84" s="67">
        <v>0.5</v>
      </c>
      <c r="E84" s="67">
        <v>11.25</v>
      </c>
      <c r="F84" s="89">
        <v>3</v>
      </c>
      <c r="G84" s="89">
        <v>3.5</v>
      </c>
    </row>
    <row r="85" spans="1:7">
      <c r="A85" s="73">
        <v>41971</v>
      </c>
      <c r="B85" s="67">
        <v>-0.2</v>
      </c>
      <c r="C85" s="67">
        <v>0.25</v>
      </c>
      <c r="D85" s="67">
        <v>0.5</v>
      </c>
      <c r="E85" s="67">
        <v>11.25</v>
      </c>
      <c r="F85" s="89">
        <v>3</v>
      </c>
      <c r="G85" s="89">
        <v>3.5</v>
      </c>
    </row>
    <row r="86" spans="1:7">
      <c r="A86" s="73">
        <v>42004</v>
      </c>
      <c r="B86" s="67">
        <v>-0.2</v>
      </c>
      <c r="C86" s="67">
        <v>0.25</v>
      </c>
      <c r="D86" s="67">
        <v>0.5</v>
      </c>
      <c r="E86" s="67">
        <v>11.75</v>
      </c>
      <c r="F86" s="89">
        <v>3</v>
      </c>
      <c r="G86" s="89">
        <v>3.5</v>
      </c>
    </row>
    <row r="87" spans="1:7">
      <c r="A87" s="73">
        <v>42034</v>
      </c>
      <c r="B87" s="67">
        <v>-0.2</v>
      </c>
      <c r="C87" s="67">
        <v>0.25</v>
      </c>
      <c r="D87" s="67">
        <v>0.5</v>
      </c>
      <c r="E87" s="67">
        <v>12.25</v>
      </c>
      <c r="F87" s="89">
        <v>3</v>
      </c>
      <c r="G87" s="89">
        <v>3.25</v>
      </c>
    </row>
    <row r="88" spans="1:7">
      <c r="A88" s="73">
        <v>42062</v>
      </c>
      <c r="B88" s="67">
        <v>-0.2</v>
      </c>
      <c r="C88" s="67">
        <v>0.25</v>
      </c>
      <c r="D88" s="67">
        <v>0.5</v>
      </c>
      <c r="E88" s="67">
        <v>12.25</v>
      </c>
      <c r="F88" s="89">
        <v>3</v>
      </c>
      <c r="G88" s="89">
        <v>3.25</v>
      </c>
    </row>
    <row r="89" spans="1:7">
      <c r="A89" s="73">
        <v>42094</v>
      </c>
      <c r="B89" s="67">
        <v>-0.2</v>
      </c>
      <c r="C89" s="67">
        <v>0.25</v>
      </c>
      <c r="D89" s="67">
        <v>0.5</v>
      </c>
      <c r="E89" s="67">
        <v>12.75</v>
      </c>
      <c r="F89" s="89">
        <v>3</v>
      </c>
      <c r="G89" s="89">
        <v>3.25</v>
      </c>
    </row>
    <row r="90" spans="1:7">
      <c r="A90" s="73">
        <v>42124</v>
      </c>
      <c r="B90" s="67">
        <v>-0.2</v>
      </c>
      <c r="C90" s="67">
        <v>0.25</v>
      </c>
      <c r="D90" s="67">
        <v>0.5</v>
      </c>
      <c r="E90" s="67">
        <v>13.25</v>
      </c>
      <c r="F90" s="89">
        <v>3</v>
      </c>
      <c r="G90" s="89">
        <v>3.25</v>
      </c>
    </row>
    <row r="91" spans="1:7">
      <c r="A91" s="73">
        <v>42153</v>
      </c>
      <c r="B91" s="67">
        <v>-0.2</v>
      </c>
      <c r="C91" s="67">
        <v>0.25</v>
      </c>
      <c r="D91" s="67">
        <v>0.5</v>
      </c>
      <c r="E91" s="67">
        <v>13.25</v>
      </c>
      <c r="F91" s="89">
        <v>3</v>
      </c>
      <c r="G91" s="89">
        <v>3.25</v>
      </c>
    </row>
    <row r="92" spans="1:7">
      <c r="A92" s="73">
        <v>42185</v>
      </c>
      <c r="B92" s="67">
        <v>-0.2</v>
      </c>
      <c r="C92" s="67">
        <v>0.25</v>
      </c>
      <c r="D92" s="67">
        <v>0.5</v>
      </c>
      <c r="E92" s="67">
        <v>13.75</v>
      </c>
      <c r="F92" s="89">
        <v>3</v>
      </c>
      <c r="G92" s="89">
        <v>3.25</v>
      </c>
    </row>
    <row r="93" spans="1:7">
      <c r="A93" s="73">
        <v>42216</v>
      </c>
      <c r="B93" s="67">
        <v>-0.2</v>
      </c>
      <c r="C93" s="67">
        <v>0.25</v>
      </c>
      <c r="D93" s="67">
        <v>0.5</v>
      </c>
      <c r="E93" s="67">
        <v>14.25</v>
      </c>
      <c r="F93" s="89">
        <v>3</v>
      </c>
      <c r="G93" s="89">
        <v>3.25</v>
      </c>
    </row>
    <row r="94" spans="1:7">
      <c r="A94" s="73">
        <v>42247</v>
      </c>
      <c r="B94" s="67">
        <v>-0.2</v>
      </c>
      <c r="C94" s="67">
        <v>0.25</v>
      </c>
      <c r="D94" s="67">
        <v>0.5</v>
      </c>
      <c r="E94" s="67">
        <v>14.25</v>
      </c>
      <c r="F94" s="89">
        <v>3</v>
      </c>
      <c r="G94" s="89">
        <v>3.25</v>
      </c>
    </row>
    <row r="95" spans="1:7">
      <c r="A95" s="73">
        <v>42277</v>
      </c>
      <c r="B95" s="67">
        <v>-0.2</v>
      </c>
      <c r="C95" s="67">
        <v>0.25</v>
      </c>
      <c r="D95" s="67">
        <v>0.5</v>
      </c>
      <c r="E95" s="67">
        <v>14.25</v>
      </c>
      <c r="F95" s="89">
        <v>3</v>
      </c>
      <c r="G95" s="89">
        <v>3.5</v>
      </c>
    </row>
    <row r="96" spans="1:7">
      <c r="A96" s="73">
        <v>42307</v>
      </c>
      <c r="B96" s="67">
        <v>-0.2</v>
      </c>
      <c r="C96" s="67">
        <v>0.25</v>
      </c>
      <c r="D96" s="67">
        <v>0.5</v>
      </c>
      <c r="E96" s="67">
        <v>14.25</v>
      </c>
      <c r="F96" s="89">
        <v>3</v>
      </c>
      <c r="G96" s="89">
        <v>3.5</v>
      </c>
    </row>
    <row r="97" spans="1:7">
      <c r="A97" s="73">
        <v>42338</v>
      </c>
      <c r="B97" s="67">
        <v>-0.2</v>
      </c>
      <c r="C97" s="67">
        <v>0.25</v>
      </c>
      <c r="D97" s="67">
        <v>0.5</v>
      </c>
      <c r="E97" s="67">
        <v>14.25</v>
      </c>
      <c r="F97" s="89">
        <v>3</v>
      </c>
      <c r="G97" s="89">
        <v>3.5</v>
      </c>
    </row>
    <row r="98" spans="1:7">
      <c r="A98" s="73">
        <v>42369</v>
      </c>
      <c r="B98" s="67">
        <v>-0.3</v>
      </c>
      <c r="C98" s="67">
        <v>0.5</v>
      </c>
      <c r="D98" s="67">
        <v>0.5</v>
      </c>
      <c r="E98" s="67">
        <v>14.25</v>
      </c>
      <c r="F98" s="89">
        <v>3.25</v>
      </c>
      <c r="G98" s="89">
        <v>3.75</v>
      </c>
    </row>
    <row r="99" spans="1:7">
      <c r="A99" s="73">
        <v>42398</v>
      </c>
      <c r="B99" s="67">
        <v>-0.3</v>
      </c>
      <c r="C99" s="67">
        <v>0.5</v>
      </c>
      <c r="D99" s="67">
        <v>0.5</v>
      </c>
      <c r="E99" s="67">
        <v>14.25</v>
      </c>
      <c r="F99" s="89">
        <v>3.25</v>
      </c>
      <c r="G99" s="89">
        <v>4</v>
      </c>
    </row>
    <row r="100" spans="1:7">
      <c r="A100" s="73">
        <v>42429</v>
      </c>
      <c r="B100" s="67">
        <v>-0.3</v>
      </c>
      <c r="C100" s="67">
        <v>0.5</v>
      </c>
      <c r="D100" s="67">
        <v>0.5</v>
      </c>
      <c r="E100" s="67">
        <v>14.25</v>
      </c>
      <c r="F100" s="89">
        <v>3.75</v>
      </c>
      <c r="G100" s="89">
        <v>4.25</v>
      </c>
    </row>
    <row r="101" spans="1:7">
      <c r="A101" s="73">
        <v>42460</v>
      </c>
      <c r="B101" s="67">
        <v>-0.4</v>
      </c>
      <c r="C101" s="67">
        <v>0.5</v>
      </c>
      <c r="D101" s="67">
        <v>0.5</v>
      </c>
      <c r="E101" s="67">
        <v>14.25</v>
      </c>
      <c r="F101" s="89">
        <v>3.75</v>
      </c>
      <c r="G101" s="89">
        <v>4.25</v>
      </c>
    </row>
    <row r="102" spans="1:7">
      <c r="A102" s="73">
        <v>42489</v>
      </c>
      <c r="B102" s="67">
        <v>-0.4</v>
      </c>
      <c r="C102" s="67">
        <v>0.5</v>
      </c>
      <c r="D102" s="67">
        <v>0.5</v>
      </c>
      <c r="E102" s="67">
        <v>14.25</v>
      </c>
      <c r="F102" s="89">
        <v>3.75</v>
      </c>
      <c r="G102" s="89">
        <v>4.25</v>
      </c>
    </row>
    <row r="103" spans="1:7">
      <c r="A103" s="73">
        <v>42521</v>
      </c>
      <c r="B103" s="67">
        <v>-0.4</v>
      </c>
      <c r="C103" s="67">
        <v>0.5</v>
      </c>
      <c r="D103" s="67">
        <v>0.5</v>
      </c>
      <c r="E103" s="67">
        <v>14.25</v>
      </c>
      <c r="F103" s="89">
        <v>3.75</v>
      </c>
      <c r="G103" s="89">
        <v>4.25</v>
      </c>
    </row>
    <row r="104" spans="1:7">
      <c r="A104" s="73">
        <v>42551</v>
      </c>
      <c r="B104" s="67">
        <v>-0.4</v>
      </c>
      <c r="C104" s="67">
        <v>0.5</v>
      </c>
      <c r="D104" s="67">
        <v>0.5</v>
      </c>
      <c r="E104" s="67">
        <v>14.25</v>
      </c>
      <c r="F104" s="89">
        <v>4.25</v>
      </c>
      <c r="G104" s="89">
        <v>4.25</v>
      </c>
    </row>
    <row r="105" spans="1:7">
      <c r="A105" s="73">
        <v>42580</v>
      </c>
      <c r="B105" s="67">
        <v>-0.4</v>
      </c>
      <c r="C105" s="67">
        <v>0.5</v>
      </c>
      <c r="D105" s="67">
        <v>0.5</v>
      </c>
      <c r="E105" s="67">
        <v>14.25</v>
      </c>
      <c r="F105" s="89">
        <v>4.25</v>
      </c>
      <c r="G105" s="89">
        <v>4.25</v>
      </c>
    </row>
    <row r="106" spans="1:7">
      <c r="A106" s="73">
        <v>42613</v>
      </c>
      <c r="B106" s="67">
        <v>-0.4</v>
      </c>
      <c r="C106" s="67">
        <v>0.5</v>
      </c>
      <c r="D106" s="67">
        <v>0.25</v>
      </c>
      <c r="E106" s="67">
        <v>14.25</v>
      </c>
      <c r="F106" s="89">
        <v>4.25</v>
      </c>
      <c r="G106" s="89">
        <v>4.25</v>
      </c>
    </row>
    <row r="107" spans="1:7">
      <c r="A107" s="73">
        <v>42643</v>
      </c>
      <c r="B107" s="67">
        <v>-0.4</v>
      </c>
      <c r="C107" s="67">
        <v>0.5</v>
      </c>
      <c r="D107" s="67">
        <v>0.25</v>
      </c>
      <c r="E107" s="67">
        <v>14.25</v>
      </c>
      <c r="F107" s="89">
        <v>4.75</v>
      </c>
      <c r="G107" s="89">
        <v>4.25</v>
      </c>
    </row>
    <row r="108" spans="1:7">
      <c r="A108" s="73">
        <v>42674</v>
      </c>
      <c r="B108" s="67">
        <v>-0.4</v>
      </c>
      <c r="C108" s="67">
        <v>0.5</v>
      </c>
      <c r="D108" s="67">
        <v>0.25</v>
      </c>
      <c r="E108" s="67">
        <v>14</v>
      </c>
      <c r="F108" s="89">
        <v>4.75</v>
      </c>
      <c r="G108" s="89">
        <v>4.25</v>
      </c>
    </row>
    <row r="109" spans="1:7">
      <c r="A109" s="73">
        <v>42704</v>
      </c>
      <c r="B109" s="67">
        <v>-0.4</v>
      </c>
      <c r="C109" s="67">
        <v>0.5</v>
      </c>
      <c r="D109" s="67">
        <v>0.25</v>
      </c>
      <c r="E109" s="67">
        <v>13.75</v>
      </c>
      <c r="F109" s="89">
        <v>5.25</v>
      </c>
      <c r="G109" s="89">
        <v>4.25</v>
      </c>
    </row>
    <row r="110" spans="1:7">
      <c r="A110" s="73">
        <v>42734</v>
      </c>
      <c r="B110" s="67">
        <v>-0.4</v>
      </c>
      <c r="C110" s="67">
        <v>0.75</v>
      </c>
      <c r="D110" s="67">
        <v>0.25</v>
      </c>
      <c r="E110" s="67">
        <v>13.75</v>
      </c>
      <c r="F110" s="89">
        <v>5.75</v>
      </c>
      <c r="G110" s="89">
        <v>4.25</v>
      </c>
    </row>
    <row r="111" spans="1:7">
      <c r="A111" s="73">
        <v>42766</v>
      </c>
      <c r="B111" s="67">
        <v>-0.4</v>
      </c>
      <c r="C111" s="67">
        <v>0.75</v>
      </c>
      <c r="D111" s="67">
        <v>0.25</v>
      </c>
      <c r="E111" s="67">
        <v>13</v>
      </c>
      <c r="F111" s="89">
        <v>5.75</v>
      </c>
      <c r="G111" s="89">
        <v>4.25</v>
      </c>
    </row>
    <row r="112" spans="1:7">
      <c r="A112" s="73">
        <v>42794</v>
      </c>
      <c r="B112" s="67">
        <v>-0.4</v>
      </c>
      <c r="C112" s="67">
        <v>0.75</v>
      </c>
      <c r="D112" s="67">
        <v>0.25</v>
      </c>
      <c r="E112" s="67">
        <v>12.25</v>
      </c>
      <c r="F112" s="89">
        <v>6.25</v>
      </c>
      <c r="G112" s="89">
        <v>4.25</v>
      </c>
    </row>
    <row r="113" spans="1:7">
      <c r="A113" s="73">
        <v>42825</v>
      </c>
      <c r="B113" s="67">
        <v>-0.4</v>
      </c>
      <c r="C113" s="67">
        <v>1</v>
      </c>
      <c r="D113" s="67">
        <v>0.25</v>
      </c>
      <c r="E113" s="67">
        <v>12.25</v>
      </c>
      <c r="F113" s="89">
        <v>6.5</v>
      </c>
      <c r="G113" s="89">
        <v>4.25</v>
      </c>
    </row>
    <row r="114" spans="1:7">
      <c r="A114" s="73">
        <v>42853</v>
      </c>
      <c r="B114" s="67">
        <v>-0.4</v>
      </c>
      <c r="C114" s="67">
        <v>1</v>
      </c>
      <c r="D114" s="67">
        <v>0.25</v>
      </c>
      <c r="E114" s="67">
        <v>11.25</v>
      </c>
      <c r="F114" s="89">
        <v>6.5</v>
      </c>
      <c r="G114" s="89">
        <v>4.25</v>
      </c>
    </row>
    <row r="115" spans="1:7">
      <c r="A115" s="73">
        <v>42886</v>
      </c>
      <c r="B115" s="67">
        <v>-0.4</v>
      </c>
      <c r="C115" s="67">
        <v>1</v>
      </c>
      <c r="D115" s="67">
        <v>0.25</v>
      </c>
      <c r="E115" s="67">
        <v>10.25</v>
      </c>
      <c r="F115" s="89">
        <v>6.75</v>
      </c>
      <c r="G115" s="89">
        <v>4</v>
      </c>
    </row>
    <row r="116" spans="1:7">
      <c r="A116" s="73">
        <v>42916</v>
      </c>
      <c r="B116" s="67">
        <v>-0.4</v>
      </c>
      <c r="C116" s="67">
        <v>1.25</v>
      </c>
      <c r="D116" s="67">
        <v>0.25</v>
      </c>
      <c r="E116" s="67">
        <v>10.25</v>
      </c>
      <c r="F116" s="89">
        <v>7</v>
      </c>
      <c r="G116" s="89">
        <v>4</v>
      </c>
    </row>
    <row r="117" spans="1:7">
      <c r="A117" s="73">
        <v>42947</v>
      </c>
      <c r="B117" s="67">
        <v>-0.4</v>
      </c>
      <c r="C117" s="67">
        <v>1.25</v>
      </c>
      <c r="D117" s="67">
        <v>0.25</v>
      </c>
      <c r="E117" s="67">
        <v>9.25</v>
      </c>
      <c r="F117" s="89">
        <v>7</v>
      </c>
      <c r="G117" s="89">
        <v>3.75</v>
      </c>
    </row>
    <row r="118" spans="1:7">
      <c r="A118" s="73">
        <v>42978</v>
      </c>
      <c r="B118" s="67">
        <v>-0.4</v>
      </c>
      <c r="C118" s="67">
        <v>1.25</v>
      </c>
      <c r="D118" s="67">
        <v>0.25</v>
      </c>
      <c r="E118" s="67">
        <v>9.25</v>
      </c>
      <c r="F118" s="89">
        <v>7</v>
      </c>
      <c r="G118" s="89">
        <v>3.75</v>
      </c>
    </row>
    <row r="119" spans="1:7">
      <c r="A119" s="73">
        <v>43007</v>
      </c>
      <c r="B119" s="67">
        <v>-0.4</v>
      </c>
      <c r="C119" s="67">
        <v>1.25</v>
      </c>
      <c r="D119" s="67">
        <v>0.25</v>
      </c>
      <c r="E119" s="67">
        <v>8.25</v>
      </c>
      <c r="F119" s="89">
        <v>7</v>
      </c>
      <c r="G119" s="89">
        <v>3.5</v>
      </c>
    </row>
    <row r="120" spans="1:7">
      <c r="A120" s="73">
        <v>43039</v>
      </c>
      <c r="B120" s="67">
        <v>-0.4</v>
      </c>
      <c r="C120" s="67">
        <v>1.25</v>
      </c>
      <c r="D120" s="67">
        <v>0.25</v>
      </c>
      <c r="E120" s="67">
        <v>7.5</v>
      </c>
      <c r="F120" s="89">
        <v>7</v>
      </c>
      <c r="G120" s="89">
        <v>3.5</v>
      </c>
    </row>
    <row r="121" spans="1:7">
      <c r="A121" s="73">
        <v>43069</v>
      </c>
      <c r="B121" s="67">
        <v>-0.4</v>
      </c>
      <c r="C121" s="67">
        <v>1.25</v>
      </c>
      <c r="D121" s="67">
        <v>0.5</v>
      </c>
      <c r="E121" s="67">
        <v>7.5</v>
      </c>
      <c r="F121" s="89">
        <v>7</v>
      </c>
      <c r="G121" s="89">
        <v>3.25</v>
      </c>
    </row>
    <row r="122" spans="1:7">
      <c r="A122" s="73">
        <v>43098</v>
      </c>
      <c r="B122" s="67">
        <v>-0.4</v>
      </c>
      <c r="C122" s="67">
        <v>1.5</v>
      </c>
      <c r="D122" s="67">
        <v>0.5</v>
      </c>
      <c r="E122" s="67">
        <v>7</v>
      </c>
      <c r="F122" s="89">
        <v>7.25</v>
      </c>
      <c r="G122" s="89">
        <v>3.25</v>
      </c>
    </row>
    <row r="123" spans="1:7">
      <c r="A123" s="73">
        <v>43131</v>
      </c>
      <c r="B123" s="67">
        <v>-0.4</v>
      </c>
      <c r="C123" s="67">
        <v>1.5</v>
      </c>
      <c r="D123" s="67">
        <v>0.5</v>
      </c>
      <c r="E123" s="67">
        <v>7</v>
      </c>
      <c r="F123" s="89">
        <v>7.25</v>
      </c>
      <c r="G123" s="89">
        <v>3</v>
      </c>
    </row>
    <row r="124" spans="1:7">
      <c r="A124" s="73">
        <v>43159</v>
      </c>
      <c r="B124" s="67">
        <v>-0.4</v>
      </c>
      <c r="C124" s="67">
        <v>1.5</v>
      </c>
      <c r="D124" s="67">
        <v>0.5</v>
      </c>
      <c r="E124" s="67">
        <v>6.75</v>
      </c>
      <c r="F124" s="89">
        <v>7.5</v>
      </c>
      <c r="G124" s="89">
        <v>3</v>
      </c>
    </row>
    <row r="125" spans="1:7">
      <c r="A125" s="73">
        <v>43189</v>
      </c>
      <c r="B125" s="67">
        <v>-0.4</v>
      </c>
      <c r="C125" s="67">
        <v>1.75</v>
      </c>
      <c r="D125" s="67">
        <v>0.5</v>
      </c>
      <c r="E125" s="67">
        <v>6.5</v>
      </c>
      <c r="F125" s="89">
        <v>7.5</v>
      </c>
      <c r="G125" s="89">
        <v>2.75</v>
      </c>
    </row>
    <row r="126" spans="1:7">
      <c r="A126" s="73">
        <v>43220</v>
      </c>
      <c r="B126" s="67">
        <v>-0.4</v>
      </c>
      <c r="C126" s="67">
        <v>1.75</v>
      </c>
      <c r="D126" s="67">
        <v>0.5</v>
      </c>
      <c r="E126" s="67">
        <v>6.5</v>
      </c>
      <c r="F126" s="89">
        <v>7.5</v>
      </c>
      <c r="G126" s="89">
        <v>2.75</v>
      </c>
    </row>
    <row r="127" spans="1:7">
      <c r="A127" s="73">
        <v>43251</v>
      </c>
      <c r="B127" s="67">
        <v>-0.4</v>
      </c>
      <c r="C127" s="67">
        <v>1.75</v>
      </c>
      <c r="D127" s="67">
        <v>0.5</v>
      </c>
      <c r="E127" s="67">
        <v>6.5</v>
      </c>
      <c r="F127" s="89">
        <v>7.5</v>
      </c>
      <c r="G127" s="89">
        <v>2.75</v>
      </c>
    </row>
    <row r="128" spans="1:7">
      <c r="A128" s="73">
        <v>43280</v>
      </c>
      <c r="B128" s="67">
        <v>-0.4</v>
      </c>
      <c r="C128" s="67">
        <v>2</v>
      </c>
      <c r="D128" s="67">
        <v>0.5</v>
      </c>
      <c r="E128" s="67">
        <v>6.5</v>
      </c>
      <c r="F128" s="89">
        <v>7.75</v>
      </c>
      <c r="G128" s="89">
        <v>2.75</v>
      </c>
    </row>
    <row r="129" spans="1:7">
      <c r="A129" s="73">
        <v>43312</v>
      </c>
      <c r="B129" s="67">
        <v>-0.4</v>
      </c>
      <c r="C129" s="67">
        <v>2</v>
      </c>
      <c r="D129" s="67">
        <v>0.5</v>
      </c>
      <c r="E129" s="67">
        <v>6.5</v>
      </c>
      <c r="F129" s="89">
        <v>7.75</v>
      </c>
      <c r="G129" s="89">
        <v>2.75</v>
      </c>
    </row>
    <row r="130" spans="1:7">
      <c r="A130" s="73">
        <v>43343</v>
      </c>
      <c r="B130" s="67">
        <v>-0.4</v>
      </c>
      <c r="C130" s="67">
        <v>2</v>
      </c>
      <c r="D130" s="67">
        <v>0.75</v>
      </c>
      <c r="E130" s="67">
        <v>6.5</v>
      </c>
      <c r="F130" s="89">
        <v>7.75</v>
      </c>
      <c r="G130" s="89">
        <v>2.75</v>
      </c>
    </row>
    <row r="131" spans="1:7">
      <c r="A131" s="73">
        <v>43371</v>
      </c>
      <c r="B131" s="67">
        <v>-0.4</v>
      </c>
      <c r="C131" s="67">
        <v>2.25</v>
      </c>
      <c r="D131" s="67">
        <v>0.75</v>
      </c>
      <c r="E131" s="67">
        <v>6.5</v>
      </c>
      <c r="F131" s="89">
        <v>7.75</v>
      </c>
      <c r="G131" s="89">
        <v>2.75</v>
      </c>
    </row>
    <row r="132" spans="1:7">
      <c r="A132" s="73">
        <v>43404</v>
      </c>
      <c r="B132" s="67">
        <v>-0.4</v>
      </c>
      <c r="C132" s="67">
        <v>2.25</v>
      </c>
      <c r="D132" s="67">
        <v>0.75</v>
      </c>
      <c r="E132" s="67">
        <v>6.5</v>
      </c>
      <c r="F132" s="89">
        <v>7.75</v>
      </c>
      <c r="G132" s="89">
        <v>2.75</v>
      </c>
    </row>
    <row r="133" spans="1:7">
      <c r="A133" s="73">
        <v>43434</v>
      </c>
      <c r="B133" s="67">
        <v>-0.4</v>
      </c>
      <c r="C133" s="67">
        <v>2.25</v>
      </c>
      <c r="D133" s="67">
        <v>0.75</v>
      </c>
      <c r="E133" s="67">
        <v>6.5</v>
      </c>
      <c r="F133" s="89">
        <v>8</v>
      </c>
      <c r="G133" s="89">
        <v>2.75</v>
      </c>
    </row>
    <row r="134" spans="1:7">
      <c r="A134" s="73">
        <v>43465</v>
      </c>
      <c r="B134" s="67">
        <v>-0.4</v>
      </c>
      <c r="C134" s="67">
        <v>2.5</v>
      </c>
      <c r="D134" s="67">
        <v>0.75</v>
      </c>
      <c r="E134" s="67">
        <v>6.5</v>
      </c>
      <c r="F134" s="89">
        <v>8.25</v>
      </c>
      <c r="G134" s="89">
        <v>2.75</v>
      </c>
    </row>
    <row r="135" spans="1:7">
      <c r="A135" s="73">
        <v>43496</v>
      </c>
      <c r="B135" s="67">
        <v>-0.4</v>
      </c>
      <c r="C135" s="67">
        <v>2.5</v>
      </c>
      <c r="D135" s="67">
        <v>0.75</v>
      </c>
      <c r="E135" s="67">
        <v>6.5</v>
      </c>
      <c r="F135" s="89">
        <v>8.25</v>
      </c>
      <c r="G135" s="89">
        <v>2.75</v>
      </c>
    </row>
    <row r="136" spans="1:7">
      <c r="A136" s="73">
        <v>43524</v>
      </c>
      <c r="B136" s="67">
        <v>-0.4</v>
      </c>
      <c r="C136" s="67">
        <v>2.5</v>
      </c>
      <c r="D136" s="67">
        <v>0.75</v>
      </c>
      <c r="E136" s="67">
        <v>6.5</v>
      </c>
      <c r="F136" s="89">
        <v>8.25</v>
      </c>
      <c r="G136" s="89">
        <v>2.75</v>
      </c>
    </row>
    <row r="137" spans="1:7">
      <c r="A137" s="73">
        <v>43553</v>
      </c>
      <c r="B137" s="67">
        <v>-0.4</v>
      </c>
      <c r="C137" s="67">
        <v>2.5</v>
      </c>
      <c r="D137" s="67">
        <v>0.75</v>
      </c>
      <c r="E137" s="67">
        <v>6.5</v>
      </c>
      <c r="F137" s="89">
        <v>8.25</v>
      </c>
      <c r="G137" s="89">
        <v>2.75</v>
      </c>
    </row>
    <row r="138" spans="1:7">
      <c r="A138" s="73">
        <v>43585</v>
      </c>
      <c r="B138" s="67">
        <v>-0.4</v>
      </c>
      <c r="C138" s="67">
        <v>2.5</v>
      </c>
      <c r="D138" s="67">
        <v>0.75</v>
      </c>
      <c r="E138" s="67">
        <v>6.5</v>
      </c>
      <c r="F138" s="89">
        <v>8.25</v>
      </c>
      <c r="G138" s="89">
        <v>2.75</v>
      </c>
    </row>
    <row r="139" spans="1:7">
      <c r="A139" s="73">
        <v>43616</v>
      </c>
      <c r="B139" s="67">
        <v>-0.4</v>
      </c>
      <c r="C139" s="67">
        <v>2.5</v>
      </c>
      <c r="D139" s="67">
        <v>0.75</v>
      </c>
      <c r="E139" s="67">
        <v>6.5</v>
      </c>
      <c r="F139" s="89">
        <v>8.25</v>
      </c>
      <c r="G139" s="89">
        <v>2.75</v>
      </c>
    </row>
    <row r="140" spans="1:7">
      <c r="A140" s="73">
        <v>43644</v>
      </c>
      <c r="B140" s="67">
        <v>-0.4</v>
      </c>
      <c r="C140" s="67">
        <v>2.5</v>
      </c>
      <c r="D140" s="67">
        <v>0.75</v>
      </c>
      <c r="E140" s="67">
        <v>6.5</v>
      </c>
      <c r="F140" s="89">
        <v>8.25</v>
      </c>
      <c r="G140" s="89">
        <v>2.75</v>
      </c>
    </row>
    <row r="141" spans="1:7">
      <c r="A141" s="73">
        <v>43677</v>
      </c>
      <c r="B141" s="67">
        <v>-0.4</v>
      </c>
      <c r="C141" s="67">
        <v>2.25</v>
      </c>
      <c r="D141" s="67">
        <v>0.75</v>
      </c>
      <c r="E141" s="67">
        <v>6</v>
      </c>
      <c r="F141" s="89">
        <v>8.25</v>
      </c>
      <c r="G141" s="89">
        <v>2.75</v>
      </c>
    </row>
    <row r="142" spans="1:7">
      <c r="A142" s="73">
        <v>43707</v>
      </c>
      <c r="B142" s="67">
        <v>-0.4</v>
      </c>
      <c r="C142" s="67">
        <v>2.25</v>
      </c>
      <c r="D142" s="67">
        <v>0.75</v>
      </c>
      <c r="E142" s="67">
        <v>6</v>
      </c>
      <c r="F142" s="89">
        <v>8</v>
      </c>
      <c r="G142" s="89">
        <v>2.5</v>
      </c>
    </row>
    <row r="143" spans="1:7">
      <c r="A143" s="73">
        <v>43738</v>
      </c>
      <c r="B143" s="67">
        <v>-0.5</v>
      </c>
      <c r="C143" s="67">
        <v>2</v>
      </c>
      <c r="D143" s="67">
        <v>0.75</v>
      </c>
      <c r="E143" s="67">
        <v>5.5</v>
      </c>
      <c r="F143" s="89">
        <v>7.75</v>
      </c>
      <c r="G143" s="89">
        <v>2.5</v>
      </c>
    </row>
    <row r="144" spans="1:7">
      <c r="A144" s="73">
        <v>43769</v>
      </c>
      <c r="B144" s="67">
        <v>-0.5</v>
      </c>
      <c r="C144" s="67">
        <v>1.75</v>
      </c>
      <c r="D144" s="67">
        <v>0.75</v>
      </c>
      <c r="E144" s="67">
        <v>5</v>
      </c>
      <c r="F144" s="89">
        <v>7.75</v>
      </c>
      <c r="G144" s="89">
        <v>2.5</v>
      </c>
    </row>
    <row r="145" spans="1:7">
      <c r="A145" s="73">
        <v>43798</v>
      </c>
      <c r="B145" s="67">
        <v>-0.5</v>
      </c>
      <c r="C145" s="67">
        <v>1.75</v>
      </c>
      <c r="D145" s="67">
        <v>0.75</v>
      </c>
      <c r="E145" s="67">
        <v>5</v>
      </c>
      <c r="F145" s="89">
        <v>7.5</v>
      </c>
      <c r="G145" s="89">
        <v>2.25</v>
      </c>
    </row>
    <row r="146" spans="1:7">
      <c r="A146" s="73">
        <v>43830</v>
      </c>
      <c r="B146" s="67">
        <v>-0.5</v>
      </c>
      <c r="C146" s="67">
        <v>1.75</v>
      </c>
      <c r="D146" s="67">
        <v>0.75</v>
      </c>
      <c r="E146" s="67">
        <v>4.5</v>
      </c>
      <c r="F146" s="89">
        <v>7.25</v>
      </c>
      <c r="G146" s="89">
        <v>2.25</v>
      </c>
    </row>
    <row r="147" spans="1:7">
      <c r="A147" s="73">
        <v>43861</v>
      </c>
      <c r="B147" s="67">
        <v>-0.5</v>
      </c>
      <c r="C147" s="67">
        <v>1.75</v>
      </c>
      <c r="D147" s="67">
        <v>0.75</v>
      </c>
      <c r="E147" s="67">
        <v>4.5</v>
      </c>
      <c r="F147" s="89">
        <v>7.25</v>
      </c>
      <c r="G147" s="89">
        <v>2.25</v>
      </c>
    </row>
    <row r="148" spans="1:7">
      <c r="A148" s="73">
        <v>43889</v>
      </c>
      <c r="B148" s="67">
        <v>-0.5</v>
      </c>
      <c r="C148" s="67">
        <v>1.75</v>
      </c>
      <c r="D148" s="67">
        <v>0.75</v>
      </c>
      <c r="E148" s="67">
        <v>4.25</v>
      </c>
      <c r="F148" s="89">
        <v>7</v>
      </c>
      <c r="G148" s="89">
        <v>2.25</v>
      </c>
    </row>
    <row r="149" spans="1:7">
      <c r="A149" s="73">
        <v>43921</v>
      </c>
      <c r="B149" s="67">
        <v>-0.5</v>
      </c>
      <c r="C149" s="67">
        <v>0.25</v>
      </c>
      <c r="D149" s="67">
        <v>0.1</v>
      </c>
      <c r="E149" s="67">
        <v>3.75</v>
      </c>
      <c r="F149" s="89">
        <v>6.5</v>
      </c>
      <c r="G149" s="89">
        <v>1.25</v>
      </c>
    </row>
    <row r="176" spans="1:5">
      <c r="A176" s="75"/>
      <c r="B176" s="66"/>
      <c r="C176" s="66"/>
      <c r="D176" s="66"/>
      <c r="E176" s="66"/>
    </row>
    <row r="177" spans="1:5">
      <c r="A177" s="75"/>
      <c r="B177" s="66"/>
      <c r="C177" s="66"/>
      <c r="D177" s="66"/>
      <c r="E177" s="66"/>
    </row>
    <row r="178" spans="1:5">
      <c r="A178" s="75"/>
      <c r="B178" s="66"/>
      <c r="C178" s="66"/>
      <c r="D178" s="66"/>
      <c r="E178" s="66"/>
    </row>
    <row r="179" spans="1:5">
      <c r="A179" s="75"/>
      <c r="B179" s="66"/>
      <c r="C179" s="66"/>
      <c r="D179" s="66"/>
      <c r="E179" s="66"/>
    </row>
    <row r="180" spans="1:5">
      <c r="A180" s="75"/>
      <c r="B180" s="66"/>
      <c r="C180" s="66"/>
      <c r="D180" s="66"/>
      <c r="E180" s="66"/>
    </row>
    <row r="181" spans="1:5">
      <c r="A181" s="75"/>
      <c r="B181" s="66"/>
      <c r="C181" s="66"/>
      <c r="D181" s="66"/>
      <c r="E181" s="66"/>
    </row>
    <row r="182" spans="1:5">
      <c r="A182" s="75"/>
      <c r="B182" s="66"/>
      <c r="C182" s="66"/>
      <c r="D182" s="66"/>
      <c r="E182" s="66"/>
    </row>
    <row r="183" spans="1:5">
      <c r="A183" s="75"/>
      <c r="B183" s="66"/>
      <c r="C183" s="66"/>
      <c r="D183" s="66"/>
      <c r="E183" s="66"/>
    </row>
    <row r="184" spans="1:5">
      <c r="A184" s="75"/>
      <c r="B184" s="66"/>
      <c r="C184" s="66"/>
      <c r="D184" s="66"/>
      <c r="E184" s="66"/>
    </row>
    <row r="185" spans="1:5">
      <c r="A185" s="75"/>
      <c r="B185" s="66"/>
      <c r="C185" s="66"/>
      <c r="D185" s="66"/>
      <c r="E185" s="66"/>
    </row>
    <row r="186" spans="1:5">
      <c r="A186" s="75"/>
      <c r="B186" s="66"/>
      <c r="C186" s="66"/>
      <c r="D186" s="66"/>
      <c r="E186" s="66"/>
    </row>
    <row r="187" spans="1:5">
      <c r="A187" s="75"/>
      <c r="B187" s="66"/>
      <c r="C187" s="66"/>
      <c r="D187" s="66"/>
      <c r="E187" s="66"/>
    </row>
    <row r="188" spans="1:5">
      <c r="A188" s="75"/>
      <c r="B188" s="66"/>
      <c r="C188" s="66"/>
      <c r="D188" s="66"/>
      <c r="E188" s="66"/>
    </row>
    <row r="189" spans="1:5">
      <c r="A189" s="75"/>
      <c r="B189" s="66"/>
      <c r="C189" s="66"/>
      <c r="D189" s="66"/>
      <c r="E189" s="66"/>
    </row>
    <row r="190" spans="1:5">
      <c r="A190" s="75"/>
      <c r="B190" s="66"/>
      <c r="C190" s="66"/>
      <c r="D190" s="66"/>
      <c r="E190" s="66"/>
    </row>
    <row r="191" spans="1:5">
      <c r="A191" s="75"/>
      <c r="B191" s="66"/>
      <c r="C191" s="66"/>
      <c r="D191" s="66"/>
      <c r="E191" s="66"/>
    </row>
    <row r="192" spans="1:5">
      <c r="A192" s="75"/>
      <c r="B192" s="66"/>
      <c r="C192" s="66"/>
      <c r="D192" s="66"/>
      <c r="E192" s="66"/>
    </row>
    <row r="193" spans="1:5">
      <c r="A193" s="75"/>
      <c r="B193" s="66"/>
      <c r="C193" s="66"/>
      <c r="D193" s="66"/>
      <c r="E193" s="66"/>
    </row>
    <row r="194" spans="1:5">
      <c r="A194" s="75"/>
      <c r="B194" s="66"/>
      <c r="C194" s="66"/>
      <c r="D194" s="66"/>
      <c r="E194" s="66"/>
    </row>
    <row r="195" spans="1:5">
      <c r="A195" s="75"/>
      <c r="B195" s="66"/>
      <c r="C195" s="66"/>
      <c r="D195" s="66"/>
      <c r="E195" s="66"/>
    </row>
    <row r="196" spans="1:5">
      <c r="A196" s="75"/>
      <c r="B196" s="66"/>
      <c r="C196" s="66"/>
      <c r="D196" s="66"/>
      <c r="E196" s="66"/>
    </row>
    <row r="197" spans="1:5">
      <c r="A197" s="75"/>
      <c r="B197" s="66"/>
      <c r="C197" s="66"/>
      <c r="D197" s="66"/>
      <c r="E197" s="66"/>
    </row>
    <row r="198" spans="1:5">
      <c r="A198" s="75"/>
      <c r="B198" s="66"/>
      <c r="C198" s="66"/>
      <c r="D198" s="66"/>
      <c r="E198" s="66"/>
    </row>
    <row r="199" spans="1:5">
      <c r="A199" s="75"/>
      <c r="B199" s="66"/>
      <c r="C199" s="66"/>
      <c r="D199" s="66"/>
      <c r="E199" s="66"/>
    </row>
    <row r="200" spans="1:5">
      <c r="A200" s="75"/>
      <c r="B200" s="66"/>
      <c r="C200" s="66"/>
      <c r="D200" s="66"/>
      <c r="E200" s="66"/>
    </row>
    <row r="201" spans="1:5">
      <c r="A201" s="75"/>
      <c r="B201" s="66"/>
      <c r="C201" s="66"/>
      <c r="D201" s="66"/>
      <c r="E201" s="66"/>
    </row>
    <row r="202" spans="1:5">
      <c r="A202" s="75"/>
      <c r="B202" s="66"/>
      <c r="C202" s="66"/>
      <c r="D202" s="66"/>
      <c r="E202" s="66"/>
    </row>
    <row r="203" spans="1:5">
      <c r="A203" s="75"/>
      <c r="B203" s="66"/>
      <c r="C203" s="66"/>
      <c r="D203" s="66"/>
      <c r="E203" s="66"/>
    </row>
    <row r="204" spans="1:5">
      <c r="A204" s="75"/>
      <c r="B204" s="66"/>
      <c r="C204" s="66"/>
      <c r="D204" s="66"/>
      <c r="E204" s="66"/>
    </row>
    <row r="205" spans="1:5">
      <c r="A205" s="75"/>
      <c r="B205" s="66"/>
      <c r="C205" s="66"/>
      <c r="D205" s="66"/>
      <c r="E205" s="66"/>
    </row>
    <row r="206" spans="1:5">
      <c r="A206" s="75"/>
      <c r="B206" s="66"/>
      <c r="C206" s="66"/>
      <c r="D206" s="66"/>
      <c r="E206" s="66"/>
    </row>
    <row r="207" spans="1:5">
      <c r="A207" s="75"/>
      <c r="B207" s="66"/>
      <c r="C207" s="66"/>
      <c r="D207" s="66"/>
      <c r="E207" s="66"/>
    </row>
    <row r="208" spans="1:5">
      <c r="A208" s="75"/>
      <c r="B208" s="66"/>
      <c r="C208" s="66"/>
      <c r="D208" s="66"/>
      <c r="E208" s="66"/>
    </row>
    <row r="209" spans="1:5">
      <c r="A209" s="75"/>
      <c r="B209" s="66"/>
      <c r="C209" s="66"/>
      <c r="D209" s="66"/>
      <c r="E209" s="66"/>
    </row>
    <row r="210" spans="1:5">
      <c r="A210" s="75"/>
      <c r="B210" s="66"/>
      <c r="C210" s="66"/>
      <c r="D210" s="66"/>
      <c r="E210" s="66"/>
    </row>
    <row r="211" spans="1:5">
      <c r="A211" s="75"/>
      <c r="B211" s="66"/>
      <c r="C211" s="66"/>
      <c r="D211" s="66"/>
      <c r="E211" s="66"/>
    </row>
    <row r="212" spans="1:5">
      <c r="A212" s="75"/>
      <c r="B212" s="66"/>
      <c r="C212" s="66"/>
      <c r="D212" s="66"/>
      <c r="E212" s="66"/>
    </row>
    <row r="213" spans="1:5">
      <c r="A213" s="75"/>
      <c r="B213" s="66"/>
      <c r="C213" s="66"/>
      <c r="D213" s="66"/>
      <c r="E213" s="66"/>
    </row>
    <row r="214" spans="1:5">
      <c r="A214" s="75"/>
      <c r="B214" s="66"/>
      <c r="C214" s="66"/>
      <c r="D214" s="66"/>
      <c r="E214" s="66"/>
    </row>
    <row r="215" spans="1:5">
      <c r="A215" s="75"/>
      <c r="B215" s="66"/>
      <c r="C215" s="66"/>
      <c r="D215" s="66"/>
      <c r="E215" s="66"/>
    </row>
    <row r="216" spans="1:5">
      <c r="A216" s="75"/>
      <c r="B216" s="66"/>
      <c r="C216" s="66"/>
      <c r="D216" s="66"/>
      <c r="E216" s="66"/>
    </row>
    <row r="217" spans="1:5">
      <c r="A217" s="75"/>
      <c r="B217" s="66"/>
      <c r="C217" s="66"/>
      <c r="D217" s="66"/>
      <c r="E217" s="66"/>
    </row>
    <row r="218" spans="1:5">
      <c r="A218" s="75"/>
      <c r="B218" s="66"/>
      <c r="C218" s="66"/>
      <c r="D218" s="66"/>
      <c r="E218" s="66"/>
    </row>
    <row r="219" spans="1:5">
      <c r="A219" s="75"/>
      <c r="B219" s="66"/>
      <c r="C219" s="66"/>
      <c r="D219" s="66"/>
      <c r="E219" s="66"/>
    </row>
    <row r="220" spans="1:5">
      <c r="A220" s="75"/>
      <c r="B220" s="66"/>
      <c r="C220" s="66"/>
      <c r="D220" s="66"/>
      <c r="E220" s="66"/>
    </row>
    <row r="221" spans="1:5">
      <c r="A221" s="75"/>
      <c r="B221" s="66"/>
      <c r="C221" s="66"/>
      <c r="D221" s="66"/>
      <c r="E221" s="66"/>
    </row>
    <row r="222" spans="1:5">
      <c r="A222" s="75"/>
      <c r="B222" s="66"/>
      <c r="C222" s="66"/>
      <c r="D222" s="66"/>
      <c r="E222" s="66"/>
    </row>
    <row r="223" spans="1:5">
      <c r="A223" s="75"/>
      <c r="B223" s="66"/>
      <c r="C223" s="66"/>
      <c r="D223" s="66"/>
      <c r="E223" s="66"/>
    </row>
    <row r="224" spans="1:5">
      <c r="A224" s="75"/>
      <c r="B224" s="66"/>
      <c r="C224" s="66"/>
      <c r="D224" s="66"/>
      <c r="E224" s="66"/>
    </row>
    <row r="225" spans="1:5">
      <c r="A225" s="75"/>
      <c r="B225" s="66"/>
      <c r="C225" s="66"/>
      <c r="D225" s="66"/>
      <c r="E225" s="66"/>
    </row>
    <row r="226" spans="1:5">
      <c r="A226" s="75"/>
      <c r="B226" s="66"/>
      <c r="C226" s="66"/>
      <c r="D226" s="66"/>
      <c r="E226" s="66"/>
    </row>
    <row r="227" spans="1:5">
      <c r="A227" s="75"/>
      <c r="B227" s="66"/>
      <c r="C227" s="66"/>
      <c r="D227" s="66"/>
      <c r="E227" s="66"/>
    </row>
    <row r="228" spans="1:5">
      <c r="A228" s="75"/>
      <c r="B228" s="66"/>
      <c r="C228" s="66"/>
      <c r="D228" s="66"/>
      <c r="E228" s="66"/>
    </row>
    <row r="229" spans="1:5">
      <c r="A229" s="75"/>
      <c r="B229" s="66"/>
      <c r="C229" s="66"/>
      <c r="D229" s="66"/>
      <c r="E229" s="66"/>
    </row>
    <row r="230" spans="1:5">
      <c r="A230" s="75"/>
      <c r="B230" s="66"/>
      <c r="C230" s="66"/>
      <c r="D230" s="66"/>
      <c r="E230" s="66"/>
    </row>
    <row r="231" spans="1:5">
      <c r="A231" s="75"/>
      <c r="B231" s="66"/>
      <c r="C231" s="66"/>
      <c r="D231" s="66"/>
      <c r="E231" s="66"/>
    </row>
    <row r="232" spans="1:5">
      <c r="A232" s="75"/>
      <c r="B232" s="66"/>
      <c r="C232" s="66"/>
      <c r="D232" s="66"/>
      <c r="E232" s="66"/>
    </row>
    <row r="233" spans="1:5">
      <c r="A233" s="75"/>
      <c r="B233" s="66"/>
      <c r="C233" s="66"/>
      <c r="D233" s="66"/>
      <c r="E233" s="66"/>
    </row>
    <row r="234" spans="1:5">
      <c r="A234" s="75"/>
      <c r="B234" s="66"/>
      <c r="C234" s="66"/>
      <c r="D234" s="66"/>
      <c r="E234" s="66"/>
    </row>
    <row r="235" spans="1:5">
      <c r="A235" s="75"/>
      <c r="B235" s="66"/>
      <c r="C235" s="66"/>
      <c r="D235" s="66"/>
      <c r="E235" s="66"/>
    </row>
    <row r="236" spans="1:5">
      <c r="A236" s="75"/>
      <c r="B236" s="66"/>
      <c r="C236" s="66"/>
      <c r="D236" s="66"/>
      <c r="E236" s="66"/>
    </row>
    <row r="237" spans="1:5">
      <c r="A237" s="75"/>
      <c r="B237" s="66"/>
      <c r="C237" s="66"/>
      <c r="D237" s="66"/>
      <c r="E237" s="66"/>
    </row>
    <row r="238" spans="1:5">
      <c r="A238" s="75"/>
      <c r="B238" s="66"/>
      <c r="C238" s="66"/>
      <c r="D238" s="66"/>
      <c r="E238" s="66"/>
    </row>
    <row r="239" spans="1:5">
      <c r="A239" s="75"/>
      <c r="B239" s="66"/>
      <c r="C239" s="66"/>
      <c r="D239" s="66"/>
      <c r="E239" s="66"/>
    </row>
    <row r="240" spans="1:5">
      <c r="A240" s="75"/>
      <c r="B240" s="66"/>
      <c r="C240" s="66"/>
      <c r="D240" s="66"/>
      <c r="E240" s="66"/>
    </row>
    <row r="241" spans="1:5">
      <c r="A241" s="75"/>
      <c r="B241" s="66"/>
      <c r="C241" s="66"/>
      <c r="D241" s="66"/>
      <c r="E241" s="66"/>
    </row>
    <row r="242" spans="1:5">
      <c r="A242" s="75"/>
      <c r="B242" s="66"/>
      <c r="C242" s="66"/>
      <c r="D242" s="66"/>
      <c r="E242" s="66"/>
    </row>
    <row r="243" spans="1:5">
      <c r="A243" s="75"/>
      <c r="B243" s="66"/>
      <c r="C243" s="66"/>
      <c r="D243" s="66"/>
      <c r="E243" s="66"/>
    </row>
    <row r="244" spans="1:5">
      <c r="A244" s="75"/>
      <c r="B244" s="66"/>
      <c r="C244" s="66"/>
      <c r="D244" s="66"/>
      <c r="E244" s="66"/>
    </row>
    <row r="245" spans="1:5">
      <c r="A245" s="75"/>
      <c r="B245" s="66"/>
      <c r="C245" s="66"/>
      <c r="D245" s="66"/>
      <c r="E245" s="66"/>
    </row>
    <row r="246" spans="1:5">
      <c r="A246" s="75"/>
      <c r="B246" s="66"/>
      <c r="C246" s="66"/>
      <c r="D246" s="66"/>
      <c r="E246" s="66"/>
    </row>
    <row r="247" spans="1:5">
      <c r="A247" s="75"/>
      <c r="B247" s="66"/>
      <c r="C247" s="66"/>
      <c r="D247" s="66"/>
      <c r="E247" s="66"/>
    </row>
    <row r="248" spans="1:5">
      <c r="A248" s="75"/>
      <c r="B248" s="66"/>
      <c r="C248" s="66"/>
      <c r="D248" s="66"/>
      <c r="E248" s="66"/>
    </row>
    <row r="249" spans="1:5">
      <c r="A249" s="75"/>
      <c r="B249" s="66"/>
      <c r="C249" s="66"/>
      <c r="D249" s="66"/>
      <c r="E249" s="66"/>
    </row>
    <row r="250" spans="1:5">
      <c r="A250" s="75"/>
      <c r="B250" s="66"/>
      <c r="C250" s="66"/>
      <c r="D250" s="66"/>
      <c r="E250" s="66"/>
    </row>
    <row r="251" spans="1:5">
      <c r="A251" s="75"/>
      <c r="B251" s="66"/>
      <c r="C251" s="66"/>
      <c r="D251" s="66"/>
      <c r="E251" s="66"/>
    </row>
    <row r="252" spans="1:5">
      <c r="A252" s="75"/>
      <c r="B252" s="66"/>
      <c r="C252" s="66"/>
      <c r="D252" s="66"/>
      <c r="E252" s="66"/>
    </row>
    <row r="253" spans="1:5">
      <c r="A253" s="75"/>
      <c r="B253" s="66"/>
      <c r="C253" s="66"/>
      <c r="D253" s="66"/>
      <c r="E253" s="66"/>
    </row>
    <row r="254" spans="1:5">
      <c r="A254" s="75"/>
      <c r="B254" s="66"/>
      <c r="C254" s="66"/>
      <c r="D254" s="66"/>
      <c r="E254" s="66"/>
    </row>
    <row r="255" spans="1:5">
      <c r="A255" s="75"/>
      <c r="B255" s="66"/>
      <c r="C255" s="66"/>
      <c r="D255" s="66"/>
      <c r="E255" s="66"/>
    </row>
    <row r="256" spans="1:5">
      <c r="A256" s="75"/>
      <c r="B256" s="66"/>
      <c r="C256" s="66"/>
      <c r="D256" s="66"/>
      <c r="E256" s="66"/>
    </row>
    <row r="257" spans="1:5">
      <c r="A257" s="75"/>
      <c r="B257" s="66"/>
      <c r="C257" s="66"/>
      <c r="D257" s="66"/>
      <c r="E257" s="66"/>
    </row>
    <row r="258" spans="1:5">
      <c r="A258" s="75"/>
      <c r="B258" s="66"/>
      <c r="C258" s="66"/>
      <c r="D258" s="66"/>
      <c r="E258" s="66"/>
    </row>
    <row r="259" spans="1:5">
      <c r="A259" s="75"/>
      <c r="B259" s="66"/>
      <c r="C259" s="66"/>
      <c r="D259" s="66"/>
      <c r="E259" s="66"/>
    </row>
    <row r="260" spans="1:5">
      <c r="A260" s="75"/>
      <c r="B260" s="66"/>
      <c r="C260" s="66"/>
      <c r="D260" s="66"/>
      <c r="E260" s="66"/>
    </row>
    <row r="261" spans="1:5">
      <c r="A261" s="75"/>
      <c r="B261" s="66"/>
      <c r="C261" s="66"/>
      <c r="D261" s="66"/>
      <c r="E261" s="66"/>
    </row>
    <row r="262" spans="1:5">
      <c r="A262" s="75"/>
      <c r="B262" s="66"/>
      <c r="C262" s="66"/>
      <c r="D262" s="66"/>
      <c r="E262" s="66"/>
    </row>
    <row r="263" spans="1:5">
      <c r="A263" s="75"/>
      <c r="B263" s="66"/>
      <c r="C263" s="66"/>
      <c r="D263" s="66"/>
      <c r="E263" s="66"/>
    </row>
    <row r="264" spans="1:5">
      <c r="A264" s="75"/>
      <c r="B264" s="66"/>
      <c r="C264" s="66"/>
      <c r="D264" s="66"/>
      <c r="E264" s="66"/>
    </row>
    <row r="265" spans="1:5">
      <c r="A265" s="75"/>
      <c r="B265" s="66"/>
      <c r="C265" s="66"/>
      <c r="D265" s="66"/>
      <c r="E265" s="66"/>
    </row>
    <row r="266" spans="1:5">
      <c r="A266" s="75"/>
      <c r="B266" s="66"/>
      <c r="C266" s="66"/>
      <c r="D266" s="66"/>
      <c r="E266" s="66"/>
    </row>
    <row r="267" spans="1:5">
      <c r="A267" s="75"/>
      <c r="B267" s="66"/>
      <c r="C267" s="66"/>
      <c r="D267" s="66"/>
      <c r="E267" s="66"/>
    </row>
    <row r="268" spans="1:5">
      <c r="A268" s="75"/>
      <c r="B268" s="66"/>
      <c r="C268" s="66"/>
      <c r="D268" s="66"/>
      <c r="E268" s="66"/>
    </row>
    <row r="269" spans="1:5">
      <c r="A269" s="75"/>
      <c r="B269" s="66"/>
      <c r="C269" s="66"/>
      <c r="D269" s="66"/>
      <c r="E269" s="66"/>
    </row>
    <row r="270" spans="1:5">
      <c r="A270" s="75"/>
      <c r="B270" s="66"/>
      <c r="C270" s="66"/>
      <c r="D270" s="66"/>
      <c r="E270" s="66"/>
    </row>
    <row r="271" spans="1:5">
      <c r="A271" s="75"/>
      <c r="B271" s="66"/>
      <c r="C271" s="66"/>
      <c r="D271" s="66"/>
      <c r="E271" s="66"/>
    </row>
    <row r="272" spans="1:5">
      <c r="A272" s="75"/>
      <c r="B272" s="66"/>
      <c r="C272" s="66"/>
      <c r="D272" s="66"/>
      <c r="E272" s="66"/>
    </row>
    <row r="273" spans="1:5">
      <c r="A273" s="75"/>
      <c r="B273" s="66"/>
      <c r="C273" s="66"/>
      <c r="D273" s="66"/>
      <c r="E273" s="66"/>
    </row>
    <row r="274" spans="1:5">
      <c r="A274" s="75"/>
      <c r="B274" s="66"/>
      <c r="C274" s="66"/>
      <c r="D274" s="66"/>
      <c r="E274" s="66"/>
    </row>
    <row r="275" spans="1:5">
      <c r="A275" s="75"/>
      <c r="B275" s="66"/>
      <c r="C275" s="66"/>
      <c r="D275" s="66"/>
      <c r="E275" s="66"/>
    </row>
    <row r="276" spans="1:5">
      <c r="A276" s="75"/>
      <c r="B276" s="66"/>
      <c r="C276" s="66"/>
      <c r="D276" s="66"/>
      <c r="E276" s="66"/>
    </row>
    <row r="277" spans="1:5">
      <c r="A277" s="75"/>
      <c r="B277" s="66"/>
      <c r="C277" s="66"/>
      <c r="D277" s="66"/>
      <c r="E277" s="66"/>
    </row>
    <row r="278" spans="1:5">
      <c r="A278" s="75"/>
      <c r="B278" s="66"/>
      <c r="C278" s="66"/>
      <c r="D278" s="66"/>
      <c r="E278" s="66"/>
    </row>
    <row r="279" spans="1:5">
      <c r="A279" s="75"/>
      <c r="B279" s="66"/>
      <c r="C279" s="66"/>
      <c r="D279" s="66"/>
      <c r="E279" s="66"/>
    </row>
    <row r="280" spans="1:5">
      <c r="A280" s="75"/>
      <c r="B280" s="66"/>
      <c r="C280" s="66"/>
      <c r="D280" s="66"/>
      <c r="E280" s="66"/>
    </row>
    <row r="281" spans="1:5">
      <c r="A281" s="75"/>
      <c r="B281" s="66"/>
      <c r="C281" s="66"/>
      <c r="D281" s="66"/>
      <c r="E281" s="66"/>
    </row>
    <row r="282" spans="1:5">
      <c r="A282" s="75"/>
      <c r="B282" s="66"/>
      <c r="C282" s="66"/>
      <c r="D282" s="66"/>
      <c r="E282" s="66"/>
    </row>
    <row r="283" spans="1:5">
      <c r="A283" s="75"/>
      <c r="B283" s="66"/>
      <c r="C283" s="66"/>
      <c r="D283" s="66"/>
      <c r="E283" s="66"/>
    </row>
    <row r="284" spans="1:5">
      <c r="A284" s="75"/>
      <c r="B284" s="66"/>
      <c r="C284" s="66"/>
      <c r="D284" s="66"/>
      <c r="E284" s="66"/>
    </row>
    <row r="285" spans="1:5">
      <c r="A285" s="75"/>
      <c r="B285" s="66"/>
      <c r="C285" s="66"/>
      <c r="D285" s="66"/>
      <c r="E285" s="66"/>
    </row>
    <row r="286" spans="1:5">
      <c r="A286" s="75"/>
      <c r="B286" s="66"/>
      <c r="C286" s="66"/>
      <c r="D286" s="66"/>
      <c r="E286" s="66"/>
    </row>
    <row r="287" spans="1:5">
      <c r="A287" s="75"/>
      <c r="B287" s="66"/>
      <c r="C287" s="66"/>
      <c r="D287" s="66"/>
      <c r="E287" s="66"/>
    </row>
    <row r="288" spans="1:5">
      <c r="A288" s="75"/>
      <c r="B288" s="66"/>
      <c r="C288" s="66"/>
      <c r="D288" s="66"/>
      <c r="E288" s="66"/>
    </row>
    <row r="289" spans="1:5">
      <c r="A289" s="75"/>
      <c r="B289" s="66"/>
      <c r="C289" s="66"/>
      <c r="D289" s="66"/>
      <c r="E289" s="66"/>
    </row>
    <row r="290" spans="1:5">
      <c r="A290" s="75"/>
      <c r="B290" s="66"/>
      <c r="C290" s="66"/>
      <c r="D290" s="66"/>
      <c r="E290" s="66"/>
    </row>
    <row r="291" spans="1:5">
      <c r="A291" s="75"/>
      <c r="B291" s="66"/>
      <c r="C291" s="66"/>
      <c r="D291" s="66"/>
      <c r="E291" s="66"/>
    </row>
    <row r="292" spans="1:5">
      <c r="A292" s="75"/>
      <c r="B292" s="66"/>
      <c r="C292" s="66"/>
      <c r="D292" s="66"/>
      <c r="E292" s="66"/>
    </row>
    <row r="293" spans="1:5">
      <c r="A293" s="75"/>
      <c r="B293" s="66"/>
      <c r="C293" s="66"/>
      <c r="D293" s="66"/>
      <c r="E293" s="66"/>
    </row>
    <row r="294" spans="1:5">
      <c r="A294" s="75"/>
      <c r="B294" s="66"/>
      <c r="C294" s="66"/>
      <c r="D294" s="66"/>
      <c r="E294" s="66"/>
    </row>
    <row r="295" spans="1:5">
      <c r="A295" s="75"/>
      <c r="B295" s="66"/>
      <c r="C295" s="66"/>
      <c r="D295" s="66"/>
      <c r="E295" s="66"/>
    </row>
    <row r="296" spans="1:5">
      <c r="A296" s="75"/>
      <c r="B296" s="66"/>
      <c r="C296" s="66"/>
      <c r="D296" s="66"/>
      <c r="E296" s="66"/>
    </row>
    <row r="297" spans="1:5">
      <c r="A297" s="75"/>
      <c r="B297" s="66"/>
      <c r="C297" s="66"/>
      <c r="D297" s="66"/>
      <c r="E297" s="66"/>
    </row>
    <row r="298" spans="1:5">
      <c r="A298" s="75"/>
      <c r="B298" s="66"/>
      <c r="C298" s="66"/>
      <c r="D298" s="66"/>
      <c r="E298" s="66"/>
    </row>
    <row r="299" spans="1:5">
      <c r="A299" s="75"/>
      <c r="B299" s="66"/>
      <c r="C299" s="66"/>
      <c r="D299" s="66"/>
      <c r="E299" s="66"/>
    </row>
    <row r="300" spans="1:5">
      <c r="A300" s="75"/>
      <c r="B300" s="66"/>
      <c r="C300" s="66"/>
      <c r="D300" s="66"/>
      <c r="E300" s="66"/>
    </row>
    <row r="301" spans="1:5">
      <c r="A301" s="75"/>
      <c r="B301" s="66"/>
      <c r="C301" s="66"/>
      <c r="D301" s="66"/>
      <c r="E301" s="66"/>
    </row>
    <row r="302" spans="1:5">
      <c r="A302" s="75"/>
      <c r="B302" s="66"/>
      <c r="C302" s="66"/>
      <c r="D302" s="66"/>
      <c r="E302" s="66"/>
    </row>
    <row r="303" spans="1:5">
      <c r="A303" s="75"/>
      <c r="B303" s="66"/>
      <c r="C303" s="66"/>
      <c r="D303" s="66"/>
      <c r="E303" s="66"/>
    </row>
    <row r="304" spans="1:5">
      <c r="A304" s="75"/>
      <c r="B304" s="66"/>
      <c r="C304" s="66"/>
      <c r="D304" s="66"/>
      <c r="E304" s="66"/>
    </row>
    <row r="305" spans="1:5">
      <c r="A305" s="75"/>
      <c r="B305" s="66"/>
      <c r="C305" s="66"/>
      <c r="D305" s="66"/>
      <c r="E305" s="66"/>
    </row>
    <row r="306" spans="1:5">
      <c r="A306" s="75"/>
      <c r="B306" s="66"/>
      <c r="C306" s="66"/>
      <c r="D306" s="66"/>
      <c r="E306" s="66"/>
    </row>
    <row r="307" spans="1:5">
      <c r="A307" s="75"/>
      <c r="B307" s="66"/>
      <c r="C307" s="66"/>
      <c r="D307" s="66"/>
      <c r="E307" s="66"/>
    </row>
    <row r="308" spans="1:5">
      <c r="A308" s="75"/>
      <c r="B308" s="66"/>
      <c r="C308" s="66"/>
      <c r="D308" s="66"/>
      <c r="E308" s="66"/>
    </row>
    <row r="309" spans="1:5">
      <c r="A309" s="75"/>
      <c r="B309" s="66"/>
      <c r="C309" s="66"/>
      <c r="D309" s="66"/>
      <c r="E309" s="66"/>
    </row>
    <row r="310" spans="1:5">
      <c r="A310" s="75"/>
      <c r="B310" s="66"/>
      <c r="C310" s="66"/>
      <c r="D310" s="66"/>
      <c r="E310" s="66"/>
    </row>
    <row r="311" spans="1:5">
      <c r="A311" s="75"/>
      <c r="B311" s="66"/>
      <c r="C311" s="66"/>
      <c r="D311" s="66"/>
      <c r="E311" s="66"/>
    </row>
    <row r="312" spans="1:5">
      <c r="A312" s="75"/>
      <c r="B312" s="66"/>
      <c r="C312" s="66"/>
      <c r="D312" s="66"/>
      <c r="E312" s="66"/>
    </row>
    <row r="313" spans="1:5">
      <c r="A313" s="75"/>
      <c r="B313" s="66"/>
      <c r="C313" s="66"/>
      <c r="D313" s="66"/>
      <c r="E313" s="66"/>
    </row>
    <row r="314" spans="1:5">
      <c r="A314" s="75"/>
      <c r="B314" s="66"/>
      <c r="C314" s="66"/>
      <c r="D314" s="66"/>
      <c r="E314" s="66"/>
    </row>
    <row r="315" spans="1:5">
      <c r="A315" s="75"/>
      <c r="B315" s="66"/>
      <c r="C315" s="66"/>
      <c r="D315" s="66"/>
      <c r="E315" s="66"/>
    </row>
    <row r="316" spans="1:5">
      <c r="A316" s="75"/>
      <c r="B316" s="66"/>
      <c r="C316" s="66"/>
      <c r="D316" s="66"/>
      <c r="E316" s="66"/>
    </row>
    <row r="317" spans="1:5">
      <c r="A317" s="75"/>
      <c r="B317" s="66"/>
      <c r="C317" s="66"/>
      <c r="D317" s="66"/>
      <c r="E317" s="66"/>
    </row>
    <row r="318" spans="1:5">
      <c r="A318" s="75"/>
      <c r="B318" s="66"/>
      <c r="C318" s="66"/>
      <c r="D318" s="66"/>
      <c r="E318" s="66"/>
    </row>
    <row r="319" spans="1:5">
      <c r="A319" s="75"/>
      <c r="B319" s="66"/>
      <c r="C319" s="66"/>
      <c r="D319" s="66"/>
      <c r="E319" s="66"/>
    </row>
    <row r="320" spans="1:5">
      <c r="A320" s="75"/>
      <c r="B320" s="66"/>
      <c r="C320" s="66"/>
      <c r="D320" s="66"/>
      <c r="E320" s="66"/>
    </row>
    <row r="321" spans="1:5">
      <c r="A321" s="75"/>
      <c r="B321" s="66"/>
      <c r="C321" s="66"/>
      <c r="D321" s="66"/>
      <c r="E321" s="66"/>
    </row>
    <row r="322" spans="1:5">
      <c r="A322" s="75"/>
      <c r="B322" s="66"/>
      <c r="C322" s="66"/>
      <c r="D322" s="66"/>
      <c r="E322" s="66"/>
    </row>
    <row r="323" spans="1:5">
      <c r="A323" s="75"/>
      <c r="B323" s="66"/>
      <c r="C323" s="66"/>
      <c r="D323" s="66"/>
      <c r="E323" s="66"/>
    </row>
    <row r="324" spans="1:5">
      <c r="A324" s="75"/>
      <c r="B324" s="66"/>
      <c r="C324" s="66"/>
      <c r="D324" s="66"/>
      <c r="E324" s="66"/>
    </row>
    <row r="325" spans="1:5">
      <c r="A325" s="75"/>
      <c r="B325" s="66"/>
      <c r="C325" s="66"/>
      <c r="D325" s="66"/>
      <c r="E325" s="66"/>
    </row>
    <row r="326" spans="1:5">
      <c r="A326" s="75"/>
      <c r="B326" s="66"/>
      <c r="C326" s="66"/>
      <c r="D326" s="66"/>
      <c r="E326" s="66"/>
    </row>
    <row r="327" spans="1:5">
      <c r="A327" s="75"/>
      <c r="B327" s="66"/>
      <c r="C327" s="66"/>
      <c r="D327" s="66"/>
      <c r="E327" s="66"/>
    </row>
    <row r="328" spans="1:5">
      <c r="A328" s="75"/>
      <c r="B328" s="66"/>
      <c r="C328" s="66"/>
      <c r="D328" s="66"/>
      <c r="E328" s="66"/>
    </row>
    <row r="329" spans="1:5">
      <c r="A329" s="75"/>
      <c r="B329" s="66"/>
      <c r="C329" s="66"/>
      <c r="D329" s="66"/>
      <c r="E329" s="66"/>
    </row>
    <row r="330" spans="1:5">
      <c r="A330" s="75"/>
      <c r="B330" s="66"/>
      <c r="C330" s="66"/>
      <c r="D330" s="66"/>
      <c r="E330" s="66"/>
    </row>
    <row r="331" spans="1:5">
      <c r="A331" s="75"/>
      <c r="B331" s="66"/>
      <c r="C331" s="66"/>
      <c r="D331" s="66"/>
      <c r="E331" s="66"/>
    </row>
    <row r="332" spans="1:5">
      <c r="A332" s="75"/>
      <c r="B332" s="66"/>
      <c r="C332" s="66"/>
      <c r="D332" s="66"/>
      <c r="E332" s="66"/>
    </row>
    <row r="333" spans="1:5">
      <c r="A333" s="75"/>
      <c r="B333" s="66"/>
      <c r="C333" s="66"/>
      <c r="D333" s="66"/>
      <c r="E333" s="66"/>
    </row>
    <row r="334" spans="1:5">
      <c r="A334" s="75"/>
      <c r="B334" s="66"/>
      <c r="C334" s="66"/>
      <c r="D334" s="66"/>
      <c r="E334" s="66"/>
    </row>
    <row r="335" spans="1:5">
      <c r="A335" s="75"/>
      <c r="B335" s="66"/>
      <c r="C335" s="66"/>
      <c r="D335" s="66"/>
      <c r="E335" s="66"/>
    </row>
    <row r="336" spans="1:5">
      <c r="A336" s="75"/>
      <c r="B336" s="66"/>
      <c r="C336" s="66"/>
      <c r="D336" s="66"/>
      <c r="E336" s="66"/>
    </row>
    <row r="337" spans="1:5">
      <c r="A337" s="75"/>
      <c r="B337" s="66"/>
      <c r="C337" s="66"/>
      <c r="D337" s="66"/>
      <c r="E337" s="66"/>
    </row>
    <row r="338" spans="1:5">
      <c r="A338" s="75"/>
      <c r="B338" s="66"/>
      <c r="C338" s="66"/>
      <c r="D338" s="66"/>
      <c r="E338" s="66"/>
    </row>
    <row r="339" spans="1:5">
      <c r="A339" s="75"/>
      <c r="B339" s="66"/>
      <c r="C339" s="66"/>
      <c r="D339" s="66"/>
      <c r="E339" s="66"/>
    </row>
    <row r="340" spans="1:5">
      <c r="A340" s="75"/>
      <c r="B340" s="66"/>
      <c r="C340" s="66"/>
      <c r="D340" s="66"/>
      <c r="E340" s="66"/>
    </row>
    <row r="341" spans="1:5">
      <c r="A341" s="75"/>
      <c r="B341" s="66"/>
      <c r="C341" s="66"/>
      <c r="D341" s="66"/>
      <c r="E341" s="66"/>
    </row>
    <row r="342" spans="1:5">
      <c r="A342" s="75"/>
      <c r="B342" s="66"/>
      <c r="C342" s="66"/>
      <c r="D342" s="66"/>
      <c r="E342" s="66"/>
    </row>
    <row r="343" spans="1:5">
      <c r="A343" s="75"/>
      <c r="B343" s="66"/>
      <c r="C343" s="66"/>
      <c r="D343" s="66"/>
      <c r="E343" s="66"/>
    </row>
    <row r="344" spans="1:5">
      <c r="A344" s="75"/>
      <c r="B344" s="66"/>
      <c r="C344" s="66"/>
      <c r="D344" s="66"/>
      <c r="E344" s="66"/>
    </row>
    <row r="345" spans="1:5">
      <c r="A345" s="75"/>
      <c r="B345" s="66"/>
      <c r="C345" s="66"/>
      <c r="D345" s="66"/>
      <c r="E345" s="66"/>
    </row>
    <row r="346" spans="1:5">
      <c r="A346" s="75"/>
      <c r="B346" s="66"/>
      <c r="C346" s="66"/>
      <c r="D346" s="66"/>
      <c r="E346" s="66"/>
    </row>
    <row r="347" spans="1:5">
      <c r="A347" s="75"/>
      <c r="B347" s="66"/>
      <c r="C347" s="66"/>
      <c r="D347" s="66"/>
      <c r="E347" s="66"/>
    </row>
    <row r="348" spans="1:5">
      <c r="A348" s="75"/>
      <c r="B348" s="66"/>
      <c r="C348" s="66"/>
      <c r="D348" s="66"/>
      <c r="E348" s="66"/>
    </row>
    <row r="349" spans="1:5">
      <c r="A349" s="75"/>
      <c r="B349" s="66"/>
      <c r="C349" s="66"/>
      <c r="D349" s="66"/>
      <c r="E349" s="66"/>
    </row>
    <row r="350" spans="1:5">
      <c r="A350" s="75"/>
      <c r="B350" s="66"/>
      <c r="C350" s="66"/>
      <c r="D350" s="66"/>
      <c r="E350" s="66"/>
    </row>
    <row r="351" spans="1:5">
      <c r="A351" s="75"/>
      <c r="B351" s="66"/>
      <c r="C351" s="66"/>
      <c r="D351" s="66"/>
      <c r="E351" s="66"/>
    </row>
    <row r="352" spans="1:5">
      <c r="A352" s="75"/>
      <c r="B352" s="66"/>
      <c r="C352" s="66"/>
      <c r="D352" s="66"/>
      <c r="E352" s="66"/>
    </row>
    <row r="353" spans="1:5">
      <c r="A353" s="75"/>
      <c r="B353" s="66"/>
      <c r="C353" s="66"/>
      <c r="D353" s="66"/>
      <c r="E353" s="66"/>
    </row>
    <row r="354" spans="1:5">
      <c r="A354" s="75"/>
      <c r="B354" s="66"/>
      <c r="C354" s="66"/>
      <c r="D354" s="66"/>
      <c r="E354" s="66"/>
    </row>
    <row r="355" spans="1:5">
      <c r="A355" s="75"/>
      <c r="B355" s="66"/>
      <c r="C355" s="66"/>
      <c r="D355" s="66"/>
      <c r="E355" s="66"/>
    </row>
    <row r="356" spans="1:5">
      <c r="A356" s="75"/>
      <c r="B356" s="66"/>
      <c r="C356" s="66"/>
      <c r="D356" s="66"/>
      <c r="E356" s="66"/>
    </row>
    <row r="357" spans="1:5">
      <c r="A357" s="75"/>
      <c r="B357" s="66"/>
      <c r="C357" s="66"/>
      <c r="D357" s="66"/>
      <c r="E357" s="66"/>
    </row>
    <row r="358" spans="1:5">
      <c r="A358" s="75"/>
      <c r="B358" s="66"/>
      <c r="C358" s="66"/>
      <c r="D358" s="66"/>
      <c r="E358" s="66"/>
    </row>
    <row r="359" spans="1:5">
      <c r="A359" s="75"/>
      <c r="B359" s="66"/>
      <c r="C359" s="66"/>
      <c r="D359" s="66"/>
      <c r="E359" s="66"/>
    </row>
    <row r="360" spans="1:5">
      <c r="A360" s="75"/>
      <c r="B360" s="66"/>
      <c r="C360" s="66"/>
      <c r="D360" s="66"/>
      <c r="E360" s="66"/>
    </row>
    <row r="361" spans="1:5">
      <c r="A361" s="75"/>
      <c r="B361" s="66"/>
      <c r="C361" s="66"/>
      <c r="D361" s="66"/>
      <c r="E361" s="66"/>
    </row>
    <row r="362" spans="1:5">
      <c r="A362" s="75"/>
      <c r="B362" s="66"/>
      <c r="C362" s="66"/>
      <c r="D362" s="66"/>
      <c r="E362" s="66"/>
    </row>
    <row r="363" spans="1:5">
      <c r="A363" s="75"/>
      <c r="B363" s="66"/>
      <c r="C363" s="66"/>
      <c r="D363" s="66"/>
      <c r="E363" s="66"/>
    </row>
    <row r="364" spans="1:5">
      <c r="A364" s="75"/>
      <c r="B364" s="66"/>
      <c r="C364" s="66"/>
      <c r="D364" s="66"/>
      <c r="E364" s="66"/>
    </row>
    <row r="365" spans="1:5">
      <c r="A365" s="75"/>
      <c r="B365" s="66"/>
      <c r="C365" s="66"/>
      <c r="D365" s="66"/>
      <c r="E365" s="66"/>
    </row>
    <row r="366" spans="1:5">
      <c r="A366" s="75"/>
      <c r="B366" s="66"/>
      <c r="C366" s="66"/>
      <c r="D366" s="66"/>
      <c r="E366" s="66"/>
    </row>
    <row r="367" spans="1:5">
      <c r="A367" s="75"/>
      <c r="B367" s="66"/>
      <c r="C367" s="66"/>
      <c r="D367" s="66"/>
      <c r="E367" s="66"/>
    </row>
    <row r="368" spans="1:5">
      <c r="A368" s="75"/>
      <c r="B368" s="66"/>
      <c r="C368" s="66"/>
      <c r="D368" s="66"/>
      <c r="E368" s="66"/>
    </row>
    <row r="369" spans="1:5">
      <c r="A369" s="75"/>
      <c r="B369" s="66"/>
      <c r="C369" s="66"/>
      <c r="D369" s="66"/>
      <c r="E369" s="66"/>
    </row>
    <row r="370" spans="1:5">
      <c r="A370" s="75"/>
      <c r="B370" s="66"/>
      <c r="C370" s="66"/>
      <c r="D370" s="66"/>
      <c r="E370" s="66"/>
    </row>
    <row r="371" spans="1:5">
      <c r="A371" s="75"/>
      <c r="B371" s="66"/>
      <c r="C371" s="66"/>
      <c r="D371" s="66"/>
      <c r="E371" s="66"/>
    </row>
    <row r="372" spans="1:5">
      <c r="A372" s="75"/>
      <c r="B372" s="66"/>
      <c r="C372" s="66"/>
      <c r="D372" s="66"/>
      <c r="E372" s="66"/>
    </row>
    <row r="373" spans="1:5">
      <c r="A373" s="75"/>
      <c r="B373" s="66"/>
      <c r="C373" s="66"/>
      <c r="D373" s="66"/>
      <c r="E373" s="66"/>
    </row>
    <row r="374" spans="1:5">
      <c r="A374" s="75"/>
      <c r="B374" s="66"/>
      <c r="C374" s="66"/>
      <c r="D374" s="66"/>
      <c r="E374" s="66"/>
    </row>
    <row r="375" spans="1:5">
      <c r="A375" s="75"/>
      <c r="B375" s="66"/>
      <c r="C375" s="66"/>
      <c r="D375" s="66"/>
      <c r="E375" s="66"/>
    </row>
    <row r="376" spans="1:5">
      <c r="A376" s="75"/>
      <c r="B376" s="66"/>
      <c r="C376" s="66"/>
      <c r="D376" s="66"/>
      <c r="E376" s="66"/>
    </row>
    <row r="377" spans="1:5">
      <c r="A377" s="75"/>
      <c r="B377" s="66"/>
      <c r="C377" s="66"/>
      <c r="D377" s="66"/>
      <c r="E377" s="66"/>
    </row>
    <row r="378" spans="1:5">
      <c r="A378" s="75"/>
      <c r="B378" s="66"/>
      <c r="C378" s="66"/>
      <c r="D378" s="66"/>
      <c r="E378" s="66"/>
    </row>
    <row r="379" spans="1:5">
      <c r="A379" s="75"/>
      <c r="B379" s="66"/>
      <c r="C379" s="66"/>
      <c r="D379" s="66"/>
      <c r="E379" s="66"/>
    </row>
    <row r="380" spans="1:5">
      <c r="A380" s="75"/>
      <c r="B380" s="66"/>
      <c r="C380" s="66"/>
      <c r="D380" s="66"/>
      <c r="E380" s="66"/>
    </row>
    <row r="381" spans="1:5">
      <c r="A381" s="75"/>
      <c r="B381" s="66"/>
      <c r="C381" s="66"/>
      <c r="D381" s="66"/>
      <c r="E381" s="66"/>
    </row>
    <row r="382" spans="1:5">
      <c r="A382" s="75"/>
      <c r="B382" s="66"/>
      <c r="C382" s="66"/>
      <c r="D382" s="66"/>
      <c r="E382" s="66"/>
    </row>
    <row r="383" spans="1:5">
      <c r="A383" s="75"/>
      <c r="B383" s="66"/>
      <c r="C383" s="66"/>
      <c r="D383" s="66"/>
      <c r="E383" s="66"/>
    </row>
    <row r="384" spans="1:5">
      <c r="A384" s="75"/>
      <c r="B384" s="66"/>
      <c r="C384" s="66"/>
      <c r="D384" s="66"/>
      <c r="E384" s="66"/>
    </row>
    <row r="385" spans="1:5">
      <c r="A385" s="75"/>
      <c r="B385" s="66"/>
      <c r="C385" s="66"/>
      <c r="D385" s="66"/>
      <c r="E385" s="66"/>
    </row>
    <row r="386" spans="1:5">
      <c r="A386" s="75"/>
      <c r="B386" s="66"/>
      <c r="C386" s="66"/>
      <c r="D386" s="66"/>
      <c r="E386" s="66"/>
    </row>
    <row r="387" spans="1:5">
      <c r="A387" s="75"/>
      <c r="B387" s="66"/>
      <c r="C387" s="66"/>
      <c r="D387" s="66"/>
      <c r="E387" s="66"/>
    </row>
    <row r="388" spans="1:5">
      <c r="A388" s="75"/>
      <c r="B388" s="66"/>
      <c r="C388" s="66"/>
      <c r="D388" s="66"/>
      <c r="E388" s="66"/>
    </row>
    <row r="389" spans="1:5">
      <c r="A389" s="75"/>
      <c r="B389" s="66"/>
      <c r="C389" s="66"/>
      <c r="D389" s="66"/>
      <c r="E389" s="66"/>
    </row>
    <row r="390" spans="1:5">
      <c r="A390" s="75"/>
      <c r="B390" s="66"/>
      <c r="C390" s="66"/>
      <c r="D390" s="66"/>
      <c r="E390" s="66"/>
    </row>
    <row r="391" spans="1:5">
      <c r="A391" s="75"/>
      <c r="B391" s="66"/>
      <c r="C391" s="66"/>
      <c r="D391" s="66"/>
      <c r="E391" s="66"/>
    </row>
    <row r="392" spans="1:5">
      <c r="A392" s="75"/>
      <c r="B392" s="66"/>
      <c r="C392" s="66"/>
      <c r="D392" s="66"/>
      <c r="E392" s="66"/>
    </row>
    <row r="393" spans="1:5">
      <c r="A393" s="75"/>
      <c r="B393" s="66"/>
      <c r="C393" s="66"/>
      <c r="D393" s="66"/>
      <c r="E393" s="66"/>
    </row>
    <row r="394" spans="1:5">
      <c r="A394" s="75"/>
      <c r="B394" s="66"/>
      <c r="C394" s="66"/>
      <c r="D394" s="66"/>
      <c r="E394" s="66"/>
    </row>
    <row r="395" spans="1:5">
      <c r="A395" s="75"/>
      <c r="B395" s="66"/>
      <c r="C395" s="66"/>
      <c r="D395" s="66"/>
      <c r="E395" s="66"/>
    </row>
    <row r="396" spans="1:5">
      <c r="A396" s="75"/>
      <c r="B396" s="66"/>
      <c r="C396" s="66"/>
      <c r="D396" s="66"/>
      <c r="E396" s="66"/>
    </row>
    <row r="397" spans="1:5">
      <c r="A397" s="75"/>
      <c r="B397" s="66"/>
      <c r="C397" s="66"/>
      <c r="D397" s="66"/>
      <c r="E397" s="66"/>
    </row>
    <row r="398" spans="1:5">
      <c r="A398" s="75"/>
      <c r="B398" s="66"/>
      <c r="C398" s="66"/>
      <c r="D398" s="66"/>
      <c r="E398" s="66"/>
    </row>
    <row r="399" spans="1:5">
      <c r="A399" s="75"/>
      <c r="B399" s="66"/>
      <c r="C399" s="66"/>
      <c r="D399" s="66"/>
      <c r="E399" s="66"/>
    </row>
    <row r="400" spans="1:5">
      <c r="A400" s="75"/>
      <c r="B400" s="66"/>
      <c r="C400" s="66"/>
      <c r="D400" s="66"/>
      <c r="E400" s="66"/>
    </row>
    <row r="401" spans="1:5">
      <c r="A401" s="75"/>
      <c r="B401" s="66"/>
      <c r="C401" s="66"/>
      <c r="D401" s="66"/>
      <c r="E401" s="66"/>
    </row>
    <row r="402" spans="1:5">
      <c r="A402" s="75"/>
      <c r="B402" s="66"/>
      <c r="C402" s="66"/>
      <c r="D402" s="66"/>
      <c r="E402" s="66"/>
    </row>
    <row r="403" spans="1:5">
      <c r="A403" s="75"/>
      <c r="B403" s="66"/>
      <c r="C403" s="66"/>
      <c r="D403" s="66"/>
      <c r="E403" s="66"/>
    </row>
    <row r="404" spans="1:5">
      <c r="A404" s="75"/>
      <c r="B404" s="66"/>
      <c r="C404" s="66"/>
      <c r="D404" s="66"/>
      <c r="E404" s="66"/>
    </row>
    <row r="405" spans="1:5">
      <c r="A405" s="75"/>
      <c r="B405" s="66"/>
      <c r="C405" s="66"/>
      <c r="D405" s="66"/>
      <c r="E405" s="66"/>
    </row>
    <row r="406" spans="1:5">
      <c r="A406" s="75"/>
      <c r="B406" s="66"/>
      <c r="C406" s="66"/>
      <c r="D406" s="66"/>
      <c r="E406" s="66"/>
    </row>
    <row r="407" spans="1:5">
      <c r="A407" s="75"/>
      <c r="B407" s="66"/>
      <c r="C407" s="66"/>
      <c r="D407" s="66"/>
      <c r="E407" s="66"/>
    </row>
    <row r="408" spans="1:5">
      <c r="A408" s="75"/>
      <c r="B408" s="66"/>
      <c r="C408" s="66"/>
      <c r="D408" s="66"/>
      <c r="E408" s="66"/>
    </row>
    <row r="409" spans="1:5">
      <c r="A409" s="75"/>
      <c r="B409" s="66"/>
      <c r="C409" s="66"/>
      <c r="D409" s="66"/>
      <c r="E409" s="66"/>
    </row>
    <row r="410" spans="1:5">
      <c r="A410" s="75"/>
      <c r="B410" s="66"/>
      <c r="C410" s="66"/>
      <c r="D410" s="66"/>
      <c r="E410" s="66"/>
    </row>
    <row r="411" spans="1:5">
      <c r="A411" s="75"/>
      <c r="B411" s="66"/>
      <c r="C411" s="66"/>
      <c r="D411" s="66"/>
      <c r="E411" s="66"/>
    </row>
    <row r="412" spans="1:5">
      <c r="A412" s="75"/>
      <c r="B412" s="66"/>
      <c r="C412" s="66"/>
      <c r="D412" s="66"/>
      <c r="E412" s="66"/>
    </row>
    <row r="413" spans="1:5">
      <c r="A413" s="75"/>
      <c r="B413" s="66"/>
      <c r="C413" s="66"/>
      <c r="D413" s="66"/>
      <c r="E413" s="66"/>
    </row>
    <row r="414" spans="1:5">
      <c r="A414" s="75"/>
      <c r="B414" s="66"/>
      <c r="C414" s="66"/>
      <c r="D414" s="66"/>
      <c r="E414" s="66"/>
    </row>
    <row r="415" spans="1:5">
      <c r="A415" s="75"/>
      <c r="B415" s="66"/>
      <c r="C415" s="66"/>
      <c r="D415" s="66"/>
      <c r="E415" s="66"/>
    </row>
    <row r="416" spans="1:5">
      <c r="A416" s="75"/>
      <c r="B416" s="66"/>
      <c r="C416" s="66"/>
      <c r="D416" s="66"/>
      <c r="E416" s="66"/>
    </row>
    <row r="417" spans="1:5">
      <c r="A417" s="75"/>
      <c r="B417" s="66"/>
      <c r="C417" s="66"/>
      <c r="D417" s="66"/>
      <c r="E417" s="66"/>
    </row>
    <row r="418" spans="1:5">
      <c r="A418" s="75"/>
      <c r="B418" s="66"/>
      <c r="C418" s="66"/>
      <c r="D418" s="66"/>
      <c r="E418" s="66"/>
    </row>
    <row r="419" spans="1:5">
      <c r="A419" s="75"/>
      <c r="B419" s="66"/>
      <c r="C419" s="66"/>
      <c r="D419" s="66"/>
      <c r="E419" s="66"/>
    </row>
    <row r="420" spans="1:5">
      <c r="A420" s="75"/>
      <c r="B420" s="66"/>
      <c r="C420" s="66"/>
      <c r="D420" s="66"/>
      <c r="E420" s="66"/>
    </row>
    <row r="421" spans="1:5">
      <c r="A421" s="75"/>
      <c r="B421" s="66"/>
      <c r="C421" s="66"/>
      <c r="D421" s="66"/>
      <c r="E421" s="66"/>
    </row>
    <row r="422" spans="1:5">
      <c r="A422" s="75"/>
      <c r="B422" s="66"/>
      <c r="C422" s="66"/>
      <c r="D422" s="66"/>
      <c r="E422" s="66"/>
    </row>
    <row r="423" spans="1:5">
      <c r="A423" s="75"/>
      <c r="B423" s="66"/>
      <c r="C423" s="66"/>
      <c r="D423" s="66"/>
      <c r="E423" s="66"/>
    </row>
    <row r="424" spans="1:5">
      <c r="A424" s="75"/>
      <c r="B424" s="66"/>
      <c r="C424" s="66"/>
      <c r="D424" s="66"/>
      <c r="E424" s="66"/>
    </row>
    <row r="425" spans="1:5">
      <c r="A425" s="75"/>
      <c r="B425" s="66"/>
      <c r="C425" s="66"/>
      <c r="D425" s="66"/>
      <c r="E425" s="66"/>
    </row>
    <row r="426" spans="1:5">
      <c r="A426" s="75"/>
      <c r="B426" s="66"/>
      <c r="C426" s="66"/>
      <c r="D426" s="66"/>
      <c r="E426" s="66"/>
    </row>
    <row r="427" spans="1:5">
      <c r="A427" s="75"/>
      <c r="B427" s="66"/>
      <c r="C427" s="66"/>
      <c r="D427" s="66"/>
      <c r="E427" s="66"/>
    </row>
    <row r="428" spans="1:5">
      <c r="A428" s="75"/>
      <c r="B428" s="66"/>
      <c r="C428" s="66"/>
      <c r="D428" s="66"/>
      <c r="E428" s="66"/>
    </row>
    <row r="429" spans="1:5">
      <c r="A429" s="75"/>
      <c r="B429" s="66"/>
      <c r="C429" s="66"/>
      <c r="D429" s="66"/>
      <c r="E429" s="66"/>
    </row>
    <row r="430" spans="1:5">
      <c r="A430" s="75"/>
      <c r="B430" s="66"/>
      <c r="C430" s="66"/>
      <c r="D430" s="66"/>
      <c r="E430" s="66"/>
    </row>
    <row r="431" spans="1:5">
      <c r="A431" s="75"/>
      <c r="B431" s="66"/>
      <c r="C431" s="66"/>
      <c r="D431" s="66"/>
      <c r="E431" s="66"/>
    </row>
    <row r="432" spans="1:5">
      <c r="A432" s="75"/>
      <c r="B432" s="66"/>
      <c r="C432" s="66"/>
      <c r="D432" s="66"/>
      <c r="E432" s="66"/>
    </row>
    <row r="433" spans="1:5">
      <c r="A433" s="75"/>
      <c r="B433" s="66"/>
      <c r="C433" s="66"/>
      <c r="D433" s="66"/>
      <c r="E433" s="66"/>
    </row>
    <row r="434" spans="1:5">
      <c r="A434" s="75"/>
      <c r="B434" s="66"/>
      <c r="C434" s="66"/>
      <c r="D434" s="66"/>
      <c r="E434" s="66"/>
    </row>
    <row r="435" spans="1:5">
      <c r="A435" s="75"/>
      <c r="B435" s="66"/>
      <c r="C435" s="66"/>
      <c r="D435" s="66"/>
      <c r="E435" s="66"/>
    </row>
    <row r="436" spans="1:5">
      <c r="A436" s="75"/>
      <c r="B436" s="66"/>
      <c r="C436" s="66"/>
      <c r="D436" s="66"/>
      <c r="E436" s="66"/>
    </row>
    <row r="437" spans="1:5">
      <c r="A437" s="75"/>
      <c r="B437" s="66"/>
      <c r="C437" s="66"/>
      <c r="D437" s="66"/>
      <c r="E437" s="66"/>
    </row>
    <row r="438" spans="1:5">
      <c r="A438" s="75"/>
      <c r="B438" s="66"/>
      <c r="C438" s="66"/>
      <c r="D438" s="66"/>
      <c r="E438" s="66"/>
    </row>
    <row r="439" spans="1:5">
      <c r="A439" s="75"/>
      <c r="B439" s="66"/>
      <c r="C439" s="66"/>
      <c r="D439" s="66"/>
      <c r="E439" s="66"/>
    </row>
    <row r="440" spans="1:5">
      <c r="A440" s="75"/>
      <c r="B440" s="66"/>
      <c r="C440" s="66"/>
      <c r="D440" s="66"/>
      <c r="E440" s="66"/>
    </row>
    <row r="441" spans="1:5">
      <c r="A441" s="75"/>
      <c r="B441" s="66"/>
      <c r="C441" s="66"/>
      <c r="D441" s="66"/>
      <c r="E441" s="66"/>
    </row>
    <row r="442" spans="1:5">
      <c r="A442" s="75"/>
      <c r="B442" s="66"/>
      <c r="C442" s="66"/>
      <c r="D442" s="66"/>
      <c r="E442" s="66"/>
    </row>
    <row r="443" spans="1:5">
      <c r="A443" s="75"/>
      <c r="B443" s="66"/>
      <c r="C443" s="66"/>
      <c r="D443" s="66"/>
      <c r="E443" s="66"/>
    </row>
    <row r="444" spans="1:5">
      <c r="A444" s="75"/>
      <c r="B444" s="66"/>
      <c r="C444" s="66"/>
      <c r="D444" s="66"/>
      <c r="E444" s="66"/>
    </row>
    <row r="445" spans="1:5">
      <c r="A445" s="75"/>
      <c r="B445" s="66"/>
      <c r="C445" s="66"/>
      <c r="D445" s="66"/>
      <c r="E445" s="66"/>
    </row>
    <row r="446" spans="1:5">
      <c r="A446" s="75"/>
      <c r="B446" s="66"/>
      <c r="C446" s="66"/>
      <c r="D446" s="66"/>
      <c r="E446" s="66"/>
    </row>
    <row r="447" spans="1:5">
      <c r="A447" s="75"/>
      <c r="B447" s="66"/>
      <c r="C447" s="66"/>
      <c r="D447" s="66"/>
      <c r="E447" s="66"/>
    </row>
    <row r="448" spans="1:5">
      <c r="A448" s="75"/>
      <c r="B448" s="66"/>
      <c r="C448" s="66"/>
      <c r="D448" s="66"/>
      <c r="E448" s="66"/>
    </row>
    <row r="449" spans="1:5">
      <c r="A449" s="75"/>
      <c r="B449" s="66"/>
      <c r="C449" s="66"/>
      <c r="D449" s="66"/>
      <c r="E449" s="66"/>
    </row>
    <row r="450" spans="1:5">
      <c r="A450" s="75"/>
      <c r="B450" s="66"/>
      <c r="C450" s="66"/>
      <c r="D450" s="66"/>
      <c r="E450" s="66"/>
    </row>
    <row r="451" spans="1:5">
      <c r="A451" s="75"/>
      <c r="B451" s="66"/>
      <c r="C451" s="66"/>
      <c r="D451" s="66"/>
      <c r="E451" s="66"/>
    </row>
    <row r="452" spans="1:5">
      <c r="A452" s="75"/>
      <c r="B452" s="66"/>
      <c r="C452" s="66"/>
      <c r="D452" s="66"/>
      <c r="E452" s="66"/>
    </row>
    <row r="453" spans="1:5">
      <c r="A453" s="75"/>
      <c r="B453" s="66"/>
      <c r="C453" s="66"/>
      <c r="D453" s="66"/>
      <c r="E453" s="66"/>
    </row>
    <row r="454" spans="1:5">
      <c r="A454" s="75"/>
      <c r="B454" s="66"/>
      <c r="C454" s="66"/>
      <c r="D454" s="66"/>
      <c r="E454" s="66"/>
    </row>
    <row r="455" spans="1:5">
      <c r="A455" s="75"/>
      <c r="B455" s="66"/>
      <c r="C455" s="66"/>
      <c r="D455" s="66"/>
      <c r="E455" s="66"/>
    </row>
    <row r="456" spans="1:5">
      <c r="A456" s="75"/>
      <c r="B456" s="66"/>
      <c r="C456" s="66"/>
      <c r="D456" s="66"/>
      <c r="E456" s="66"/>
    </row>
    <row r="457" spans="1:5">
      <c r="A457" s="75"/>
      <c r="B457" s="66"/>
      <c r="C457" s="66"/>
      <c r="D457" s="66"/>
      <c r="E457" s="66"/>
    </row>
    <row r="458" spans="1:5">
      <c r="A458" s="75"/>
      <c r="B458" s="66"/>
      <c r="C458" s="66"/>
      <c r="D458" s="66"/>
      <c r="E458" s="66"/>
    </row>
    <row r="459" spans="1:5">
      <c r="A459" s="75"/>
      <c r="B459" s="66"/>
      <c r="C459" s="66"/>
      <c r="D459" s="66"/>
      <c r="E459" s="66"/>
    </row>
    <row r="460" spans="1:5">
      <c r="A460" s="75"/>
      <c r="B460" s="66"/>
      <c r="C460" s="66"/>
      <c r="D460" s="66"/>
      <c r="E460" s="66"/>
    </row>
    <row r="461" spans="1:5">
      <c r="A461" s="75"/>
      <c r="B461" s="66"/>
      <c r="C461" s="66"/>
      <c r="D461" s="66"/>
      <c r="E461" s="66"/>
    </row>
    <row r="462" spans="1:5">
      <c r="A462" s="75"/>
      <c r="B462" s="66"/>
      <c r="C462" s="66"/>
      <c r="D462" s="66"/>
      <c r="E462" s="66"/>
    </row>
    <row r="463" spans="1:5">
      <c r="A463" s="75"/>
      <c r="B463" s="66"/>
      <c r="C463" s="66"/>
      <c r="D463" s="66"/>
      <c r="E463" s="66"/>
    </row>
    <row r="464" spans="1:5">
      <c r="A464" s="75"/>
      <c r="B464" s="66"/>
      <c r="C464" s="66"/>
      <c r="D464" s="66"/>
      <c r="E464" s="66"/>
    </row>
    <row r="465" spans="1:5">
      <c r="A465" s="75"/>
      <c r="B465" s="66"/>
      <c r="C465" s="66"/>
      <c r="D465" s="66"/>
      <c r="E465" s="66"/>
    </row>
    <row r="466" spans="1:5">
      <c r="A466" s="75"/>
      <c r="B466" s="66"/>
      <c r="C466" s="66"/>
      <c r="D466" s="66"/>
      <c r="E466" s="66"/>
    </row>
    <row r="467" spans="1:5">
      <c r="A467" s="75"/>
      <c r="B467" s="66"/>
      <c r="C467" s="66"/>
      <c r="D467" s="66"/>
      <c r="E467" s="66"/>
    </row>
    <row r="468" spans="1:5">
      <c r="A468" s="75"/>
      <c r="B468" s="66"/>
      <c r="C468" s="66"/>
      <c r="D468" s="66"/>
      <c r="E468" s="66"/>
    </row>
    <row r="469" spans="1:5">
      <c r="A469" s="75"/>
      <c r="B469" s="66"/>
      <c r="C469" s="66"/>
      <c r="D469" s="66"/>
      <c r="E469" s="66"/>
    </row>
    <row r="470" spans="1:5">
      <c r="A470" s="75"/>
      <c r="B470" s="66"/>
      <c r="C470" s="66"/>
      <c r="D470" s="66"/>
      <c r="E470" s="66"/>
    </row>
    <row r="471" spans="1:5">
      <c r="A471" s="75"/>
      <c r="B471" s="66"/>
      <c r="C471" s="66"/>
      <c r="D471" s="66"/>
      <c r="E471" s="66"/>
    </row>
    <row r="472" spans="1:5">
      <c r="A472" s="75"/>
      <c r="B472" s="66"/>
      <c r="C472" s="66"/>
      <c r="D472" s="66"/>
      <c r="E472" s="66"/>
    </row>
    <row r="473" spans="1:5">
      <c r="A473" s="75"/>
      <c r="B473" s="66"/>
      <c r="C473" s="66"/>
      <c r="D473" s="66"/>
      <c r="E473" s="66"/>
    </row>
    <row r="474" spans="1:5">
      <c r="A474" s="75"/>
      <c r="B474" s="66"/>
      <c r="C474" s="66"/>
      <c r="D474" s="66"/>
      <c r="E474" s="66"/>
    </row>
    <row r="475" spans="1:5">
      <c r="A475" s="75"/>
      <c r="B475" s="66"/>
      <c r="C475" s="66"/>
      <c r="D475" s="66"/>
      <c r="E475" s="66"/>
    </row>
    <row r="476" spans="1:5">
      <c r="A476" s="75"/>
      <c r="B476" s="66"/>
      <c r="C476" s="66"/>
      <c r="D476" s="66"/>
      <c r="E476" s="66"/>
    </row>
    <row r="477" spans="1:5">
      <c r="A477" s="75"/>
      <c r="B477" s="66"/>
      <c r="C477" s="66"/>
      <c r="D477" s="66"/>
      <c r="E477" s="66"/>
    </row>
    <row r="478" spans="1:5">
      <c r="A478" s="75"/>
      <c r="B478" s="66"/>
      <c r="C478" s="66"/>
      <c r="D478" s="66"/>
      <c r="E478" s="66"/>
    </row>
    <row r="479" spans="1:5">
      <c r="A479" s="75"/>
      <c r="B479" s="66"/>
      <c r="C479" s="66"/>
      <c r="D479" s="66"/>
      <c r="E479" s="66"/>
    </row>
    <row r="480" spans="1:5">
      <c r="A480" s="75"/>
      <c r="B480" s="66"/>
      <c r="C480" s="66"/>
      <c r="D480" s="66"/>
      <c r="E480" s="66"/>
    </row>
    <row r="481" spans="1:5">
      <c r="A481" s="75"/>
      <c r="B481" s="66"/>
      <c r="C481" s="66"/>
      <c r="D481" s="66"/>
      <c r="E481" s="66"/>
    </row>
    <row r="482" spans="1:5">
      <c r="A482" s="75"/>
      <c r="B482" s="66"/>
      <c r="C482" s="66"/>
      <c r="D482" s="66"/>
      <c r="E482" s="66"/>
    </row>
    <row r="483" spans="1:5">
      <c r="A483" s="75"/>
      <c r="B483" s="66"/>
      <c r="C483" s="66"/>
      <c r="D483" s="66"/>
      <c r="E483" s="66"/>
    </row>
    <row r="484" spans="1:5">
      <c r="A484" s="75"/>
      <c r="B484" s="66"/>
      <c r="C484" s="66"/>
      <c r="D484" s="66"/>
      <c r="E484" s="66"/>
    </row>
    <row r="485" spans="1:5">
      <c r="A485" s="75"/>
      <c r="B485" s="66"/>
      <c r="C485" s="66"/>
      <c r="D485" s="66"/>
      <c r="E485" s="66"/>
    </row>
    <row r="486" spans="1:5">
      <c r="A486" s="75"/>
      <c r="B486" s="66"/>
      <c r="C486" s="66"/>
      <c r="D486" s="66"/>
      <c r="E486" s="66"/>
    </row>
    <row r="487" spans="1:5">
      <c r="A487" s="75"/>
      <c r="B487" s="66"/>
      <c r="C487" s="66"/>
      <c r="D487" s="66"/>
      <c r="E487" s="66"/>
    </row>
    <row r="488" spans="1:5">
      <c r="A488" s="75"/>
      <c r="B488" s="66"/>
      <c r="C488" s="66"/>
      <c r="D488" s="66"/>
      <c r="E488" s="66"/>
    </row>
    <row r="489" spans="1:5">
      <c r="A489" s="75"/>
      <c r="B489" s="66"/>
      <c r="C489" s="66"/>
      <c r="D489" s="66"/>
      <c r="E489" s="66"/>
    </row>
    <row r="490" spans="1:5">
      <c r="A490" s="75"/>
      <c r="B490" s="66"/>
      <c r="C490" s="66"/>
      <c r="D490" s="66"/>
      <c r="E490" s="66"/>
    </row>
    <row r="491" spans="1:5">
      <c r="A491" s="75"/>
      <c r="B491" s="66"/>
      <c r="C491" s="66"/>
      <c r="D491" s="66"/>
      <c r="E491" s="66"/>
    </row>
    <row r="492" spans="1:5">
      <c r="A492" s="75"/>
      <c r="B492" s="66"/>
      <c r="C492" s="66"/>
      <c r="D492" s="66"/>
      <c r="E492" s="66"/>
    </row>
    <row r="493" spans="1:5">
      <c r="A493" s="75"/>
      <c r="B493" s="66"/>
      <c r="C493" s="66"/>
      <c r="D493" s="66"/>
      <c r="E493" s="66"/>
    </row>
    <row r="494" spans="1:5">
      <c r="A494" s="75"/>
      <c r="B494" s="66"/>
      <c r="C494" s="66"/>
      <c r="D494" s="66"/>
      <c r="E494" s="66"/>
    </row>
    <row r="495" spans="1:5">
      <c r="A495" s="75"/>
      <c r="B495" s="66"/>
      <c r="C495" s="66"/>
      <c r="D495" s="66"/>
      <c r="E495" s="66"/>
    </row>
    <row r="496" spans="1:5">
      <c r="A496" s="75"/>
      <c r="B496" s="66"/>
      <c r="C496" s="66"/>
      <c r="D496" s="66"/>
      <c r="E496" s="66"/>
    </row>
    <row r="497" spans="1:5">
      <c r="A497" s="75"/>
      <c r="B497" s="66"/>
      <c r="C497" s="66"/>
      <c r="D497" s="66"/>
      <c r="E497" s="66"/>
    </row>
    <row r="498" spans="1:5">
      <c r="A498" s="75"/>
      <c r="B498" s="66"/>
      <c r="C498" s="66"/>
      <c r="D498" s="66"/>
      <c r="E498" s="66"/>
    </row>
    <row r="499" spans="1:5">
      <c r="A499" s="75"/>
      <c r="B499" s="66"/>
      <c r="C499" s="66"/>
      <c r="D499" s="66"/>
      <c r="E499" s="66"/>
    </row>
    <row r="500" spans="1:5">
      <c r="A500" s="75"/>
      <c r="B500" s="66"/>
      <c r="C500" s="66"/>
      <c r="D500" s="66"/>
      <c r="E500" s="66"/>
    </row>
    <row r="501" spans="1:5">
      <c r="A501" s="75"/>
      <c r="B501" s="66"/>
      <c r="C501" s="66"/>
      <c r="D501" s="66"/>
      <c r="E501" s="66"/>
    </row>
    <row r="502" spans="1:5">
      <c r="A502" s="75"/>
      <c r="B502" s="66"/>
      <c r="C502" s="66"/>
      <c r="D502" s="66"/>
      <c r="E502" s="66"/>
    </row>
    <row r="503" spans="1:5">
      <c r="A503" s="75"/>
      <c r="B503" s="66"/>
      <c r="C503" s="66"/>
      <c r="D503" s="66"/>
      <c r="E503" s="66"/>
    </row>
    <row r="504" spans="1:5">
      <c r="A504" s="75"/>
      <c r="B504" s="66"/>
      <c r="C504" s="66"/>
      <c r="D504" s="66"/>
      <c r="E504" s="66"/>
    </row>
    <row r="505" spans="1:5">
      <c r="A505" s="75"/>
      <c r="B505" s="66"/>
      <c r="C505" s="66"/>
      <c r="D505" s="66"/>
      <c r="E505" s="66"/>
    </row>
    <row r="506" spans="1:5">
      <c r="A506" s="75"/>
      <c r="B506" s="66"/>
      <c r="C506" s="66"/>
      <c r="D506" s="66"/>
      <c r="E506" s="66"/>
    </row>
    <row r="507" spans="1:5">
      <c r="A507" s="75"/>
      <c r="B507" s="66"/>
      <c r="C507" s="66"/>
      <c r="D507" s="66"/>
      <c r="E507" s="66"/>
    </row>
    <row r="508" spans="1:5">
      <c r="A508" s="75"/>
      <c r="B508" s="66"/>
      <c r="C508" s="66"/>
      <c r="D508" s="66"/>
      <c r="E508" s="66"/>
    </row>
    <row r="509" spans="1:5">
      <c r="A509" s="75"/>
      <c r="B509" s="66"/>
      <c r="C509" s="66"/>
      <c r="D509" s="66"/>
      <c r="E509" s="66"/>
    </row>
    <row r="510" spans="1:5">
      <c r="A510" s="75"/>
      <c r="B510" s="66"/>
      <c r="C510" s="66"/>
      <c r="D510" s="66"/>
      <c r="E510" s="66"/>
    </row>
    <row r="511" spans="1:5">
      <c r="A511" s="75"/>
      <c r="B511" s="66"/>
      <c r="C511" s="66"/>
      <c r="D511" s="66"/>
      <c r="E511" s="66"/>
    </row>
    <row r="512" spans="1:5">
      <c r="A512" s="75"/>
      <c r="B512" s="66"/>
      <c r="C512" s="66"/>
      <c r="D512" s="66"/>
      <c r="E512" s="66"/>
    </row>
    <row r="513" spans="1:5">
      <c r="A513" s="75"/>
      <c r="B513" s="66"/>
      <c r="C513" s="66"/>
      <c r="D513" s="66"/>
      <c r="E513" s="66"/>
    </row>
    <row r="514" spans="1:5">
      <c r="A514" s="75"/>
      <c r="B514" s="66"/>
      <c r="C514" s="66"/>
      <c r="D514" s="66"/>
      <c r="E514" s="66"/>
    </row>
    <row r="515" spans="1:5">
      <c r="A515" s="75"/>
      <c r="B515" s="66"/>
      <c r="C515" s="66"/>
      <c r="D515" s="66"/>
      <c r="E515" s="66"/>
    </row>
    <row r="516" spans="1:5">
      <c r="A516" s="75"/>
      <c r="B516" s="66"/>
      <c r="C516" s="66"/>
      <c r="D516" s="66"/>
      <c r="E516" s="66"/>
    </row>
    <row r="517" spans="1:5">
      <c r="A517" s="75"/>
      <c r="B517" s="66"/>
      <c r="C517" s="66"/>
      <c r="D517" s="66"/>
      <c r="E517" s="66"/>
    </row>
    <row r="518" spans="1:5">
      <c r="A518" s="75"/>
      <c r="B518" s="66"/>
      <c r="C518" s="66"/>
      <c r="D518" s="66"/>
      <c r="E518" s="66"/>
    </row>
    <row r="519" spans="1:5">
      <c r="A519" s="75"/>
      <c r="B519" s="66"/>
      <c r="C519" s="66"/>
      <c r="D519" s="66"/>
      <c r="E519" s="66"/>
    </row>
    <row r="520" spans="1:5">
      <c r="A520" s="75"/>
      <c r="B520" s="66"/>
      <c r="C520" s="66"/>
      <c r="D520" s="66"/>
      <c r="E520" s="66"/>
    </row>
    <row r="521" spans="1:5">
      <c r="A521" s="75"/>
      <c r="B521" s="66"/>
      <c r="C521" s="66"/>
      <c r="D521" s="66"/>
      <c r="E521" s="66"/>
    </row>
    <row r="522" spans="1:5">
      <c r="A522" s="75"/>
      <c r="B522" s="66"/>
      <c r="C522" s="66"/>
      <c r="D522" s="66"/>
      <c r="E522" s="66"/>
    </row>
    <row r="523" spans="1:5">
      <c r="A523" s="75"/>
      <c r="B523" s="66"/>
      <c r="C523" s="66"/>
      <c r="D523" s="66"/>
      <c r="E523" s="66"/>
    </row>
    <row r="524" spans="1:5">
      <c r="A524" s="75"/>
      <c r="B524" s="66"/>
      <c r="C524" s="66"/>
      <c r="D524" s="66"/>
      <c r="E524" s="66"/>
    </row>
    <row r="525" spans="1:5">
      <c r="A525" s="75"/>
      <c r="B525" s="66"/>
      <c r="C525" s="66"/>
      <c r="D525" s="66"/>
      <c r="E525" s="66"/>
    </row>
    <row r="526" spans="1:5">
      <c r="A526" s="75"/>
      <c r="B526" s="66"/>
      <c r="C526" s="66"/>
      <c r="D526" s="66"/>
      <c r="E526" s="66"/>
    </row>
    <row r="527" spans="1:5">
      <c r="A527" s="75"/>
      <c r="B527" s="66"/>
      <c r="C527" s="66"/>
      <c r="D527" s="66"/>
      <c r="E527" s="66"/>
    </row>
    <row r="528" spans="1:5">
      <c r="A528" s="75"/>
      <c r="B528" s="66"/>
      <c r="C528" s="66"/>
      <c r="D528" s="66"/>
      <c r="E528" s="66"/>
    </row>
    <row r="529" spans="1:5">
      <c r="A529" s="75"/>
      <c r="B529" s="66"/>
      <c r="C529" s="66"/>
      <c r="D529" s="66"/>
      <c r="E529" s="66"/>
    </row>
    <row r="530" spans="1:5">
      <c r="A530" s="75"/>
      <c r="B530" s="66"/>
      <c r="C530" s="66"/>
      <c r="D530" s="66"/>
      <c r="E530" s="66"/>
    </row>
    <row r="531" spans="1:5">
      <c r="A531" s="75"/>
      <c r="B531" s="66"/>
      <c r="C531" s="66"/>
      <c r="D531" s="66"/>
      <c r="E531" s="66"/>
    </row>
    <row r="532" spans="1:5">
      <c r="A532" s="75"/>
      <c r="B532" s="66"/>
      <c r="C532" s="66"/>
      <c r="D532" s="66"/>
      <c r="E532" s="66"/>
    </row>
    <row r="533" spans="1:5">
      <c r="A533" s="75"/>
      <c r="B533" s="66"/>
      <c r="C533" s="66"/>
      <c r="D533" s="66"/>
      <c r="E533" s="66"/>
    </row>
    <row r="534" spans="1:5">
      <c r="A534" s="75"/>
      <c r="B534" s="66"/>
      <c r="C534" s="66"/>
      <c r="D534" s="66"/>
      <c r="E534" s="66"/>
    </row>
    <row r="535" spans="1:5">
      <c r="A535" s="75"/>
      <c r="B535" s="66"/>
      <c r="C535" s="66"/>
      <c r="D535" s="66"/>
      <c r="E535" s="66"/>
    </row>
    <row r="536" spans="1:5">
      <c r="A536" s="75"/>
      <c r="B536" s="66"/>
      <c r="C536" s="66"/>
      <c r="D536" s="66"/>
      <c r="E536" s="66"/>
    </row>
    <row r="537" spans="1:5">
      <c r="A537" s="75"/>
      <c r="B537" s="66"/>
      <c r="C537" s="66"/>
      <c r="D537" s="66"/>
      <c r="E537" s="66"/>
    </row>
    <row r="538" spans="1:5">
      <c r="A538" s="75"/>
      <c r="B538" s="66"/>
      <c r="C538" s="66"/>
      <c r="D538" s="66"/>
      <c r="E538" s="66"/>
    </row>
    <row r="539" spans="1:5">
      <c r="A539" s="75"/>
      <c r="B539" s="66"/>
      <c r="C539" s="66"/>
      <c r="D539" s="66"/>
      <c r="E539" s="66"/>
    </row>
    <row r="540" spans="1:5">
      <c r="A540" s="75"/>
      <c r="B540" s="66"/>
      <c r="C540" s="66"/>
      <c r="D540" s="66"/>
      <c r="E540" s="66"/>
    </row>
    <row r="541" spans="1:5">
      <c r="A541" s="75"/>
      <c r="B541" s="66"/>
      <c r="C541" s="66"/>
      <c r="D541" s="66"/>
      <c r="E541" s="66"/>
    </row>
    <row r="542" spans="1:5">
      <c r="A542" s="75"/>
      <c r="B542" s="66"/>
      <c r="C542" s="66"/>
      <c r="D542" s="66"/>
      <c r="E542" s="66"/>
    </row>
    <row r="543" spans="1:5">
      <c r="A543" s="75"/>
      <c r="B543" s="66"/>
      <c r="C543" s="66"/>
      <c r="D543" s="66"/>
      <c r="E543" s="66"/>
    </row>
    <row r="544" spans="1:5">
      <c r="A544" s="75"/>
      <c r="B544" s="66"/>
      <c r="C544" s="66"/>
      <c r="D544" s="66"/>
      <c r="E544" s="66"/>
    </row>
    <row r="545" spans="1:5">
      <c r="A545" s="75"/>
      <c r="B545" s="66"/>
      <c r="C545" s="66"/>
      <c r="D545" s="66"/>
      <c r="E545" s="66"/>
    </row>
    <row r="546" spans="1:5">
      <c r="A546" s="75"/>
      <c r="B546" s="66"/>
      <c r="C546" s="66"/>
      <c r="D546" s="66"/>
      <c r="E546" s="66"/>
    </row>
    <row r="547" spans="1:5">
      <c r="A547" s="75"/>
      <c r="B547" s="66"/>
      <c r="C547" s="66"/>
      <c r="D547" s="66"/>
      <c r="E547" s="66"/>
    </row>
    <row r="548" spans="1:5">
      <c r="A548" s="75"/>
      <c r="B548" s="66"/>
      <c r="C548" s="66"/>
      <c r="D548" s="66"/>
      <c r="E548" s="66"/>
    </row>
    <row r="549" spans="1:5">
      <c r="A549" s="75"/>
      <c r="B549" s="66"/>
      <c r="C549" s="66"/>
      <c r="D549" s="66"/>
      <c r="E549" s="66"/>
    </row>
    <row r="550" spans="1:5">
      <c r="A550" s="75"/>
      <c r="B550" s="66"/>
      <c r="C550" s="66"/>
      <c r="D550" s="66"/>
      <c r="E550" s="66"/>
    </row>
    <row r="551" spans="1:5">
      <c r="A551" s="75"/>
      <c r="B551" s="66"/>
      <c r="C551" s="66"/>
      <c r="D551" s="66"/>
      <c r="E551" s="66"/>
    </row>
    <row r="552" spans="1:5">
      <c r="A552" s="75"/>
      <c r="B552" s="66"/>
      <c r="C552" s="66"/>
      <c r="D552" s="66"/>
      <c r="E552" s="66"/>
    </row>
    <row r="553" spans="1:5">
      <c r="A553" s="75"/>
      <c r="B553" s="66"/>
      <c r="C553" s="66"/>
      <c r="D553" s="66"/>
      <c r="E553" s="66"/>
    </row>
    <row r="554" spans="1:5">
      <c r="A554" s="75"/>
      <c r="B554" s="66"/>
      <c r="C554" s="66"/>
      <c r="D554" s="66"/>
      <c r="E554" s="66"/>
    </row>
    <row r="555" spans="1:5">
      <c r="A555" s="75"/>
      <c r="B555" s="66"/>
      <c r="C555" s="66"/>
      <c r="D555" s="66"/>
      <c r="E555" s="66"/>
    </row>
    <row r="556" spans="1:5">
      <c r="A556" s="75"/>
      <c r="B556" s="66"/>
      <c r="C556" s="66"/>
      <c r="D556" s="66"/>
      <c r="E556" s="66"/>
    </row>
    <row r="557" spans="1:5">
      <c r="A557" s="75"/>
      <c r="B557" s="66"/>
      <c r="C557" s="66"/>
      <c r="D557" s="66"/>
      <c r="E557" s="66"/>
    </row>
    <row r="558" spans="1:5">
      <c r="A558" s="75"/>
      <c r="B558" s="66"/>
      <c r="C558" s="66"/>
      <c r="D558" s="66"/>
      <c r="E558" s="66"/>
    </row>
    <row r="559" spans="1:5">
      <c r="A559" s="75"/>
      <c r="B559" s="66"/>
      <c r="C559" s="66"/>
      <c r="D559" s="66"/>
      <c r="E559" s="66"/>
    </row>
    <row r="560" spans="1:5">
      <c r="A560" s="75"/>
      <c r="B560" s="66"/>
      <c r="C560" s="66"/>
      <c r="D560" s="66"/>
      <c r="E560" s="66"/>
    </row>
    <row r="561" spans="1:5">
      <c r="A561" s="75"/>
      <c r="B561" s="66"/>
      <c r="C561" s="66"/>
      <c r="D561" s="66"/>
      <c r="E561" s="66"/>
    </row>
    <row r="562" spans="1:5">
      <c r="A562" s="75"/>
      <c r="B562" s="66"/>
      <c r="C562" s="66"/>
      <c r="D562" s="66"/>
      <c r="E562" s="66"/>
    </row>
    <row r="563" spans="1:5">
      <c r="A563" s="75"/>
      <c r="B563" s="66"/>
      <c r="C563" s="66"/>
      <c r="D563" s="66"/>
      <c r="E563" s="66"/>
    </row>
    <row r="564" spans="1:5">
      <c r="A564" s="75"/>
      <c r="B564" s="66"/>
      <c r="C564" s="66"/>
      <c r="D564" s="66"/>
      <c r="E564" s="66"/>
    </row>
    <row r="565" spans="1:5">
      <c r="A565" s="75"/>
      <c r="B565" s="66"/>
      <c r="C565" s="66"/>
      <c r="D565" s="66"/>
      <c r="E565" s="66"/>
    </row>
    <row r="566" spans="1:5">
      <c r="A566" s="75"/>
      <c r="B566" s="66"/>
      <c r="C566" s="66"/>
      <c r="D566" s="66"/>
      <c r="E566" s="66"/>
    </row>
    <row r="567" spans="1:5">
      <c r="A567" s="75"/>
      <c r="B567" s="66"/>
      <c r="C567" s="66"/>
      <c r="D567" s="66"/>
      <c r="E567" s="66"/>
    </row>
    <row r="568" spans="1:5">
      <c r="A568" s="75"/>
      <c r="B568" s="66"/>
      <c r="C568" s="66"/>
      <c r="D568" s="66"/>
      <c r="E568" s="66"/>
    </row>
    <row r="569" spans="1:5">
      <c r="A569" s="75"/>
      <c r="B569" s="66"/>
      <c r="C569" s="66"/>
      <c r="D569" s="66"/>
      <c r="E569" s="66"/>
    </row>
    <row r="570" spans="1:5">
      <c r="A570" s="75"/>
      <c r="B570" s="66"/>
      <c r="C570" s="66"/>
      <c r="D570" s="66"/>
      <c r="E570" s="66"/>
    </row>
    <row r="571" spans="1:5">
      <c r="A571" s="75"/>
      <c r="B571" s="66"/>
      <c r="C571" s="66"/>
      <c r="D571" s="66"/>
      <c r="E571" s="66"/>
    </row>
    <row r="572" spans="1:5">
      <c r="A572" s="75"/>
      <c r="B572" s="66"/>
      <c r="C572" s="66"/>
      <c r="D572" s="66"/>
      <c r="E572" s="66"/>
    </row>
    <row r="573" spans="1:5">
      <c r="A573" s="75"/>
      <c r="B573" s="66"/>
      <c r="C573" s="66"/>
      <c r="D573" s="66"/>
      <c r="E573" s="66"/>
    </row>
    <row r="574" spans="1:5">
      <c r="A574" s="75"/>
      <c r="B574" s="66"/>
      <c r="C574" s="66"/>
      <c r="D574" s="66"/>
      <c r="E574" s="66"/>
    </row>
    <row r="575" spans="1:5">
      <c r="A575" s="75"/>
      <c r="B575" s="66"/>
      <c r="C575" s="66"/>
      <c r="D575" s="66"/>
      <c r="E575" s="66"/>
    </row>
    <row r="576" spans="1:5">
      <c r="A576" s="75"/>
      <c r="B576" s="66"/>
      <c r="C576" s="66"/>
      <c r="D576" s="66"/>
      <c r="E576" s="66"/>
    </row>
    <row r="577" spans="1:5">
      <c r="A577" s="75"/>
      <c r="B577" s="66"/>
      <c r="C577" s="66"/>
      <c r="D577" s="66"/>
      <c r="E577" s="66"/>
    </row>
    <row r="578" spans="1:5">
      <c r="A578" s="75"/>
      <c r="B578" s="66"/>
      <c r="C578" s="66"/>
      <c r="D578" s="66"/>
      <c r="E578" s="66"/>
    </row>
    <row r="579" spans="1:5">
      <c r="A579" s="75"/>
      <c r="B579" s="66"/>
      <c r="C579" s="66"/>
      <c r="D579" s="66"/>
      <c r="E579" s="66"/>
    </row>
    <row r="580" spans="1:5">
      <c r="A580" s="75"/>
      <c r="B580" s="66"/>
      <c r="C580" s="66"/>
      <c r="D580" s="66"/>
      <c r="E580" s="66"/>
    </row>
    <row r="581" spans="1:5">
      <c r="A581" s="75"/>
      <c r="B581" s="66"/>
      <c r="C581" s="66"/>
      <c r="D581" s="66"/>
      <c r="E581" s="66"/>
    </row>
    <row r="582" spans="1:5">
      <c r="A582" s="75"/>
      <c r="B582" s="66"/>
      <c r="C582" s="66"/>
      <c r="D582" s="66"/>
      <c r="E582" s="66"/>
    </row>
    <row r="583" spans="1:5">
      <c r="A583" s="75"/>
      <c r="B583" s="66"/>
      <c r="C583" s="66"/>
      <c r="D583" s="66"/>
      <c r="E583" s="66"/>
    </row>
    <row r="584" spans="1:5">
      <c r="A584" s="75"/>
      <c r="B584" s="66"/>
      <c r="C584" s="66"/>
      <c r="D584" s="66"/>
      <c r="E584" s="66"/>
    </row>
    <row r="585" spans="1:5">
      <c r="A585" s="75"/>
      <c r="B585" s="66"/>
      <c r="C585" s="66"/>
      <c r="D585" s="66"/>
      <c r="E585" s="66"/>
    </row>
    <row r="586" spans="1:5">
      <c r="A586" s="75"/>
      <c r="B586" s="66"/>
      <c r="C586" s="66"/>
      <c r="D586" s="66"/>
      <c r="E586" s="66"/>
    </row>
    <row r="587" spans="1:5">
      <c r="A587" s="75"/>
      <c r="B587" s="66"/>
      <c r="C587" s="66"/>
      <c r="D587" s="66"/>
      <c r="E587" s="66"/>
    </row>
    <row r="588" spans="1:5">
      <c r="A588" s="75"/>
      <c r="B588" s="66"/>
      <c r="C588" s="66"/>
      <c r="D588" s="66"/>
      <c r="E588" s="66"/>
    </row>
    <row r="589" spans="1:5">
      <c r="A589" s="75"/>
      <c r="B589" s="66"/>
      <c r="C589" s="66"/>
      <c r="D589" s="66"/>
      <c r="E589" s="66"/>
    </row>
    <row r="590" spans="1:5">
      <c r="A590" s="75"/>
      <c r="B590" s="66"/>
      <c r="C590" s="66"/>
      <c r="D590" s="66"/>
      <c r="E590" s="66"/>
    </row>
    <row r="591" spans="1:5">
      <c r="A591" s="75"/>
      <c r="B591" s="66"/>
      <c r="C591" s="66"/>
      <c r="D591" s="66"/>
      <c r="E591" s="66"/>
    </row>
    <row r="592" spans="1:5">
      <c r="A592" s="75"/>
      <c r="B592" s="66"/>
      <c r="C592" s="66"/>
      <c r="D592" s="66"/>
      <c r="E592" s="66"/>
    </row>
    <row r="593" spans="1:5">
      <c r="A593" s="75"/>
      <c r="B593" s="66"/>
      <c r="C593" s="66"/>
      <c r="D593" s="66"/>
      <c r="E593" s="66"/>
    </row>
    <row r="594" spans="1:5">
      <c r="A594" s="75"/>
      <c r="B594" s="66"/>
      <c r="C594" s="66"/>
      <c r="D594" s="66"/>
      <c r="E594" s="66"/>
    </row>
    <row r="595" spans="1:5">
      <c r="A595" s="75"/>
      <c r="B595" s="66"/>
      <c r="C595" s="66"/>
      <c r="D595" s="66"/>
      <c r="E595" s="66"/>
    </row>
    <row r="596" spans="1:5">
      <c r="A596" s="75"/>
      <c r="B596" s="66"/>
      <c r="C596" s="66"/>
      <c r="D596" s="66"/>
      <c r="E596" s="66"/>
    </row>
    <row r="597" spans="1:5">
      <c r="A597" s="75"/>
      <c r="B597" s="66"/>
      <c r="C597" s="66"/>
      <c r="D597" s="66"/>
      <c r="E597" s="66"/>
    </row>
    <row r="598" spans="1:5">
      <c r="A598" s="75"/>
      <c r="B598" s="66"/>
      <c r="C598" s="66"/>
      <c r="D598" s="66"/>
      <c r="E598" s="66"/>
    </row>
    <row r="599" spans="1:5">
      <c r="A599" s="75"/>
      <c r="B599" s="66"/>
      <c r="C599" s="66"/>
      <c r="D599" s="66"/>
      <c r="E599" s="66"/>
    </row>
    <row r="600" spans="1:5">
      <c r="A600" s="75"/>
      <c r="B600" s="66"/>
      <c r="C600" s="66"/>
      <c r="D600" s="66"/>
      <c r="E600" s="66"/>
    </row>
    <row r="601" spans="1:5">
      <c r="A601" s="75"/>
      <c r="B601" s="66"/>
      <c r="C601" s="66"/>
      <c r="D601" s="66"/>
      <c r="E601" s="66"/>
    </row>
    <row r="602" spans="1:5">
      <c r="A602" s="75"/>
      <c r="B602" s="66"/>
      <c r="C602" s="66"/>
      <c r="D602" s="66"/>
      <c r="E602" s="66"/>
    </row>
    <row r="603" spans="1:5">
      <c r="A603" s="75"/>
      <c r="B603" s="66"/>
      <c r="C603" s="66"/>
      <c r="D603" s="66"/>
      <c r="E603" s="66"/>
    </row>
    <row r="604" spans="1:5">
      <c r="A604" s="75"/>
      <c r="B604" s="66"/>
      <c r="C604" s="66"/>
      <c r="D604" s="66"/>
      <c r="E604" s="66"/>
    </row>
    <row r="605" spans="1:5">
      <c r="A605" s="75"/>
      <c r="B605" s="66"/>
      <c r="C605" s="66"/>
      <c r="D605" s="66"/>
      <c r="E605" s="66"/>
    </row>
    <row r="606" spans="1:5">
      <c r="A606" s="75"/>
      <c r="B606" s="66"/>
      <c r="C606" s="66"/>
      <c r="D606" s="66"/>
      <c r="E606" s="66"/>
    </row>
    <row r="607" spans="1:5">
      <c r="A607" s="75"/>
      <c r="B607" s="66"/>
      <c r="C607" s="66"/>
      <c r="D607" s="66"/>
      <c r="E607" s="66"/>
    </row>
    <row r="608" spans="1:5">
      <c r="A608" s="75"/>
      <c r="B608" s="66"/>
      <c r="C608" s="66"/>
      <c r="D608" s="66"/>
      <c r="E608" s="66"/>
    </row>
    <row r="609" spans="1:5">
      <c r="A609" s="75"/>
      <c r="B609" s="66"/>
      <c r="C609" s="66"/>
      <c r="D609" s="66"/>
      <c r="E609" s="66"/>
    </row>
    <row r="610" spans="1:5">
      <c r="A610" s="75"/>
      <c r="B610" s="66"/>
      <c r="C610" s="66"/>
      <c r="D610" s="66"/>
      <c r="E610" s="66"/>
    </row>
    <row r="611" spans="1:5">
      <c r="A611" s="75"/>
      <c r="B611" s="66"/>
      <c r="C611" s="66"/>
      <c r="D611" s="66"/>
      <c r="E611" s="66"/>
    </row>
    <row r="612" spans="1:5">
      <c r="A612" s="75"/>
      <c r="B612" s="66"/>
      <c r="C612" s="66"/>
      <c r="D612" s="66"/>
      <c r="E612" s="66"/>
    </row>
    <row r="613" spans="1:5">
      <c r="A613" s="75"/>
      <c r="B613" s="66"/>
      <c r="C613" s="66"/>
      <c r="D613" s="66"/>
      <c r="E613" s="66"/>
    </row>
    <row r="614" spans="1:5">
      <c r="A614" s="75"/>
      <c r="B614" s="66"/>
      <c r="C614" s="66"/>
      <c r="D614" s="66"/>
      <c r="E614" s="66"/>
    </row>
    <row r="615" spans="1:5">
      <c r="A615" s="75"/>
      <c r="B615" s="66"/>
      <c r="C615" s="66"/>
      <c r="D615" s="66"/>
      <c r="E615" s="66"/>
    </row>
    <row r="616" spans="1:5">
      <c r="A616" s="75"/>
      <c r="B616" s="66"/>
      <c r="C616" s="66"/>
      <c r="D616" s="66"/>
      <c r="E616" s="66"/>
    </row>
    <row r="617" spans="1:5">
      <c r="A617" s="75"/>
      <c r="B617" s="66"/>
      <c r="C617" s="66"/>
      <c r="D617" s="66"/>
      <c r="E617" s="66"/>
    </row>
    <row r="618" spans="1:5">
      <c r="A618" s="75"/>
      <c r="B618" s="66"/>
      <c r="C618" s="66"/>
      <c r="D618" s="66"/>
      <c r="E618" s="66"/>
    </row>
    <row r="619" spans="1:5">
      <c r="A619" s="75"/>
      <c r="B619" s="66"/>
      <c r="C619" s="66"/>
      <c r="D619" s="66"/>
      <c r="E619" s="66"/>
    </row>
    <row r="620" spans="1:5">
      <c r="A620" s="75"/>
      <c r="B620" s="66"/>
      <c r="C620" s="66"/>
      <c r="D620" s="66"/>
      <c r="E620" s="66"/>
    </row>
    <row r="621" spans="1:5">
      <c r="A621" s="75"/>
      <c r="B621" s="66"/>
      <c r="C621" s="66"/>
      <c r="D621" s="66"/>
      <c r="E621" s="66"/>
    </row>
    <row r="622" spans="1:5">
      <c r="A622" s="75"/>
      <c r="B622" s="66"/>
      <c r="C622" s="66"/>
      <c r="D622" s="66"/>
      <c r="E622" s="66"/>
    </row>
    <row r="623" spans="1:5">
      <c r="A623" s="75"/>
      <c r="B623" s="66"/>
      <c r="C623" s="66"/>
      <c r="D623" s="66"/>
      <c r="E623" s="66"/>
    </row>
    <row r="624" spans="1:5">
      <c r="A624" s="75"/>
      <c r="B624" s="66"/>
      <c r="C624" s="66"/>
      <c r="D624" s="66"/>
      <c r="E624" s="66"/>
    </row>
    <row r="625" spans="1:5">
      <c r="A625" s="75"/>
      <c r="B625" s="66"/>
      <c r="C625" s="66"/>
      <c r="D625" s="66"/>
      <c r="E625" s="66"/>
    </row>
    <row r="626" spans="1:5">
      <c r="A626" s="75"/>
      <c r="B626" s="66"/>
      <c r="C626" s="66"/>
      <c r="D626" s="66"/>
      <c r="E626" s="66"/>
    </row>
    <row r="627" spans="1:5">
      <c r="A627" s="75"/>
      <c r="B627" s="66"/>
      <c r="C627" s="66"/>
      <c r="D627" s="66"/>
      <c r="E627" s="66"/>
    </row>
    <row r="628" spans="1:5">
      <c r="A628" s="75"/>
      <c r="B628" s="66"/>
      <c r="C628" s="66"/>
      <c r="D628" s="66"/>
      <c r="E628" s="66"/>
    </row>
    <row r="629" spans="1:5">
      <c r="A629" s="75"/>
      <c r="B629" s="66"/>
      <c r="C629" s="66"/>
      <c r="D629" s="66"/>
      <c r="E629" s="66"/>
    </row>
    <row r="630" spans="1:5">
      <c r="A630" s="75"/>
      <c r="B630" s="66"/>
      <c r="C630" s="66"/>
      <c r="D630" s="66"/>
      <c r="E630" s="66"/>
    </row>
    <row r="631" spans="1:5">
      <c r="A631" s="75"/>
      <c r="B631" s="66"/>
      <c r="C631" s="66"/>
      <c r="D631" s="66"/>
      <c r="E631" s="66"/>
    </row>
    <row r="632" spans="1:5">
      <c r="A632" s="75"/>
      <c r="B632" s="66"/>
      <c r="C632" s="66"/>
      <c r="D632" s="66"/>
      <c r="E632" s="66"/>
    </row>
    <row r="633" spans="1:5">
      <c r="A633" s="75"/>
      <c r="B633" s="66"/>
      <c r="C633" s="66"/>
      <c r="D633" s="66"/>
      <c r="E633" s="66"/>
    </row>
    <row r="634" spans="1:5">
      <c r="A634" s="75"/>
      <c r="B634" s="66"/>
      <c r="C634" s="66"/>
      <c r="D634" s="66"/>
      <c r="E634" s="66"/>
    </row>
    <row r="635" spans="1:5">
      <c r="A635" s="75"/>
      <c r="B635" s="66"/>
      <c r="C635" s="66"/>
      <c r="D635" s="66"/>
      <c r="E635" s="66"/>
    </row>
    <row r="636" spans="1:5">
      <c r="A636" s="75"/>
      <c r="B636" s="66"/>
      <c r="C636" s="66"/>
      <c r="D636" s="66"/>
      <c r="E636" s="66"/>
    </row>
    <row r="637" spans="1:5">
      <c r="A637" s="75"/>
      <c r="B637" s="66"/>
      <c r="C637" s="66"/>
      <c r="D637" s="66"/>
      <c r="E637" s="66"/>
    </row>
    <row r="638" spans="1:5">
      <c r="A638" s="75"/>
      <c r="B638" s="66"/>
      <c r="C638" s="66"/>
      <c r="D638" s="66"/>
      <c r="E638" s="66"/>
    </row>
    <row r="639" spans="1:5">
      <c r="A639" s="75"/>
      <c r="B639" s="66"/>
      <c r="C639" s="66"/>
      <c r="D639" s="66"/>
      <c r="E639" s="66"/>
    </row>
    <row r="640" spans="1:5">
      <c r="A640" s="75"/>
      <c r="B640" s="66"/>
      <c r="C640" s="66"/>
      <c r="D640" s="66"/>
      <c r="E640" s="66"/>
    </row>
    <row r="641" spans="1:5">
      <c r="A641" s="75"/>
      <c r="B641" s="66"/>
      <c r="C641" s="66"/>
      <c r="D641" s="66"/>
      <c r="E641" s="66"/>
    </row>
    <row r="642" spans="1:5">
      <c r="A642" s="75"/>
      <c r="B642" s="66"/>
      <c r="C642" s="66"/>
      <c r="D642" s="66"/>
      <c r="E642" s="66"/>
    </row>
    <row r="643" spans="1:5">
      <c r="A643" s="75"/>
      <c r="B643" s="66"/>
      <c r="C643" s="66"/>
      <c r="D643" s="66"/>
      <c r="E643" s="66"/>
    </row>
    <row r="644" spans="1:5">
      <c r="A644" s="75"/>
      <c r="B644" s="66"/>
      <c r="C644" s="66"/>
      <c r="D644" s="66"/>
      <c r="E644" s="66"/>
    </row>
    <row r="645" spans="1:5">
      <c r="A645" s="75"/>
      <c r="B645" s="66"/>
      <c r="C645" s="66"/>
      <c r="D645" s="66"/>
      <c r="E645" s="66"/>
    </row>
    <row r="646" spans="1:5">
      <c r="A646" s="75"/>
      <c r="B646" s="66"/>
      <c r="C646" s="66"/>
      <c r="D646" s="66"/>
      <c r="E646" s="66"/>
    </row>
    <row r="647" spans="1:5">
      <c r="A647" s="75"/>
      <c r="B647" s="66"/>
      <c r="C647" s="66"/>
      <c r="D647" s="66"/>
      <c r="E647" s="66"/>
    </row>
    <row r="648" spans="1:5">
      <c r="A648" s="75"/>
      <c r="B648" s="66"/>
      <c r="C648" s="66"/>
      <c r="D648" s="66"/>
      <c r="E648" s="66"/>
    </row>
    <row r="649" spans="1:5">
      <c r="A649" s="75"/>
      <c r="B649" s="66"/>
      <c r="C649" s="66"/>
      <c r="D649" s="66"/>
      <c r="E649" s="66"/>
    </row>
    <row r="650" spans="1:5">
      <c r="A650" s="75"/>
      <c r="B650" s="66"/>
      <c r="C650" s="66"/>
      <c r="D650" s="66"/>
      <c r="E650" s="66"/>
    </row>
    <row r="651" spans="1:5">
      <c r="A651" s="75"/>
      <c r="B651" s="66"/>
      <c r="C651" s="66"/>
      <c r="D651" s="66"/>
      <c r="E651" s="66"/>
    </row>
    <row r="652" spans="1:5">
      <c r="A652" s="75"/>
      <c r="B652" s="66"/>
      <c r="C652" s="66"/>
      <c r="D652" s="66"/>
      <c r="E652" s="66"/>
    </row>
    <row r="653" spans="1:5">
      <c r="A653" s="75"/>
      <c r="B653" s="66"/>
      <c r="C653" s="66"/>
      <c r="D653" s="66"/>
      <c r="E653" s="66"/>
    </row>
    <row r="654" spans="1:5">
      <c r="A654" s="75"/>
      <c r="B654" s="66"/>
      <c r="C654" s="66"/>
      <c r="D654" s="66"/>
      <c r="E654" s="66"/>
    </row>
    <row r="655" spans="1:5">
      <c r="A655" s="75"/>
      <c r="B655" s="66"/>
      <c r="C655" s="66"/>
      <c r="D655" s="66"/>
      <c r="E655" s="66"/>
    </row>
    <row r="656" spans="1:5">
      <c r="A656" s="75"/>
      <c r="B656" s="66"/>
      <c r="C656" s="66"/>
      <c r="D656" s="66"/>
      <c r="E656" s="66"/>
    </row>
    <row r="657" spans="1:5">
      <c r="A657" s="75"/>
      <c r="B657" s="66"/>
      <c r="C657" s="66"/>
      <c r="D657" s="66"/>
      <c r="E657" s="66"/>
    </row>
    <row r="658" spans="1:5">
      <c r="A658" s="75"/>
      <c r="B658" s="66"/>
      <c r="C658" s="66"/>
      <c r="D658" s="66"/>
      <c r="E658" s="66"/>
    </row>
    <row r="659" spans="1:5">
      <c r="A659" s="75"/>
      <c r="B659" s="66"/>
      <c r="C659" s="66"/>
      <c r="D659" s="66"/>
      <c r="E659" s="66"/>
    </row>
    <row r="660" spans="1:5">
      <c r="A660" s="75"/>
      <c r="B660" s="66"/>
      <c r="C660" s="66"/>
      <c r="D660" s="66"/>
      <c r="E660" s="66"/>
    </row>
    <row r="661" spans="1:5">
      <c r="A661" s="75"/>
      <c r="B661" s="66"/>
      <c r="C661" s="66"/>
      <c r="D661" s="66"/>
      <c r="E661" s="66"/>
    </row>
    <row r="662" spans="1:5">
      <c r="A662" s="75"/>
      <c r="B662" s="66"/>
      <c r="C662" s="66"/>
      <c r="D662" s="66"/>
      <c r="E662" s="66"/>
    </row>
    <row r="663" spans="1:5">
      <c r="A663" s="75"/>
      <c r="B663" s="66"/>
      <c r="C663" s="66"/>
      <c r="D663" s="66"/>
      <c r="E663" s="66"/>
    </row>
    <row r="664" spans="1:5">
      <c r="A664" s="75"/>
      <c r="B664" s="66"/>
      <c r="C664" s="66"/>
      <c r="D664" s="66"/>
      <c r="E664" s="66"/>
    </row>
    <row r="665" spans="1:5">
      <c r="A665" s="75"/>
      <c r="B665" s="66"/>
      <c r="C665" s="66"/>
      <c r="D665" s="66"/>
      <c r="E665" s="66"/>
    </row>
    <row r="666" spans="1:5">
      <c r="A666" s="75"/>
      <c r="B666" s="66"/>
      <c r="C666" s="66"/>
      <c r="D666" s="66"/>
      <c r="E666" s="66"/>
    </row>
    <row r="667" spans="1:5">
      <c r="A667" s="75"/>
      <c r="B667" s="66"/>
      <c r="C667" s="66"/>
      <c r="D667" s="66"/>
      <c r="E667" s="66"/>
    </row>
    <row r="668" spans="1:5">
      <c r="A668" s="75"/>
      <c r="B668" s="66"/>
      <c r="C668" s="66"/>
      <c r="D668" s="66"/>
      <c r="E668" s="66"/>
    </row>
    <row r="669" spans="1:5">
      <c r="A669" s="75"/>
      <c r="B669" s="66"/>
      <c r="C669" s="66"/>
      <c r="D669" s="66"/>
      <c r="E669" s="66"/>
    </row>
    <row r="670" spans="1:5">
      <c r="A670" s="75"/>
      <c r="B670" s="66"/>
      <c r="C670" s="66"/>
      <c r="D670" s="66"/>
      <c r="E670" s="66"/>
    </row>
    <row r="671" spans="1:5">
      <c r="A671" s="75"/>
      <c r="B671" s="66"/>
      <c r="C671" s="66"/>
      <c r="D671" s="66"/>
      <c r="E671" s="66"/>
    </row>
    <row r="672" spans="1:5">
      <c r="A672" s="75"/>
      <c r="B672" s="66"/>
      <c r="C672" s="66"/>
      <c r="D672" s="66"/>
      <c r="E672" s="66"/>
    </row>
    <row r="673" spans="1:5">
      <c r="A673" s="75"/>
      <c r="B673" s="66"/>
      <c r="C673" s="66"/>
      <c r="D673" s="66"/>
      <c r="E673" s="66"/>
    </row>
    <row r="674" spans="1:5">
      <c r="A674" s="75"/>
      <c r="B674" s="66"/>
      <c r="C674" s="66"/>
      <c r="D674" s="66"/>
      <c r="E674" s="66"/>
    </row>
    <row r="675" spans="1:5">
      <c r="A675" s="75"/>
      <c r="B675" s="66"/>
      <c r="C675" s="66"/>
      <c r="D675" s="66"/>
      <c r="E675" s="66"/>
    </row>
    <row r="676" spans="1:5">
      <c r="A676" s="75"/>
      <c r="B676" s="66"/>
      <c r="C676" s="66"/>
      <c r="D676" s="66"/>
      <c r="E676" s="66"/>
    </row>
    <row r="677" spans="1:5">
      <c r="A677" s="75"/>
      <c r="B677" s="66"/>
      <c r="C677" s="66"/>
      <c r="D677" s="66"/>
      <c r="E677" s="66"/>
    </row>
    <row r="678" spans="1:5">
      <c r="A678" s="75"/>
      <c r="B678" s="66"/>
      <c r="C678" s="66"/>
      <c r="D678" s="66"/>
      <c r="E678" s="66"/>
    </row>
    <row r="679" spans="1:5">
      <c r="A679" s="75"/>
      <c r="B679" s="66"/>
      <c r="C679" s="66"/>
      <c r="D679" s="66"/>
      <c r="E679" s="66"/>
    </row>
    <row r="680" spans="1:5">
      <c r="A680" s="75"/>
      <c r="B680" s="66"/>
      <c r="C680" s="66"/>
      <c r="D680" s="66"/>
      <c r="E680" s="66"/>
    </row>
    <row r="681" spans="1:5">
      <c r="A681" s="75"/>
      <c r="B681" s="66"/>
      <c r="C681" s="66"/>
      <c r="D681" s="66"/>
      <c r="E681" s="66"/>
    </row>
    <row r="682" spans="1:5">
      <c r="A682" s="75"/>
      <c r="B682" s="66"/>
      <c r="C682" s="66"/>
      <c r="D682" s="66"/>
      <c r="E682" s="66"/>
    </row>
    <row r="683" spans="1:5">
      <c r="A683" s="75"/>
      <c r="B683" s="66"/>
      <c r="C683" s="66"/>
      <c r="D683" s="66"/>
      <c r="E683" s="66"/>
    </row>
    <row r="684" spans="1:5">
      <c r="A684" s="75"/>
      <c r="B684" s="66"/>
      <c r="C684" s="66"/>
      <c r="D684" s="66"/>
      <c r="E684" s="66"/>
    </row>
    <row r="685" spans="1:5">
      <c r="A685" s="75"/>
      <c r="B685" s="66"/>
      <c r="C685" s="66"/>
      <c r="D685" s="66"/>
      <c r="E685" s="66"/>
    </row>
    <row r="686" spans="1:5">
      <c r="A686" s="75"/>
      <c r="B686" s="66"/>
      <c r="C686" s="66"/>
      <c r="D686" s="66"/>
      <c r="E686" s="66"/>
    </row>
    <row r="687" spans="1:5">
      <c r="A687" s="75"/>
      <c r="B687" s="66"/>
      <c r="C687" s="66"/>
      <c r="D687" s="66"/>
      <c r="E687" s="66"/>
    </row>
    <row r="688" spans="1:5">
      <c r="A688" s="75"/>
      <c r="B688" s="66"/>
      <c r="C688" s="66"/>
      <c r="D688" s="66"/>
      <c r="E688" s="66"/>
    </row>
    <row r="689" spans="1:5">
      <c r="A689" s="75"/>
      <c r="B689" s="66"/>
      <c r="C689" s="66"/>
      <c r="D689" s="66"/>
      <c r="E689" s="66"/>
    </row>
    <row r="690" spans="1:5">
      <c r="A690" s="75"/>
      <c r="B690" s="66"/>
      <c r="C690" s="66"/>
      <c r="D690" s="66"/>
      <c r="E690" s="66"/>
    </row>
    <row r="691" spans="1:5">
      <c r="A691" s="75"/>
      <c r="B691" s="66"/>
      <c r="C691" s="66"/>
      <c r="D691" s="66"/>
      <c r="E691" s="66"/>
    </row>
    <row r="692" spans="1:5">
      <c r="A692" s="75"/>
      <c r="B692" s="66"/>
      <c r="C692" s="66"/>
      <c r="D692" s="66"/>
      <c r="E692" s="66"/>
    </row>
    <row r="693" spans="1:5">
      <c r="A693" s="75"/>
      <c r="B693" s="66"/>
      <c r="C693" s="66"/>
      <c r="D693" s="66"/>
      <c r="E693" s="66"/>
    </row>
    <row r="694" spans="1:5">
      <c r="A694" s="75"/>
      <c r="B694" s="66"/>
      <c r="C694" s="66"/>
      <c r="D694" s="66"/>
      <c r="E694" s="66"/>
    </row>
    <row r="695" spans="1:5">
      <c r="A695" s="75"/>
      <c r="B695" s="66"/>
      <c r="C695" s="66"/>
      <c r="D695" s="66"/>
      <c r="E695" s="66"/>
    </row>
    <row r="696" spans="1:5">
      <c r="A696" s="75"/>
      <c r="B696" s="66"/>
      <c r="C696" s="66"/>
      <c r="D696" s="66"/>
      <c r="E696" s="66"/>
    </row>
    <row r="697" spans="1:5">
      <c r="A697" s="75"/>
      <c r="B697" s="66"/>
      <c r="C697" s="66"/>
      <c r="D697" s="66"/>
      <c r="E697" s="66"/>
    </row>
    <row r="698" spans="1:5">
      <c r="A698" s="75"/>
      <c r="B698" s="66"/>
      <c r="C698" s="66"/>
      <c r="D698" s="66"/>
      <c r="E698" s="66"/>
    </row>
    <row r="699" spans="1:5">
      <c r="A699" s="75"/>
      <c r="B699" s="66"/>
      <c r="C699" s="66"/>
      <c r="D699" s="66"/>
      <c r="E699" s="66"/>
    </row>
    <row r="700" spans="1:5">
      <c r="A700" s="75"/>
      <c r="B700" s="66"/>
      <c r="C700" s="66"/>
      <c r="D700" s="66"/>
      <c r="E700" s="66"/>
    </row>
    <row r="701" spans="1:5">
      <c r="A701" s="75"/>
      <c r="B701" s="66"/>
      <c r="C701" s="66"/>
      <c r="D701" s="66"/>
      <c r="E701" s="66"/>
    </row>
    <row r="702" spans="1:5">
      <c r="A702" s="75"/>
      <c r="B702" s="66"/>
      <c r="C702" s="66"/>
      <c r="D702" s="66"/>
      <c r="E702" s="66"/>
    </row>
    <row r="703" spans="1:5">
      <c r="A703" s="75"/>
      <c r="B703" s="66"/>
      <c r="C703" s="66"/>
      <c r="D703" s="66"/>
      <c r="E703" s="66"/>
    </row>
    <row r="704" spans="1:5">
      <c r="A704" s="75"/>
      <c r="B704" s="66"/>
      <c r="C704" s="66"/>
      <c r="D704" s="66"/>
      <c r="E704" s="66"/>
    </row>
    <row r="705" spans="1:5">
      <c r="A705" s="75"/>
      <c r="B705" s="66"/>
      <c r="C705" s="66"/>
      <c r="D705" s="66"/>
      <c r="E705" s="66"/>
    </row>
    <row r="706" spans="1:5">
      <c r="A706" s="75"/>
      <c r="B706" s="66"/>
      <c r="C706" s="66"/>
      <c r="D706" s="66"/>
      <c r="E706" s="66"/>
    </row>
    <row r="707" spans="1:5">
      <c r="A707" s="75"/>
      <c r="B707" s="66"/>
      <c r="C707" s="66"/>
      <c r="D707" s="66"/>
      <c r="E707" s="66"/>
    </row>
    <row r="708" spans="1:5">
      <c r="A708" s="75"/>
      <c r="B708" s="66"/>
      <c r="C708" s="66"/>
      <c r="D708" s="66"/>
      <c r="E708" s="66"/>
    </row>
    <row r="709" spans="1:5">
      <c r="A709" s="75"/>
      <c r="B709" s="66"/>
      <c r="C709" s="66"/>
      <c r="D709" s="66"/>
      <c r="E709" s="66"/>
    </row>
    <row r="710" spans="1:5">
      <c r="A710" s="75"/>
      <c r="B710" s="66"/>
      <c r="C710" s="66"/>
      <c r="D710" s="66"/>
      <c r="E710" s="66"/>
    </row>
    <row r="711" spans="1:5">
      <c r="A711" s="75"/>
      <c r="B711" s="66"/>
      <c r="C711" s="66"/>
      <c r="D711" s="66"/>
      <c r="E711" s="66"/>
    </row>
    <row r="712" spans="1:5">
      <c r="A712" s="75"/>
      <c r="B712" s="66"/>
      <c r="C712" s="66"/>
      <c r="D712" s="66"/>
      <c r="E712" s="66"/>
    </row>
    <row r="713" spans="1:5">
      <c r="A713" s="75"/>
      <c r="B713" s="66"/>
      <c r="C713" s="66"/>
      <c r="D713" s="66"/>
      <c r="E713" s="66"/>
    </row>
    <row r="714" spans="1:5">
      <c r="A714" s="75"/>
      <c r="B714" s="66"/>
      <c r="C714" s="66"/>
      <c r="D714" s="66"/>
      <c r="E714" s="66"/>
    </row>
    <row r="715" spans="1:5">
      <c r="A715" s="75"/>
      <c r="B715" s="66"/>
      <c r="C715" s="66"/>
      <c r="D715" s="66"/>
      <c r="E715" s="66"/>
    </row>
    <row r="716" spans="1:5">
      <c r="A716" s="75"/>
      <c r="B716" s="66"/>
      <c r="C716" s="66"/>
      <c r="D716" s="66"/>
      <c r="E716" s="66"/>
    </row>
    <row r="717" spans="1:5">
      <c r="A717" s="75"/>
      <c r="B717" s="66"/>
      <c r="C717" s="66"/>
      <c r="D717" s="66"/>
      <c r="E717" s="66"/>
    </row>
    <row r="718" spans="1:5">
      <c r="A718" s="75"/>
      <c r="B718" s="66"/>
      <c r="C718" s="66"/>
      <c r="D718" s="66"/>
      <c r="E718" s="66"/>
    </row>
    <row r="719" spans="1:5">
      <c r="A719" s="75"/>
      <c r="B719" s="66"/>
      <c r="C719" s="66"/>
      <c r="D719" s="66"/>
      <c r="E719" s="66"/>
    </row>
    <row r="720" spans="1:5">
      <c r="A720" s="75"/>
      <c r="B720" s="66"/>
      <c r="C720" s="66"/>
      <c r="D720" s="66"/>
      <c r="E720" s="66"/>
    </row>
    <row r="721" spans="1:5">
      <c r="A721" s="75"/>
      <c r="B721" s="66"/>
      <c r="C721" s="66"/>
      <c r="D721" s="66"/>
      <c r="E721" s="66"/>
    </row>
    <row r="722" spans="1:5">
      <c r="A722" s="75"/>
      <c r="B722" s="66"/>
      <c r="C722" s="66"/>
      <c r="D722" s="66"/>
      <c r="E722" s="66"/>
    </row>
    <row r="723" spans="1:5">
      <c r="A723" s="75"/>
      <c r="B723" s="66"/>
      <c r="C723" s="66"/>
      <c r="D723" s="66"/>
      <c r="E723" s="66"/>
    </row>
    <row r="724" spans="1:5">
      <c r="A724" s="75"/>
      <c r="B724" s="66"/>
      <c r="C724" s="66"/>
      <c r="D724" s="66"/>
      <c r="E724" s="66"/>
    </row>
    <row r="725" spans="1:5">
      <c r="A725" s="75"/>
      <c r="B725" s="66"/>
      <c r="C725" s="66"/>
      <c r="D725" s="66"/>
      <c r="E725" s="66"/>
    </row>
    <row r="726" spans="1:5">
      <c r="A726" s="75"/>
      <c r="B726" s="66"/>
      <c r="C726" s="66"/>
      <c r="D726" s="66"/>
      <c r="E726" s="66"/>
    </row>
    <row r="727" spans="1:5">
      <c r="A727" s="75"/>
      <c r="B727" s="66"/>
      <c r="C727" s="66"/>
      <c r="D727" s="66"/>
      <c r="E727" s="66"/>
    </row>
    <row r="728" spans="1:5">
      <c r="A728" s="75"/>
      <c r="B728" s="66"/>
      <c r="C728" s="66"/>
      <c r="D728" s="66"/>
      <c r="E728" s="66"/>
    </row>
    <row r="729" spans="1:5">
      <c r="A729" s="75"/>
      <c r="B729" s="66"/>
      <c r="C729" s="66"/>
      <c r="D729" s="66"/>
      <c r="E729" s="66"/>
    </row>
    <row r="730" spans="1:5">
      <c r="A730" s="75"/>
      <c r="B730" s="66"/>
      <c r="C730" s="66"/>
      <c r="D730" s="66"/>
      <c r="E730" s="66"/>
    </row>
    <row r="731" spans="1:5">
      <c r="A731" s="75"/>
      <c r="B731" s="66"/>
      <c r="C731" s="66"/>
      <c r="D731" s="66"/>
      <c r="E731" s="66"/>
    </row>
    <row r="732" spans="1:5">
      <c r="A732" s="75"/>
      <c r="B732" s="66"/>
      <c r="C732" s="66"/>
      <c r="D732" s="66"/>
      <c r="E732" s="66"/>
    </row>
    <row r="733" spans="1:5">
      <c r="A733" s="75"/>
      <c r="B733" s="66"/>
      <c r="C733" s="66"/>
      <c r="D733" s="66"/>
      <c r="E733" s="66"/>
    </row>
    <row r="734" spans="1:5">
      <c r="A734" s="75"/>
      <c r="B734" s="66"/>
      <c r="C734" s="66"/>
      <c r="D734" s="66"/>
      <c r="E734" s="66"/>
    </row>
    <row r="735" spans="1:5">
      <c r="A735" s="75"/>
      <c r="B735" s="66"/>
      <c r="C735" s="66"/>
      <c r="D735" s="66"/>
      <c r="E735" s="66"/>
    </row>
    <row r="736" spans="1:5">
      <c r="A736" s="75"/>
      <c r="B736" s="66"/>
      <c r="C736" s="66"/>
      <c r="D736" s="66"/>
      <c r="E736" s="66"/>
    </row>
    <row r="737" spans="1:5">
      <c r="A737" s="75"/>
      <c r="B737" s="66"/>
      <c r="C737" s="66"/>
      <c r="D737" s="66"/>
      <c r="E737" s="66"/>
    </row>
    <row r="738" spans="1:5">
      <c r="A738" s="75"/>
      <c r="B738" s="66"/>
      <c r="C738" s="66"/>
      <c r="D738" s="66"/>
      <c r="E738" s="66"/>
    </row>
    <row r="739" spans="1:5">
      <c r="A739" s="75"/>
      <c r="B739" s="66"/>
      <c r="C739" s="66"/>
      <c r="D739" s="66"/>
      <c r="E739" s="66"/>
    </row>
    <row r="740" spans="1:5">
      <c r="A740" s="75"/>
      <c r="B740" s="66"/>
      <c r="C740" s="66"/>
      <c r="D740" s="66"/>
      <c r="E740" s="66"/>
    </row>
    <row r="741" spans="1:5">
      <c r="A741" s="75"/>
      <c r="B741" s="66"/>
      <c r="C741" s="66"/>
      <c r="D741" s="66"/>
      <c r="E741" s="66"/>
    </row>
    <row r="742" spans="1:5">
      <c r="A742" s="75"/>
      <c r="B742" s="66"/>
      <c r="C742" s="66"/>
      <c r="D742" s="66"/>
      <c r="E742" s="66"/>
    </row>
    <row r="743" spans="1:5">
      <c r="A743" s="75"/>
      <c r="B743" s="66"/>
      <c r="C743" s="66"/>
      <c r="D743" s="66"/>
      <c r="E743" s="66"/>
    </row>
    <row r="744" spans="1:5">
      <c r="A744" s="75"/>
      <c r="B744" s="66"/>
      <c r="C744" s="66"/>
      <c r="D744" s="66"/>
      <c r="E744" s="66"/>
    </row>
    <row r="745" spans="1:5">
      <c r="A745" s="75"/>
      <c r="B745" s="66"/>
      <c r="C745" s="66"/>
      <c r="D745" s="66"/>
      <c r="E745" s="66"/>
    </row>
    <row r="746" spans="1:5">
      <c r="A746" s="75"/>
      <c r="B746" s="66"/>
      <c r="C746" s="66"/>
      <c r="D746" s="66"/>
      <c r="E746" s="66"/>
    </row>
    <row r="747" spans="1:5">
      <c r="A747" s="75"/>
      <c r="B747" s="66"/>
      <c r="C747" s="66"/>
      <c r="D747" s="66"/>
      <c r="E747" s="66"/>
    </row>
    <row r="748" spans="1:5">
      <c r="A748" s="75"/>
      <c r="B748" s="66"/>
      <c r="C748" s="66"/>
      <c r="D748" s="66"/>
      <c r="E748" s="66"/>
    </row>
    <row r="749" spans="1:5">
      <c r="A749" s="75"/>
      <c r="B749" s="66"/>
      <c r="C749" s="66"/>
      <c r="D749" s="66"/>
      <c r="E749" s="66"/>
    </row>
    <row r="750" spans="1:5">
      <c r="A750" s="75"/>
      <c r="B750" s="66"/>
      <c r="C750" s="66"/>
      <c r="D750" s="66"/>
      <c r="E750" s="66"/>
    </row>
    <row r="751" spans="1:5">
      <c r="A751" s="75"/>
      <c r="B751" s="66"/>
      <c r="C751" s="66"/>
      <c r="D751" s="66"/>
      <c r="E751" s="66"/>
    </row>
    <row r="752" spans="1:5">
      <c r="A752" s="75"/>
      <c r="B752" s="66"/>
      <c r="C752" s="66"/>
      <c r="D752" s="66"/>
      <c r="E752" s="66"/>
    </row>
    <row r="753" spans="1:5">
      <c r="A753" s="75"/>
      <c r="B753" s="66"/>
      <c r="C753" s="66"/>
      <c r="D753" s="66"/>
      <c r="E753" s="66"/>
    </row>
    <row r="754" spans="1:5">
      <c r="A754" s="75"/>
      <c r="B754" s="66"/>
      <c r="C754" s="66"/>
      <c r="D754" s="66"/>
      <c r="E754" s="66"/>
    </row>
    <row r="755" spans="1:5">
      <c r="A755" s="75"/>
      <c r="B755" s="66"/>
      <c r="C755" s="66"/>
      <c r="D755" s="66"/>
      <c r="E755" s="66"/>
    </row>
    <row r="756" spans="1:5">
      <c r="A756" s="75"/>
      <c r="B756" s="66"/>
      <c r="C756" s="66"/>
      <c r="D756" s="66"/>
      <c r="E756" s="66"/>
    </row>
    <row r="757" spans="1:5">
      <c r="A757" s="75"/>
      <c r="B757" s="66"/>
      <c r="C757" s="66"/>
      <c r="D757" s="66"/>
      <c r="E757" s="66"/>
    </row>
    <row r="758" spans="1:5">
      <c r="A758" s="75"/>
      <c r="B758" s="66"/>
      <c r="C758" s="66"/>
      <c r="D758" s="66"/>
      <c r="E758" s="66"/>
    </row>
    <row r="759" spans="1:5">
      <c r="A759" s="75"/>
      <c r="B759" s="66"/>
      <c r="C759" s="66"/>
      <c r="D759" s="66"/>
      <c r="E759" s="66"/>
    </row>
    <row r="760" spans="1:5">
      <c r="A760" s="75"/>
      <c r="B760" s="66"/>
      <c r="C760" s="66"/>
      <c r="D760" s="66"/>
      <c r="E760" s="66"/>
    </row>
    <row r="761" spans="1:5">
      <c r="A761" s="75"/>
      <c r="B761" s="66"/>
      <c r="C761" s="66"/>
      <c r="D761" s="66"/>
      <c r="E761" s="66"/>
    </row>
    <row r="762" spans="1:5">
      <c r="A762" s="75"/>
      <c r="B762" s="66"/>
      <c r="C762" s="66"/>
      <c r="D762" s="66"/>
      <c r="E762" s="66"/>
    </row>
    <row r="763" spans="1:5">
      <c r="A763" s="75"/>
      <c r="B763" s="66"/>
      <c r="C763" s="66"/>
      <c r="D763" s="66"/>
      <c r="E763" s="66"/>
    </row>
    <row r="764" spans="1:5">
      <c r="A764" s="75"/>
      <c r="B764" s="66"/>
      <c r="C764" s="66"/>
      <c r="D764" s="66"/>
      <c r="E764" s="66"/>
    </row>
    <row r="765" spans="1:5">
      <c r="A765" s="75"/>
      <c r="B765" s="66"/>
      <c r="C765" s="66"/>
      <c r="D765" s="66"/>
      <c r="E765" s="66"/>
    </row>
    <row r="766" spans="1:5">
      <c r="A766" s="75"/>
      <c r="B766" s="66"/>
      <c r="C766" s="66"/>
      <c r="D766" s="66"/>
      <c r="E766" s="66"/>
    </row>
    <row r="767" spans="1:5">
      <c r="A767" s="75"/>
      <c r="B767" s="66"/>
      <c r="C767" s="66"/>
      <c r="D767" s="66"/>
      <c r="E767" s="66"/>
    </row>
    <row r="768" spans="1:5">
      <c r="A768" s="75"/>
      <c r="B768" s="66"/>
      <c r="C768" s="66"/>
      <c r="D768" s="66"/>
      <c r="E768" s="66"/>
    </row>
    <row r="769" spans="1:5">
      <c r="A769" s="75"/>
      <c r="B769" s="66"/>
      <c r="C769" s="66"/>
      <c r="D769" s="66"/>
      <c r="E769" s="66"/>
    </row>
    <row r="770" spans="1:5">
      <c r="A770" s="75"/>
      <c r="B770" s="66"/>
      <c r="C770" s="66"/>
      <c r="D770" s="66"/>
      <c r="E770" s="66"/>
    </row>
    <row r="771" spans="1:5">
      <c r="A771" s="75"/>
      <c r="B771" s="66"/>
      <c r="C771" s="66"/>
      <c r="D771" s="66"/>
      <c r="E771" s="66"/>
    </row>
    <row r="772" spans="1:5">
      <c r="A772" s="75"/>
      <c r="B772" s="66"/>
      <c r="C772" s="66"/>
      <c r="D772" s="66"/>
      <c r="E772" s="66"/>
    </row>
    <row r="773" spans="1:5">
      <c r="A773" s="75"/>
      <c r="B773" s="66"/>
      <c r="C773" s="66"/>
      <c r="D773" s="66"/>
      <c r="E773" s="66"/>
    </row>
    <row r="774" spans="1:5">
      <c r="A774" s="75"/>
      <c r="B774" s="66"/>
      <c r="C774" s="66"/>
      <c r="D774" s="66"/>
      <c r="E774" s="66"/>
    </row>
    <row r="775" spans="1:5">
      <c r="A775" s="75"/>
      <c r="B775" s="66"/>
      <c r="C775" s="66"/>
      <c r="D775" s="66"/>
      <c r="E775" s="66"/>
    </row>
    <row r="776" spans="1:5">
      <c r="A776" s="75"/>
      <c r="B776" s="66"/>
      <c r="C776" s="66"/>
      <c r="D776" s="66"/>
      <c r="E776" s="66"/>
    </row>
    <row r="777" spans="1:5">
      <c r="A777" s="75"/>
      <c r="B777" s="66"/>
      <c r="C777" s="66"/>
      <c r="D777" s="66"/>
      <c r="E777" s="66"/>
    </row>
    <row r="778" spans="1:5">
      <c r="A778" s="75"/>
      <c r="B778" s="66"/>
      <c r="C778" s="66"/>
      <c r="D778" s="66"/>
      <c r="E778" s="66"/>
    </row>
    <row r="779" spans="1:5">
      <c r="A779" s="75"/>
      <c r="B779" s="66"/>
      <c r="C779" s="66"/>
      <c r="D779" s="66"/>
      <c r="E779" s="66"/>
    </row>
    <row r="780" spans="1:5">
      <c r="A780" s="75"/>
      <c r="B780" s="66"/>
      <c r="C780" s="66"/>
      <c r="D780" s="66"/>
      <c r="E780" s="66"/>
    </row>
    <row r="781" spans="1:5">
      <c r="A781" s="75"/>
      <c r="B781" s="66"/>
      <c r="C781" s="66"/>
      <c r="D781" s="66"/>
      <c r="E781" s="66"/>
    </row>
    <row r="782" spans="1:5">
      <c r="A782" s="75"/>
      <c r="B782" s="66"/>
      <c r="C782" s="66"/>
      <c r="D782" s="66"/>
      <c r="E782" s="66"/>
    </row>
    <row r="783" spans="1:5">
      <c r="A783" s="75"/>
      <c r="B783" s="66"/>
      <c r="C783" s="66"/>
      <c r="D783" s="66"/>
      <c r="E783" s="66"/>
    </row>
    <row r="784" spans="1:5">
      <c r="A784" s="75"/>
      <c r="B784" s="66"/>
      <c r="C784" s="66"/>
      <c r="D784" s="66"/>
      <c r="E784" s="66"/>
    </row>
    <row r="785" spans="1:5">
      <c r="A785" s="75"/>
      <c r="B785" s="66"/>
      <c r="C785" s="66"/>
      <c r="D785" s="66"/>
      <c r="E785" s="66"/>
    </row>
    <row r="786" spans="1:5">
      <c r="A786" s="75"/>
      <c r="B786" s="66"/>
      <c r="C786" s="66"/>
      <c r="D786" s="66"/>
      <c r="E786" s="66"/>
    </row>
    <row r="787" spans="1:5">
      <c r="A787" s="75"/>
      <c r="B787" s="66"/>
      <c r="C787" s="66"/>
      <c r="D787" s="66"/>
      <c r="E787" s="66"/>
    </row>
    <row r="788" spans="1:5">
      <c r="A788" s="75"/>
      <c r="B788" s="66"/>
      <c r="C788" s="66"/>
      <c r="D788" s="66"/>
      <c r="E788" s="66"/>
    </row>
    <row r="789" spans="1:5">
      <c r="A789" s="75"/>
      <c r="B789" s="66"/>
      <c r="C789" s="66"/>
      <c r="D789" s="66"/>
      <c r="E789" s="66"/>
    </row>
    <row r="790" spans="1:5">
      <c r="A790" s="75"/>
      <c r="B790" s="66"/>
      <c r="C790" s="66"/>
      <c r="D790" s="66"/>
      <c r="E790" s="66"/>
    </row>
    <row r="791" spans="1:5">
      <c r="A791" s="75"/>
      <c r="B791" s="66"/>
      <c r="C791" s="66"/>
      <c r="D791" s="66"/>
      <c r="E791" s="66"/>
    </row>
    <row r="792" spans="1:5">
      <c r="A792" s="75"/>
      <c r="B792" s="66"/>
      <c r="C792" s="66"/>
      <c r="D792" s="66"/>
      <c r="E792" s="66"/>
    </row>
    <row r="793" spans="1:5">
      <c r="A793" s="75"/>
      <c r="B793" s="66"/>
      <c r="C793" s="66"/>
      <c r="D793" s="66"/>
      <c r="E793" s="66"/>
    </row>
    <row r="794" spans="1:5">
      <c r="A794" s="75"/>
      <c r="B794" s="66"/>
      <c r="C794" s="66"/>
      <c r="D794" s="66"/>
      <c r="E794" s="66"/>
    </row>
    <row r="795" spans="1:5">
      <c r="A795" s="75"/>
      <c r="B795" s="66"/>
      <c r="C795" s="66"/>
      <c r="D795" s="66"/>
      <c r="E795" s="66"/>
    </row>
    <row r="796" spans="1:5">
      <c r="A796" s="75"/>
      <c r="B796" s="66"/>
      <c r="C796" s="66"/>
      <c r="D796" s="66"/>
      <c r="E796" s="66"/>
    </row>
    <row r="797" spans="1:5">
      <c r="A797" s="75"/>
      <c r="B797" s="66"/>
      <c r="C797" s="66"/>
      <c r="D797" s="66"/>
      <c r="E797" s="66"/>
    </row>
    <row r="798" spans="1:5">
      <c r="A798" s="75"/>
      <c r="B798" s="66"/>
      <c r="C798" s="66"/>
      <c r="D798" s="66"/>
      <c r="E798" s="66"/>
    </row>
    <row r="799" spans="1:5">
      <c r="A799" s="75"/>
      <c r="B799" s="66"/>
      <c r="C799" s="66"/>
      <c r="D799" s="66"/>
      <c r="E799" s="66"/>
    </row>
    <row r="800" spans="1:5">
      <c r="A800" s="75"/>
      <c r="B800" s="66"/>
      <c r="C800" s="66"/>
      <c r="D800" s="66"/>
      <c r="E800" s="66"/>
    </row>
    <row r="801" spans="1:5">
      <c r="A801" s="75"/>
      <c r="B801" s="66"/>
      <c r="C801" s="66"/>
      <c r="D801" s="66"/>
      <c r="E801" s="66"/>
    </row>
    <row r="802" spans="1:5">
      <c r="A802" s="75"/>
      <c r="B802" s="66"/>
      <c r="C802" s="66"/>
      <c r="D802" s="66"/>
      <c r="E802" s="66"/>
    </row>
    <row r="803" spans="1:5">
      <c r="A803" s="75"/>
      <c r="B803" s="66"/>
      <c r="C803" s="66"/>
      <c r="D803" s="66"/>
      <c r="E803" s="66"/>
    </row>
    <row r="804" spans="1:5">
      <c r="A804" s="75"/>
      <c r="B804" s="66"/>
      <c r="C804" s="66"/>
      <c r="D804" s="66"/>
      <c r="E804" s="66"/>
    </row>
    <row r="805" spans="1:5">
      <c r="A805" s="75"/>
      <c r="B805" s="66"/>
      <c r="C805" s="66"/>
      <c r="D805" s="66"/>
      <c r="E805" s="66"/>
    </row>
    <row r="806" spans="1:5">
      <c r="A806" s="75"/>
      <c r="B806" s="66"/>
      <c r="C806" s="66"/>
      <c r="D806" s="66"/>
      <c r="E806" s="66"/>
    </row>
    <row r="807" spans="1:5">
      <c r="A807" s="75"/>
      <c r="B807" s="66"/>
      <c r="C807" s="66"/>
      <c r="D807" s="66"/>
      <c r="E807" s="66"/>
    </row>
    <row r="808" spans="1:5">
      <c r="A808" s="75"/>
      <c r="B808" s="66"/>
      <c r="C808" s="66"/>
      <c r="D808" s="66"/>
      <c r="E808" s="66"/>
    </row>
    <row r="809" spans="1:5">
      <c r="A809" s="75"/>
      <c r="B809" s="66"/>
      <c r="C809" s="66"/>
      <c r="D809" s="66"/>
      <c r="E809" s="66"/>
    </row>
    <row r="810" spans="1:5">
      <c r="A810" s="75"/>
      <c r="B810" s="66"/>
      <c r="C810" s="66"/>
      <c r="D810" s="66"/>
      <c r="E810" s="66"/>
    </row>
    <row r="811" spans="1:5">
      <c r="A811" s="75"/>
      <c r="B811" s="66"/>
      <c r="C811" s="66"/>
      <c r="D811" s="66"/>
      <c r="E811" s="66"/>
    </row>
    <row r="812" spans="1:5">
      <c r="A812" s="75"/>
      <c r="B812" s="66"/>
      <c r="C812" s="66"/>
      <c r="D812" s="66"/>
      <c r="E812" s="66"/>
    </row>
    <row r="813" spans="1:5">
      <c r="A813" s="75"/>
      <c r="B813" s="66"/>
      <c r="C813" s="66"/>
      <c r="D813" s="66"/>
      <c r="E813" s="66"/>
    </row>
    <row r="814" spans="1:5">
      <c r="A814" s="75"/>
      <c r="B814" s="66"/>
      <c r="C814" s="66"/>
      <c r="D814" s="66"/>
      <c r="E814" s="66"/>
    </row>
    <row r="815" spans="1:5">
      <c r="A815" s="75"/>
      <c r="B815" s="66"/>
      <c r="C815" s="66"/>
      <c r="D815" s="66"/>
      <c r="E815" s="66"/>
    </row>
    <row r="816" spans="1:5">
      <c r="A816" s="75"/>
      <c r="B816" s="66"/>
      <c r="C816" s="66"/>
      <c r="D816" s="66"/>
      <c r="E816" s="66"/>
    </row>
    <row r="817" spans="1:5">
      <c r="A817" s="75"/>
      <c r="B817" s="66"/>
      <c r="C817" s="66"/>
      <c r="D817" s="66"/>
      <c r="E817" s="66"/>
    </row>
    <row r="818" spans="1:5">
      <c r="A818" s="75"/>
      <c r="B818" s="66"/>
      <c r="C818" s="66"/>
      <c r="D818" s="66"/>
      <c r="E818" s="66"/>
    </row>
    <row r="819" spans="1:5">
      <c r="A819" s="75"/>
      <c r="B819" s="66"/>
      <c r="C819" s="66"/>
      <c r="D819" s="66"/>
      <c r="E819" s="66"/>
    </row>
    <row r="820" spans="1:5">
      <c r="A820" s="75"/>
      <c r="B820" s="66"/>
      <c r="C820" s="66"/>
      <c r="D820" s="66"/>
      <c r="E820" s="66"/>
    </row>
    <row r="821" spans="1:5">
      <c r="A821" s="75"/>
      <c r="B821" s="66"/>
      <c r="C821" s="66"/>
      <c r="D821" s="66"/>
      <c r="E821" s="66"/>
    </row>
    <row r="822" spans="1:5">
      <c r="A822" s="75"/>
      <c r="B822" s="66"/>
      <c r="C822" s="66"/>
      <c r="D822" s="66"/>
      <c r="E822" s="66"/>
    </row>
    <row r="823" spans="1:5">
      <c r="A823" s="75"/>
      <c r="B823" s="66"/>
      <c r="C823" s="66"/>
      <c r="D823" s="66"/>
      <c r="E823" s="66"/>
    </row>
    <row r="824" spans="1:5">
      <c r="A824" s="75"/>
      <c r="B824" s="66"/>
      <c r="C824" s="66"/>
      <c r="D824" s="66"/>
      <c r="E824" s="66"/>
    </row>
    <row r="825" spans="1:5">
      <c r="A825" s="75"/>
      <c r="B825" s="66"/>
      <c r="C825" s="66"/>
      <c r="D825" s="66"/>
      <c r="E825" s="66"/>
    </row>
    <row r="826" spans="1:5">
      <c r="A826" s="75"/>
      <c r="B826" s="66"/>
      <c r="C826" s="66"/>
      <c r="D826" s="66"/>
      <c r="E826" s="66"/>
    </row>
    <row r="827" spans="1:5">
      <c r="A827" s="75"/>
      <c r="B827" s="66"/>
      <c r="C827" s="66"/>
      <c r="D827" s="66"/>
      <c r="E827" s="66"/>
    </row>
    <row r="828" spans="1:5">
      <c r="A828" s="75"/>
      <c r="B828" s="66"/>
      <c r="C828" s="66"/>
      <c r="D828" s="66"/>
      <c r="E828" s="66"/>
    </row>
    <row r="829" spans="1:5">
      <c r="A829" s="75"/>
      <c r="B829" s="66"/>
      <c r="C829" s="66"/>
      <c r="D829" s="66"/>
      <c r="E829" s="66"/>
    </row>
    <row r="830" spans="1:5">
      <c r="A830" s="75"/>
      <c r="B830" s="66"/>
      <c r="C830" s="66"/>
      <c r="D830" s="66"/>
      <c r="E830" s="66"/>
    </row>
    <row r="831" spans="1:5">
      <c r="A831" s="75"/>
      <c r="B831" s="66"/>
      <c r="C831" s="66"/>
      <c r="D831" s="66"/>
      <c r="E831" s="66"/>
    </row>
    <row r="832" spans="1:5">
      <c r="A832" s="75"/>
      <c r="B832" s="66"/>
      <c r="C832" s="66"/>
      <c r="D832" s="66"/>
      <c r="E832" s="66"/>
    </row>
    <row r="833" spans="1:5">
      <c r="A833" s="75"/>
      <c r="B833" s="66"/>
      <c r="C833" s="66"/>
      <c r="D833" s="66"/>
      <c r="E833" s="66"/>
    </row>
    <row r="834" spans="1:5">
      <c r="A834" s="75"/>
      <c r="B834" s="66"/>
      <c r="C834" s="66"/>
      <c r="D834" s="66"/>
      <c r="E834" s="66"/>
    </row>
    <row r="835" spans="1:5">
      <c r="A835" s="75"/>
      <c r="B835" s="66"/>
      <c r="C835" s="66"/>
      <c r="D835" s="66"/>
      <c r="E835" s="66"/>
    </row>
    <row r="836" spans="1:5">
      <c r="A836" s="75"/>
      <c r="B836" s="66"/>
      <c r="C836" s="66"/>
      <c r="D836" s="66"/>
      <c r="E836" s="66"/>
    </row>
    <row r="837" spans="1:5">
      <c r="A837" s="75"/>
      <c r="B837" s="66"/>
      <c r="C837" s="66"/>
      <c r="D837" s="66"/>
      <c r="E837" s="66"/>
    </row>
    <row r="838" spans="1:5">
      <c r="A838" s="75"/>
      <c r="B838" s="66"/>
      <c r="C838" s="66"/>
      <c r="D838" s="66"/>
      <c r="E838" s="66"/>
    </row>
    <row r="839" spans="1:5">
      <c r="A839" s="75"/>
      <c r="B839" s="66"/>
      <c r="C839" s="66"/>
      <c r="D839" s="66"/>
      <c r="E839" s="66"/>
    </row>
    <row r="840" spans="1:5">
      <c r="A840" s="75"/>
      <c r="B840" s="66"/>
      <c r="C840" s="66"/>
      <c r="D840" s="66"/>
      <c r="E840" s="66"/>
    </row>
    <row r="841" spans="1:5">
      <c r="A841" s="75"/>
      <c r="B841" s="66"/>
      <c r="C841" s="66"/>
      <c r="D841" s="66"/>
      <c r="E841" s="66"/>
    </row>
    <row r="842" spans="1:5">
      <c r="A842" s="75"/>
      <c r="B842" s="66"/>
      <c r="C842" s="66"/>
      <c r="D842" s="66"/>
      <c r="E842" s="66"/>
    </row>
    <row r="843" spans="1:5">
      <c r="A843" s="75"/>
      <c r="B843" s="66"/>
      <c r="C843" s="66"/>
      <c r="D843" s="66"/>
      <c r="E843" s="66"/>
    </row>
    <row r="844" spans="1:5">
      <c r="A844" s="75"/>
      <c r="B844" s="66"/>
      <c r="C844" s="66"/>
      <c r="D844" s="66"/>
      <c r="E844" s="66"/>
    </row>
    <row r="845" spans="1:5">
      <c r="A845" s="75"/>
      <c r="B845" s="66"/>
      <c r="C845" s="66"/>
      <c r="D845" s="66"/>
      <c r="E845" s="66"/>
    </row>
    <row r="846" spans="1:5">
      <c r="A846" s="75"/>
      <c r="B846" s="66"/>
      <c r="C846" s="66"/>
      <c r="D846" s="66"/>
      <c r="E846" s="66"/>
    </row>
    <row r="847" spans="1:5">
      <c r="A847" s="75"/>
      <c r="B847" s="66"/>
      <c r="C847" s="66"/>
      <c r="D847" s="66"/>
      <c r="E847" s="66"/>
    </row>
    <row r="848" spans="1:5">
      <c r="A848" s="75"/>
      <c r="B848" s="66"/>
      <c r="C848" s="66"/>
      <c r="D848" s="66"/>
      <c r="E848" s="66"/>
    </row>
    <row r="849" spans="1:5">
      <c r="A849" s="75"/>
      <c r="B849" s="66"/>
      <c r="C849" s="66"/>
      <c r="D849" s="66"/>
      <c r="E849" s="66"/>
    </row>
    <row r="850" spans="1:5">
      <c r="A850" s="75"/>
      <c r="B850" s="66"/>
      <c r="C850" s="66"/>
      <c r="D850" s="66"/>
      <c r="E850" s="66"/>
    </row>
    <row r="851" spans="1:5">
      <c r="A851" s="75"/>
      <c r="B851" s="66"/>
      <c r="C851" s="66"/>
      <c r="D851" s="66"/>
      <c r="E851" s="66"/>
    </row>
    <row r="852" spans="1:5">
      <c r="A852" s="75"/>
      <c r="B852" s="66"/>
      <c r="C852" s="66"/>
      <c r="D852" s="66"/>
      <c r="E852" s="66"/>
    </row>
    <row r="853" spans="1:5">
      <c r="A853" s="75"/>
      <c r="B853" s="66"/>
      <c r="C853" s="66"/>
      <c r="D853" s="66"/>
      <c r="E853" s="66"/>
    </row>
    <row r="854" spans="1:5">
      <c r="A854" s="75"/>
      <c r="B854" s="66"/>
      <c r="C854" s="66"/>
      <c r="D854" s="66"/>
      <c r="E854" s="66"/>
    </row>
    <row r="855" spans="1:5">
      <c r="A855" s="75"/>
      <c r="B855" s="66"/>
      <c r="C855" s="66"/>
      <c r="D855" s="66"/>
      <c r="E855" s="66"/>
    </row>
    <row r="856" spans="1:5">
      <c r="A856" s="75"/>
      <c r="B856" s="66"/>
      <c r="C856" s="66"/>
      <c r="D856" s="66"/>
      <c r="E856" s="66"/>
    </row>
    <row r="857" spans="1:5">
      <c r="A857" s="75"/>
      <c r="B857" s="66"/>
      <c r="C857" s="66"/>
      <c r="D857" s="66"/>
      <c r="E857" s="66"/>
    </row>
    <row r="858" spans="1:5">
      <c r="A858" s="75"/>
      <c r="B858" s="66"/>
      <c r="C858" s="66"/>
      <c r="D858" s="66"/>
      <c r="E858" s="66"/>
    </row>
    <row r="859" spans="1:5">
      <c r="A859" s="75"/>
      <c r="B859" s="66"/>
      <c r="C859" s="66"/>
      <c r="D859" s="66"/>
      <c r="E859" s="66"/>
    </row>
    <row r="860" spans="1:5">
      <c r="A860" s="75"/>
      <c r="B860" s="66"/>
      <c r="C860" s="66"/>
      <c r="D860" s="66"/>
      <c r="E860" s="66"/>
    </row>
    <row r="861" spans="1:5">
      <c r="A861" s="75"/>
      <c r="B861" s="66"/>
      <c r="C861" s="66"/>
      <c r="D861" s="66"/>
      <c r="E861" s="66"/>
    </row>
    <row r="862" spans="1:5">
      <c r="A862" s="75"/>
      <c r="B862" s="66"/>
      <c r="C862" s="66"/>
      <c r="D862" s="66"/>
      <c r="E862" s="66"/>
    </row>
    <row r="863" spans="1:5">
      <c r="A863" s="75"/>
      <c r="B863" s="66"/>
      <c r="C863" s="66"/>
      <c r="D863" s="66"/>
      <c r="E863" s="66"/>
    </row>
    <row r="864" spans="1:5">
      <c r="A864" s="75"/>
      <c r="B864" s="66"/>
      <c r="C864" s="66"/>
      <c r="D864" s="66"/>
      <c r="E864" s="66"/>
    </row>
    <row r="865" spans="1:5">
      <c r="A865" s="75"/>
      <c r="B865" s="66"/>
      <c r="C865" s="66"/>
      <c r="D865" s="66"/>
      <c r="E865" s="66"/>
    </row>
    <row r="866" spans="1:5">
      <c r="A866" s="75"/>
      <c r="B866" s="66"/>
      <c r="C866" s="66"/>
      <c r="D866" s="66"/>
      <c r="E866" s="66"/>
    </row>
    <row r="867" spans="1:5">
      <c r="A867" s="75"/>
      <c r="B867" s="66"/>
      <c r="C867" s="66"/>
      <c r="D867" s="66"/>
      <c r="E867" s="66"/>
    </row>
    <row r="868" spans="1:5">
      <c r="A868" s="75"/>
      <c r="B868" s="66"/>
      <c r="C868" s="66"/>
      <c r="D868" s="66"/>
      <c r="E868" s="66"/>
    </row>
    <row r="869" spans="1:5">
      <c r="A869" s="75"/>
      <c r="B869" s="66"/>
      <c r="C869" s="66"/>
      <c r="D869" s="66"/>
      <c r="E869" s="66"/>
    </row>
    <row r="870" spans="1:5">
      <c r="A870" s="75"/>
      <c r="B870" s="66"/>
      <c r="C870" s="66"/>
      <c r="D870" s="66"/>
      <c r="E870" s="66"/>
    </row>
    <row r="871" spans="1:5">
      <c r="A871" s="75"/>
      <c r="B871" s="66"/>
      <c r="C871" s="66"/>
      <c r="D871" s="66"/>
      <c r="E871" s="66"/>
    </row>
    <row r="872" spans="1:5">
      <c r="A872" s="75"/>
      <c r="B872" s="66"/>
      <c r="C872" s="66"/>
      <c r="D872" s="66"/>
      <c r="E872" s="66"/>
    </row>
    <row r="873" spans="1:5">
      <c r="A873" s="75"/>
      <c r="B873" s="66"/>
      <c r="C873" s="66"/>
      <c r="D873" s="66"/>
      <c r="E873" s="66"/>
    </row>
    <row r="874" spans="1:5">
      <c r="A874" s="75"/>
      <c r="B874" s="66"/>
      <c r="C874" s="66"/>
      <c r="D874" s="66"/>
      <c r="E874" s="66"/>
    </row>
    <row r="875" spans="1:5">
      <c r="A875" s="75"/>
      <c r="B875" s="66"/>
      <c r="C875" s="66"/>
      <c r="D875" s="66"/>
      <c r="E875" s="66"/>
    </row>
    <row r="876" spans="1:5">
      <c r="A876" s="75"/>
      <c r="B876" s="66"/>
      <c r="C876" s="66"/>
      <c r="D876" s="66"/>
      <c r="E876" s="66"/>
    </row>
    <row r="877" spans="1:5">
      <c r="A877" s="75"/>
      <c r="B877" s="66"/>
      <c r="C877" s="66"/>
      <c r="D877" s="66"/>
      <c r="E877" s="66"/>
    </row>
    <row r="878" spans="1:5">
      <c r="A878" s="75"/>
      <c r="B878" s="66"/>
      <c r="C878" s="66"/>
      <c r="D878" s="66"/>
      <c r="E878" s="66"/>
    </row>
    <row r="879" spans="1:5">
      <c r="A879" s="75"/>
      <c r="B879" s="66"/>
      <c r="C879" s="66"/>
      <c r="D879" s="66"/>
      <c r="E879" s="66"/>
    </row>
    <row r="880" spans="1:5">
      <c r="A880" s="75"/>
      <c r="B880" s="66"/>
      <c r="C880" s="66"/>
      <c r="D880" s="66"/>
      <c r="E880" s="66"/>
    </row>
    <row r="881" spans="1:5">
      <c r="A881" s="75"/>
      <c r="B881" s="66"/>
      <c r="C881" s="66"/>
      <c r="D881" s="66"/>
      <c r="E881" s="66"/>
    </row>
    <row r="882" spans="1:5">
      <c r="A882" s="75"/>
      <c r="B882" s="66"/>
      <c r="C882" s="66"/>
      <c r="D882" s="66"/>
      <c r="E882" s="66"/>
    </row>
    <row r="883" spans="1:5">
      <c r="A883" s="75"/>
      <c r="B883" s="66"/>
      <c r="C883" s="66"/>
      <c r="D883" s="66"/>
      <c r="E883" s="66"/>
    </row>
    <row r="884" spans="1:5">
      <c r="A884" s="75"/>
      <c r="B884" s="66"/>
      <c r="C884" s="66"/>
      <c r="D884" s="66"/>
      <c r="E884" s="66"/>
    </row>
    <row r="885" spans="1:5">
      <c r="A885" s="75"/>
      <c r="B885" s="66"/>
      <c r="C885" s="66"/>
      <c r="D885" s="66"/>
      <c r="E885" s="66"/>
    </row>
    <row r="886" spans="1:5">
      <c r="A886" s="75"/>
      <c r="B886" s="66"/>
      <c r="C886" s="66"/>
      <c r="D886" s="66"/>
      <c r="E886" s="66"/>
    </row>
    <row r="887" spans="1:5">
      <c r="A887" s="75"/>
      <c r="B887" s="66"/>
      <c r="C887" s="66"/>
      <c r="D887" s="66"/>
      <c r="E887" s="66"/>
    </row>
    <row r="888" spans="1:5">
      <c r="A888" s="75"/>
      <c r="B888" s="66"/>
      <c r="C888" s="66"/>
      <c r="D888" s="66"/>
      <c r="E888" s="66"/>
    </row>
    <row r="889" spans="1:5">
      <c r="A889" s="75"/>
      <c r="B889" s="66"/>
      <c r="C889" s="66"/>
      <c r="D889" s="66"/>
      <c r="E889" s="66"/>
    </row>
    <row r="890" spans="1:5">
      <c r="A890" s="75"/>
      <c r="B890" s="66"/>
      <c r="C890" s="66"/>
      <c r="D890" s="66"/>
      <c r="E890" s="66"/>
    </row>
    <row r="891" spans="1:5">
      <c r="A891" s="75"/>
      <c r="B891" s="66"/>
      <c r="C891" s="66"/>
      <c r="D891" s="66"/>
      <c r="E891" s="66"/>
    </row>
    <row r="892" spans="1:5">
      <c r="A892" s="75"/>
      <c r="B892" s="66"/>
      <c r="C892" s="66"/>
      <c r="D892" s="66"/>
      <c r="E892" s="66"/>
    </row>
    <row r="893" spans="1:5">
      <c r="A893" s="75"/>
      <c r="B893" s="66"/>
      <c r="C893" s="66"/>
      <c r="D893" s="66"/>
      <c r="E893" s="66"/>
    </row>
    <row r="894" spans="1:5">
      <c r="A894" s="75"/>
      <c r="B894" s="66"/>
      <c r="C894" s="66"/>
      <c r="D894" s="66"/>
      <c r="E894" s="66"/>
    </row>
    <row r="895" spans="1:5">
      <c r="A895" s="75"/>
      <c r="B895" s="66"/>
      <c r="C895" s="66"/>
      <c r="D895" s="66"/>
      <c r="E895" s="66"/>
    </row>
    <row r="896" spans="1:5">
      <c r="A896" s="75"/>
      <c r="B896" s="66"/>
      <c r="C896" s="66"/>
      <c r="D896" s="66"/>
      <c r="E896" s="66"/>
    </row>
    <row r="897" spans="1:5">
      <c r="A897" s="75"/>
      <c r="B897" s="66"/>
      <c r="C897" s="66"/>
      <c r="D897" s="66"/>
      <c r="E897" s="66"/>
    </row>
    <row r="898" spans="1:5">
      <c r="A898" s="75"/>
      <c r="B898" s="66"/>
      <c r="C898" s="66"/>
      <c r="D898" s="66"/>
      <c r="E898" s="66"/>
    </row>
    <row r="899" spans="1:5">
      <c r="A899" s="75"/>
      <c r="B899" s="66"/>
      <c r="C899" s="66"/>
      <c r="D899" s="66"/>
      <c r="E899" s="66"/>
    </row>
    <row r="900" spans="1:5">
      <c r="A900" s="75"/>
      <c r="B900" s="66"/>
      <c r="C900" s="66"/>
      <c r="D900" s="66"/>
      <c r="E900" s="66"/>
    </row>
    <row r="901" spans="1:5">
      <c r="A901" s="75"/>
      <c r="B901" s="66"/>
      <c r="C901" s="66"/>
      <c r="D901" s="66"/>
      <c r="E901" s="66"/>
    </row>
    <row r="902" spans="1:5">
      <c r="A902" s="75"/>
      <c r="B902" s="66"/>
      <c r="C902" s="66"/>
      <c r="D902" s="66"/>
      <c r="E902" s="66"/>
    </row>
    <row r="903" spans="1:5">
      <c r="A903" s="75"/>
      <c r="B903" s="66"/>
      <c r="C903" s="66"/>
      <c r="D903" s="66"/>
      <c r="E903" s="66"/>
    </row>
    <row r="904" spans="1:5">
      <c r="A904" s="75"/>
      <c r="B904" s="66"/>
      <c r="C904" s="66"/>
      <c r="D904" s="66"/>
      <c r="E904" s="66"/>
    </row>
    <row r="905" spans="1:5">
      <c r="A905" s="75"/>
      <c r="B905" s="66"/>
      <c r="C905" s="66"/>
      <c r="D905" s="66"/>
      <c r="E905" s="66"/>
    </row>
    <row r="906" spans="1:5">
      <c r="A906" s="75"/>
      <c r="B906" s="66"/>
      <c r="C906" s="66"/>
      <c r="D906" s="66"/>
      <c r="E906" s="66"/>
    </row>
    <row r="907" spans="1:5">
      <c r="A907" s="75"/>
      <c r="B907" s="66"/>
      <c r="C907" s="66"/>
      <c r="D907" s="66"/>
      <c r="E907" s="66"/>
    </row>
    <row r="908" spans="1:5">
      <c r="A908" s="75"/>
      <c r="B908" s="66"/>
      <c r="C908" s="66"/>
      <c r="D908" s="66"/>
      <c r="E908" s="66"/>
    </row>
    <row r="909" spans="1:5">
      <c r="A909" s="75"/>
      <c r="B909" s="66"/>
      <c r="C909" s="66"/>
      <c r="D909" s="66"/>
      <c r="E909" s="66"/>
    </row>
    <row r="910" spans="1:5">
      <c r="A910" s="75"/>
      <c r="B910" s="66"/>
      <c r="C910" s="66"/>
      <c r="D910" s="66"/>
      <c r="E910" s="66"/>
    </row>
    <row r="911" spans="1:5">
      <c r="A911" s="75"/>
      <c r="B911" s="66"/>
      <c r="C911" s="66"/>
      <c r="D911" s="66"/>
      <c r="E911" s="66"/>
    </row>
    <row r="912" spans="1:5">
      <c r="A912" s="75"/>
      <c r="B912" s="66"/>
      <c r="C912" s="66"/>
      <c r="D912" s="66"/>
      <c r="E912" s="66"/>
    </row>
    <row r="913" spans="1:5">
      <c r="A913" s="75"/>
      <c r="B913" s="66"/>
      <c r="C913" s="66"/>
      <c r="D913" s="66"/>
      <c r="E913" s="66"/>
    </row>
    <row r="914" spans="1:5">
      <c r="A914" s="75"/>
      <c r="B914" s="66"/>
      <c r="C914" s="66"/>
      <c r="D914" s="66"/>
      <c r="E914" s="66"/>
    </row>
    <row r="915" spans="1:5">
      <c r="A915" s="75"/>
      <c r="B915" s="66"/>
      <c r="C915" s="66"/>
      <c r="D915" s="66"/>
      <c r="E915" s="66"/>
    </row>
    <row r="916" spans="1:5">
      <c r="A916" s="75"/>
      <c r="B916" s="66"/>
      <c r="C916" s="66"/>
      <c r="D916" s="66"/>
      <c r="E916" s="66"/>
    </row>
    <row r="917" spans="1:5">
      <c r="A917" s="75"/>
      <c r="B917" s="66"/>
      <c r="C917" s="66"/>
      <c r="D917" s="66"/>
      <c r="E917" s="66"/>
    </row>
    <row r="918" spans="1:5">
      <c r="A918" s="75"/>
      <c r="B918" s="66"/>
      <c r="C918" s="66"/>
      <c r="D918" s="66"/>
      <c r="E918" s="66"/>
    </row>
    <row r="919" spans="1:5">
      <c r="A919" s="75"/>
      <c r="B919" s="66"/>
      <c r="C919" s="66"/>
      <c r="D919" s="66"/>
      <c r="E919" s="66"/>
    </row>
    <row r="920" spans="1:5">
      <c r="A920" s="75"/>
      <c r="B920" s="66"/>
      <c r="C920" s="66"/>
      <c r="D920" s="66"/>
      <c r="E920" s="66"/>
    </row>
    <row r="921" spans="1:5">
      <c r="A921" s="75"/>
      <c r="B921" s="66"/>
      <c r="C921" s="66"/>
      <c r="D921" s="66"/>
      <c r="E921" s="66"/>
    </row>
    <row r="922" spans="1:5">
      <c r="A922" s="75"/>
      <c r="B922" s="66"/>
      <c r="C922" s="66"/>
      <c r="D922" s="66"/>
      <c r="E922" s="66"/>
    </row>
    <row r="923" spans="1:5">
      <c r="A923" s="75"/>
      <c r="B923" s="66"/>
      <c r="C923" s="66"/>
      <c r="D923" s="66"/>
      <c r="E923" s="66"/>
    </row>
    <row r="924" spans="1:5">
      <c r="A924" s="75"/>
      <c r="B924" s="66"/>
      <c r="C924" s="66"/>
      <c r="D924" s="66"/>
      <c r="E924" s="66"/>
    </row>
    <row r="925" spans="1:5">
      <c r="A925" s="75"/>
      <c r="B925" s="66"/>
      <c r="C925" s="66"/>
      <c r="D925" s="66"/>
      <c r="E925" s="66"/>
    </row>
    <row r="926" spans="1:5">
      <c r="A926" s="75"/>
      <c r="B926" s="66"/>
      <c r="C926" s="66"/>
      <c r="D926" s="66"/>
      <c r="E926" s="66"/>
    </row>
    <row r="927" spans="1:5">
      <c r="A927" s="75"/>
      <c r="B927" s="66"/>
      <c r="C927" s="66"/>
      <c r="D927" s="66"/>
      <c r="E927" s="66"/>
    </row>
    <row r="928" spans="1:5">
      <c r="A928" s="75"/>
      <c r="B928" s="66"/>
      <c r="C928" s="66"/>
      <c r="D928" s="66"/>
      <c r="E928" s="66"/>
    </row>
    <row r="929" spans="1:5">
      <c r="A929" s="75"/>
      <c r="B929" s="66"/>
      <c r="C929" s="66"/>
      <c r="D929" s="66"/>
      <c r="E929" s="66"/>
    </row>
    <row r="930" spans="1:5">
      <c r="A930" s="75"/>
      <c r="B930" s="66"/>
      <c r="C930" s="66"/>
      <c r="D930" s="66"/>
      <c r="E930" s="66"/>
    </row>
    <row r="931" spans="1:5">
      <c r="A931" s="75"/>
      <c r="B931" s="66"/>
      <c r="C931" s="66"/>
      <c r="D931" s="66"/>
      <c r="E931" s="66"/>
    </row>
    <row r="932" spans="1:5">
      <c r="A932" s="75"/>
      <c r="B932" s="66"/>
      <c r="C932" s="66"/>
      <c r="D932" s="66"/>
      <c r="E932" s="66"/>
    </row>
    <row r="933" spans="1:5">
      <c r="A933" s="75"/>
      <c r="B933" s="66"/>
      <c r="C933" s="66"/>
      <c r="D933" s="66"/>
      <c r="E933" s="66"/>
    </row>
    <row r="934" spans="1:5">
      <c r="A934" s="75"/>
      <c r="B934" s="66"/>
      <c r="C934" s="66"/>
      <c r="D934" s="66"/>
      <c r="E934" s="66"/>
    </row>
    <row r="935" spans="1:5">
      <c r="A935" s="75"/>
      <c r="B935" s="66"/>
      <c r="C935" s="66"/>
      <c r="D935" s="66"/>
      <c r="E935" s="66"/>
    </row>
    <row r="936" spans="1:5">
      <c r="A936" s="75"/>
      <c r="B936" s="66"/>
      <c r="C936" s="66"/>
      <c r="D936" s="66"/>
      <c r="E936" s="66"/>
    </row>
    <row r="937" spans="1:5">
      <c r="A937" s="75"/>
      <c r="B937" s="66"/>
      <c r="C937" s="66"/>
      <c r="D937" s="66"/>
      <c r="E937" s="66"/>
    </row>
    <row r="938" spans="1:5">
      <c r="A938" s="75"/>
      <c r="B938" s="66"/>
      <c r="C938" s="66"/>
      <c r="D938" s="66"/>
      <c r="E938" s="66"/>
    </row>
    <row r="939" spans="1:5">
      <c r="A939" s="75"/>
      <c r="B939" s="66"/>
      <c r="C939" s="66"/>
      <c r="D939" s="66"/>
      <c r="E939" s="66"/>
    </row>
    <row r="940" spans="1:5">
      <c r="A940" s="75"/>
      <c r="B940" s="66"/>
      <c r="C940" s="66"/>
      <c r="D940" s="66"/>
      <c r="E940" s="66"/>
    </row>
    <row r="941" spans="1:5">
      <c r="A941" s="75"/>
      <c r="B941" s="66"/>
      <c r="C941" s="66"/>
      <c r="D941" s="66"/>
      <c r="E941" s="66"/>
    </row>
    <row r="942" spans="1:5">
      <c r="A942" s="75"/>
      <c r="B942" s="66"/>
      <c r="C942" s="66"/>
      <c r="D942" s="66"/>
      <c r="E942" s="66"/>
    </row>
    <row r="943" spans="1:5">
      <c r="A943" s="75"/>
      <c r="B943" s="66"/>
      <c r="C943" s="66"/>
      <c r="D943" s="66"/>
      <c r="E943" s="66"/>
    </row>
    <row r="944" spans="1:5">
      <c r="A944" s="75"/>
      <c r="B944" s="66"/>
      <c r="C944" s="66"/>
      <c r="D944" s="66"/>
      <c r="E944" s="66"/>
    </row>
    <row r="945" spans="1:5">
      <c r="A945" s="75"/>
      <c r="B945" s="66"/>
      <c r="C945" s="66"/>
      <c r="D945" s="66"/>
      <c r="E945" s="66"/>
    </row>
    <row r="946" spans="1:5">
      <c r="A946" s="75"/>
      <c r="B946" s="66"/>
      <c r="C946" s="66"/>
      <c r="D946" s="66"/>
      <c r="E946" s="66"/>
    </row>
    <row r="947" spans="1:5">
      <c r="A947" s="75"/>
      <c r="B947" s="66"/>
      <c r="C947" s="66"/>
      <c r="D947" s="66"/>
      <c r="E947" s="66"/>
    </row>
    <row r="948" spans="1:5">
      <c r="A948" s="75"/>
      <c r="B948" s="66"/>
      <c r="C948" s="66"/>
      <c r="D948" s="66"/>
      <c r="E948" s="66"/>
    </row>
    <row r="949" spans="1:5">
      <c r="A949" s="75"/>
      <c r="B949" s="66"/>
      <c r="C949" s="66"/>
      <c r="D949" s="66"/>
      <c r="E949" s="66"/>
    </row>
    <row r="950" spans="1:5">
      <c r="A950" s="75"/>
      <c r="B950" s="66"/>
      <c r="C950" s="66"/>
      <c r="D950" s="66"/>
      <c r="E950" s="66"/>
    </row>
    <row r="951" spans="1:5">
      <c r="A951" s="75"/>
      <c r="B951" s="66"/>
      <c r="C951" s="66"/>
      <c r="D951" s="66"/>
      <c r="E951" s="66"/>
    </row>
    <row r="952" spans="1:5">
      <c r="A952" s="75"/>
      <c r="B952" s="66"/>
      <c r="C952" s="66"/>
      <c r="D952" s="66"/>
      <c r="E952" s="66"/>
    </row>
    <row r="953" spans="1:5">
      <c r="A953" s="75"/>
      <c r="B953" s="66"/>
      <c r="C953" s="66"/>
      <c r="D953" s="66"/>
      <c r="E953" s="66"/>
    </row>
    <row r="954" spans="1:5">
      <c r="A954" s="75"/>
      <c r="B954" s="66"/>
      <c r="C954" s="66"/>
      <c r="D954" s="66"/>
      <c r="E954" s="66"/>
    </row>
    <row r="955" spans="1:5">
      <c r="A955" s="75"/>
      <c r="B955" s="66"/>
      <c r="C955" s="66"/>
      <c r="D955" s="66"/>
      <c r="E955" s="66"/>
    </row>
    <row r="956" spans="1:5">
      <c r="A956" s="75"/>
      <c r="B956" s="66"/>
      <c r="C956" s="66"/>
      <c r="D956" s="66"/>
      <c r="E956" s="66"/>
    </row>
    <row r="957" spans="1:5">
      <c r="A957" s="75"/>
      <c r="B957" s="66"/>
      <c r="C957" s="66"/>
      <c r="D957" s="66"/>
      <c r="E957" s="66"/>
    </row>
    <row r="958" spans="1:5">
      <c r="A958" s="75"/>
      <c r="B958" s="66"/>
      <c r="C958" s="66"/>
      <c r="D958" s="66"/>
      <c r="E958" s="66"/>
    </row>
    <row r="959" spans="1:5">
      <c r="A959" s="75"/>
      <c r="B959" s="66"/>
      <c r="C959" s="66"/>
      <c r="D959" s="66"/>
      <c r="E959" s="66"/>
    </row>
    <row r="960" spans="1:5">
      <c r="A960" s="75"/>
      <c r="B960" s="66"/>
      <c r="C960" s="66"/>
      <c r="D960" s="66"/>
      <c r="E960" s="66"/>
    </row>
    <row r="961" spans="1:5">
      <c r="A961" s="75"/>
      <c r="B961" s="66"/>
      <c r="C961" s="66"/>
      <c r="D961" s="66"/>
      <c r="E961" s="66"/>
    </row>
    <row r="962" spans="1:5">
      <c r="A962" s="75"/>
      <c r="B962" s="66"/>
      <c r="C962" s="66"/>
      <c r="D962" s="66"/>
      <c r="E962" s="66"/>
    </row>
    <row r="963" spans="1:5">
      <c r="A963" s="75"/>
      <c r="B963" s="66"/>
      <c r="C963" s="66"/>
      <c r="D963" s="66"/>
      <c r="E963" s="66"/>
    </row>
    <row r="964" spans="1:5">
      <c r="A964" s="75"/>
      <c r="B964" s="66"/>
      <c r="C964" s="66"/>
      <c r="D964" s="66"/>
      <c r="E964" s="66"/>
    </row>
    <row r="965" spans="1:5">
      <c r="A965" s="75"/>
      <c r="B965" s="66"/>
      <c r="C965" s="66"/>
      <c r="D965" s="66"/>
      <c r="E965" s="66"/>
    </row>
    <row r="966" spans="1:5">
      <c r="A966" s="75"/>
      <c r="B966" s="66"/>
      <c r="C966" s="66"/>
      <c r="D966" s="66"/>
      <c r="E966" s="66"/>
    </row>
    <row r="967" spans="1:5">
      <c r="A967" s="75"/>
      <c r="B967" s="66"/>
      <c r="C967" s="66"/>
      <c r="D967" s="66"/>
      <c r="E967" s="66"/>
    </row>
    <row r="968" spans="1:5">
      <c r="A968" s="75"/>
      <c r="B968" s="66"/>
      <c r="C968" s="66"/>
      <c r="D968" s="66"/>
      <c r="E968" s="66"/>
    </row>
    <row r="969" spans="1:5">
      <c r="A969" s="75"/>
      <c r="B969" s="66"/>
      <c r="C969" s="66"/>
      <c r="D969" s="66"/>
      <c r="E969" s="66"/>
    </row>
    <row r="970" spans="1:5">
      <c r="A970" s="75"/>
      <c r="B970" s="66"/>
      <c r="C970" s="66"/>
      <c r="D970" s="66"/>
      <c r="E970" s="66"/>
    </row>
    <row r="971" spans="1:5">
      <c r="A971" s="75"/>
      <c r="B971" s="66"/>
      <c r="C971" s="66"/>
      <c r="D971" s="66"/>
      <c r="E971" s="66"/>
    </row>
    <row r="972" spans="1:5">
      <c r="A972" s="75"/>
      <c r="B972" s="66"/>
      <c r="C972" s="66"/>
      <c r="D972" s="66"/>
      <c r="E972" s="66"/>
    </row>
    <row r="973" spans="1:5">
      <c r="A973" s="75"/>
      <c r="B973" s="66"/>
      <c r="C973" s="66"/>
      <c r="D973" s="66"/>
      <c r="E973" s="66"/>
    </row>
    <row r="974" spans="1:5">
      <c r="A974" s="75"/>
      <c r="B974" s="66"/>
      <c r="C974" s="66"/>
      <c r="D974" s="66"/>
      <c r="E974" s="66"/>
    </row>
    <row r="975" spans="1:5">
      <c r="A975" s="75"/>
      <c r="B975" s="66"/>
      <c r="C975" s="66"/>
      <c r="D975" s="66"/>
      <c r="E975" s="66"/>
    </row>
    <row r="976" spans="1:5">
      <c r="A976" s="75"/>
      <c r="B976" s="66"/>
      <c r="C976" s="66"/>
      <c r="D976" s="66"/>
      <c r="E976" s="66"/>
    </row>
    <row r="977" spans="1:5">
      <c r="A977" s="75"/>
      <c r="B977" s="66"/>
      <c r="C977" s="66"/>
      <c r="D977" s="66"/>
      <c r="E977" s="66"/>
    </row>
    <row r="978" spans="1:5">
      <c r="A978" s="75"/>
      <c r="B978" s="66"/>
      <c r="C978" s="66"/>
      <c r="D978" s="66"/>
      <c r="E978" s="66"/>
    </row>
    <row r="979" spans="1:5">
      <c r="A979" s="75"/>
      <c r="B979" s="66"/>
      <c r="C979" s="66"/>
      <c r="D979" s="66"/>
      <c r="E979" s="66"/>
    </row>
    <row r="980" spans="1:5">
      <c r="A980" s="75"/>
      <c r="B980" s="66"/>
      <c r="C980" s="66"/>
      <c r="D980" s="66"/>
      <c r="E980" s="66"/>
    </row>
    <row r="981" spans="1:5">
      <c r="A981" s="75"/>
      <c r="B981" s="66"/>
      <c r="C981" s="66"/>
      <c r="D981" s="66"/>
      <c r="E981" s="66"/>
    </row>
    <row r="982" spans="1:5">
      <c r="A982" s="75"/>
      <c r="B982" s="66"/>
      <c r="C982" s="66"/>
      <c r="D982" s="66"/>
      <c r="E982" s="66"/>
    </row>
    <row r="983" spans="1:5">
      <c r="A983" s="75"/>
      <c r="B983" s="66"/>
      <c r="C983" s="66"/>
      <c r="D983" s="66"/>
      <c r="E983" s="66"/>
    </row>
    <row r="984" spans="1:5">
      <c r="A984" s="75"/>
      <c r="B984" s="66"/>
      <c r="C984" s="66"/>
      <c r="D984" s="66"/>
      <c r="E984" s="66"/>
    </row>
    <row r="985" spans="1:5">
      <c r="A985" s="75"/>
      <c r="B985" s="66"/>
      <c r="C985" s="66"/>
      <c r="D985" s="66"/>
      <c r="E985" s="66"/>
    </row>
    <row r="986" spans="1:5">
      <c r="A986" s="75"/>
      <c r="B986" s="66"/>
      <c r="C986" s="66"/>
      <c r="D986" s="66"/>
      <c r="E986" s="66"/>
    </row>
    <row r="987" spans="1:5">
      <c r="A987" s="75"/>
      <c r="B987" s="66"/>
      <c r="C987" s="66"/>
      <c r="D987" s="66"/>
      <c r="E987" s="66"/>
    </row>
    <row r="988" spans="1:5">
      <c r="A988" s="75"/>
      <c r="B988" s="66"/>
      <c r="C988" s="66"/>
      <c r="D988" s="66"/>
      <c r="E988" s="66"/>
    </row>
    <row r="989" spans="1:5">
      <c r="A989" s="75"/>
      <c r="B989" s="66"/>
      <c r="C989" s="66"/>
      <c r="D989" s="66"/>
      <c r="E989" s="66"/>
    </row>
    <row r="990" spans="1:5">
      <c r="A990" s="75"/>
      <c r="B990" s="66"/>
      <c r="C990" s="66"/>
      <c r="D990" s="66"/>
      <c r="E990" s="66"/>
    </row>
    <row r="991" spans="1:5">
      <c r="A991" s="75"/>
      <c r="B991" s="66"/>
      <c r="C991" s="66"/>
      <c r="D991" s="66"/>
      <c r="E991" s="66"/>
    </row>
    <row r="992" spans="1:5">
      <c r="A992" s="75"/>
      <c r="B992" s="66"/>
      <c r="C992" s="66"/>
      <c r="D992" s="66"/>
      <c r="E992" s="66"/>
    </row>
    <row r="993" spans="1:5">
      <c r="A993" s="75"/>
      <c r="B993" s="66"/>
      <c r="C993" s="66"/>
      <c r="D993" s="66"/>
      <c r="E993" s="66"/>
    </row>
    <row r="994" spans="1:5">
      <c r="A994" s="75"/>
      <c r="B994" s="66"/>
      <c r="C994" s="66"/>
      <c r="D994" s="66"/>
      <c r="E994" s="66"/>
    </row>
    <row r="995" spans="1:5">
      <c r="A995" s="75"/>
      <c r="B995" s="66"/>
      <c r="C995" s="66"/>
      <c r="D995" s="66"/>
      <c r="E995" s="66"/>
    </row>
    <row r="996" spans="1:5">
      <c r="A996" s="75"/>
      <c r="B996" s="66"/>
      <c r="C996" s="66"/>
      <c r="D996" s="66"/>
      <c r="E996" s="66"/>
    </row>
    <row r="997" spans="1:5">
      <c r="A997" s="75"/>
      <c r="B997" s="66"/>
      <c r="C997" s="66"/>
      <c r="D997" s="66"/>
      <c r="E997" s="66"/>
    </row>
    <row r="998" spans="1:5">
      <c r="A998" s="75"/>
      <c r="B998" s="66"/>
      <c r="C998" s="66"/>
      <c r="D998" s="66"/>
      <c r="E998" s="66"/>
    </row>
    <row r="999" spans="1:5">
      <c r="A999" s="75"/>
      <c r="B999" s="66"/>
      <c r="C999" s="66"/>
      <c r="D999" s="66"/>
      <c r="E999" s="66"/>
    </row>
    <row r="1000" spans="1:5">
      <c r="A1000" s="75"/>
      <c r="B1000" s="66"/>
      <c r="C1000" s="66"/>
      <c r="D1000" s="66"/>
      <c r="E1000" s="66"/>
    </row>
    <row r="1001" spans="1:5">
      <c r="A1001" s="75"/>
      <c r="B1001" s="66"/>
      <c r="C1001" s="66"/>
      <c r="D1001" s="66"/>
      <c r="E1001" s="66"/>
    </row>
    <row r="1002" spans="1:5">
      <c r="A1002" s="75"/>
      <c r="B1002" s="66"/>
      <c r="C1002" s="66"/>
      <c r="D1002" s="66"/>
      <c r="E1002" s="66"/>
    </row>
    <row r="1003" spans="1:5">
      <c r="A1003" s="75"/>
      <c r="B1003" s="66"/>
      <c r="C1003" s="66"/>
      <c r="D1003" s="66"/>
      <c r="E1003" s="66"/>
    </row>
    <row r="1004" spans="1:5">
      <c r="A1004" s="75"/>
      <c r="B1004" s="66"/>
      <c r="C1004" s="66"/>
      <c r="D1004" s="66"/>
      <c r="E1004" s="66"/>
    </row>
    <row r="1005" spans="1:5">
      <c r="A1005" s="75"/>
      <c r="B1005" s="66"/>
      <c r="C1005" s="66"/>
      <c r="D1005" s="66"/>
      <c r="E1005" s="66"/>
    </row>
    <row r="1006" spans="1:5">
      <c r="A1006" s="75"/>
      <c r="B1006" s="66"/>
      <c r="C1006" s="66"/>
      <c r="D1006" s="66"/>
      <c r="E1006" s="66"/>
    </row>
    <row r="1007" spans="1:5">
      <c r="A1007" s="75"/>
      <c r="B1007" s="66"/>
      <c r="C1007" s="66"/>
      <c r="D1007" s="66"/>
      <c r="E1007" s="66"/>
    </row>
    <row r="1008" spans="1:5">
      <c r="A1008" s="75"/>
      <c r="B1008" s="66"/>
      <c r="C1008" s="66"/>
      <c r="D1008" s="66"/>
      <c r="E1008" s="66"/>
    </row>
    <row r="1009" spans="1:5">
      <c r="A1009" s="75"/>
      <c r="B1009" s="66"/>
      <c r="C1009" s="66"/>
      <c r="D1009" s="66"/>
      <c r="E1009" s="66"/>
    </row>
    <row r="1010" spans="1:5">
      <c r="A1010" s="75"/>
      <c r="B1010" s="66"/>
      <c r="C1010" s="66"/>
      <c r="D1010" s="66"/>
      <c r="E1010" s="66"/>
    </row>
    <row r="1011" spans="1:5">
      <c r="A1011" s="75"/>
      <c r="B1011" s="66"/>
      <c r="C1011" s="66"/>
      <c r="D1011" s="66"/>
      <c r="E1011" s="66"/>
    </row>
    <row r="1012" spans="1:5">
      <c r="A1012" s="75"/>
      <c r="B1012" s="66"/>
      <c r="C1012" s="66"/>
      <c r="D1012" s="66"/>
      <c r="E1012" s="66"/>
    </row>
    <row r="1013" spans="1:5">
      <c r="A1013" s="75"/>
      <c r="B1013" s="66"/>
      <c r="C1013" s="66"/>
      <c r="D1013" s="66"/>
      <c r="E1013" s="66"/>
    </row>
    <row r="1014" spans="1:5">
      <c r="A1014" s="75"/>
      <c r="B1014" s="66"/>
      <c r="C1014" s="66"/>
      <c r="D1014" s="66"/>
      <c r="E1014" s="66"/>
    </row>
    <row r="1015" spans="1:5">
      <c r="A1015" s="75"/>
      <c r="B1015" s="66"/>
      <c r="C1015" s="66"/>
      <c r="D1015" s="66"/>
      <c r="E1015" s="66"/>
    </row>
    <row r="1016" spans="1:5">
      <c r="A1016" s="75"/>
      <c r="B1016" s="66"/>
      <c r="C1016" s="66"/>
      <c r="D1016" s="66"/>
      <c r="E1016" s="66"/>
    </row>
    <row r="1017" spans="1:5">
      <c r="A1017" s="75"/>
      <c r="B1017" s="66"/>
      <c r="C1017" s="66"/>
      <c r="D1017" s="66"/>
      <c r="E1017" s="66"/>
    </row>
    <row r="1018" spans="1:5">
      <c r="A1018" s="75"/>
      <c r="B1018" s="66"/>
      <c r="C1018" s="66"/>
      <c r="D1018" s="66"/>
      <c r="E1018" s="66"/>
    </row>
    <row r="1019" spans="1:5">
      <c r="A1019" s="75"/>
      <c r="B1019" s="66"/>
      <c r="C1019" s="66"/>
      <c r="D1019" s="66"/>
      <c r="E1019" s="66"/>
    </row>
    <row r="1020" spans="1:5">
      <c r="A1020" s="75"/>
      <c r="B1020" s="66"/>
      <c r="C1020" s="66"/>
      <c r="D1020" s="66"/>
      <c r="E1020" s="66"/>
    </row>
    <row r="1021" spans="1:5">
      <c r="A1021" s="75"/>
      <c r="B1021" s="66"/>
      <c r="C1021" s="66"/>
      <c r="D1021" s="66"/>
      <c r="E1021" s="66"/>
    </row>
    <row r="1022" spans="1:5">
      <c r="A1022" s="75"/>
      <c r="B1022" s="66"/>
      <c r="C1022" s="66"/>
      <c r="D1022" s="66"/>
      <c r="E1022" s="66"/>
    </row>
    <row r="1023" spans="1:5">
      <c r="A1023" s="75"/>
      <c r="B1023" s="66"/>
      <c r="C1023" s="66"/>
      <c r="D1023" s="66"/>
      <c r="E1023" s="66"/>
    </row>
    <row r="1024" spans="1:5">
      <c r="A1024" s="75"/>
      <c r="B1024" s="66"/>
      <c r="C1024" s="66"/>
      <c r="D1024" s="66"/>
      <c r="E1024" s="66"/>
    </row>
    <row r="1025" spans="1:5">
      <c r="A1025" s="75"/>
      <c r="B1025" s="66"/>
      <c r="C1025" s="66"/>
      <c r="D1025" s="66"/>
      <c r="E1025" s="66"/>
    </row>
    <row r="1026" spans="1:5">
      <c r="A1026" s="75"/>
      <c r="B1026" s="66"/>
      <c r="C1026" s="66"/>
      <c r="D1026" s="66"/>
      <c r="E1026" s="66"/>
    </row>
    <row r="1027" spans="1:5">
      <c r="A1027" s="75"/>
      <c r="B1027" s="66"/>
      <c r="C1027" s="66"/>
      <c r="D1027" s="66"/>
      <c r="E1027" s="66"/>
    </row>
    <row r="1028" spans="1:5">
      <c r="A1028" s="75"/>
      <c r="B1028" s="66"/>
      <c r="C1028" s="66"/>
      <c r="D1028" s="66"/>
      <c r="E1028" s="66"/>
    </row>
    <row r="1029" spans="1:5">
      <c r="A1029" s="75"/>
      <c r="B1029" s="66"/>
      <c r="C1029" s="66"/>
      <c r="D1029" s="66"/>
      <c r="E1029" s="66"/>
    </row>
    <row r="1030" spans="1:5">
      <c r="A1030" s="75"/>
      <c r="B1030" s="66"/>
      <c r="C1030" s="66"/>
      <c r="D1030" s="66"/>
      <c r="E1030" s="66"/>
    </row>
    <row r="1031" spans="1:5">
      <c r="A1031" s="75"/>
      <c r="B1031" s="66"/>
      <c r="C1031" s="66"/>
      <c r="D1031" s="66"/>
      <c r="E1031" s="66"/>
    </row>
    <row r="1032" spans="1:5">
      <c r="A1032" s="75"/>
      <c r="B1032" s="66"/>
      <c r="C1032" s="66"/>
      <c r="D1032" s="66"/>
      <c r="E1032" s="66"/>
    </row>
    <row r="1033" spans="1:5">
      <c r="A1033" s="75"/>
      <c r="B1033" s="66"/>
      <c r="C1033" s="66"/>
      <c r="D1033" s="66"/>
      <c r="E1033" s="66"/>
    </row>
    <row r="1034" spans="1:5">
      <c r="A1034" s="75"/>
      <c r="B1034" s="66"/>
      <c r="C1034" s="66"/>
      <c r="D1034" s="66"/>
      <c r="E1034" s="66"/>
    </row>
    <row r="1035" spans="1:5">
      <c r="A1035" s="75"/>
      <c r="B1035" s="66"/>
      <c r="C1035" s="66"/>
      <c r="D1035" s="66"/>
      <c r="E1035" s="66"/>
    </row>
    <row r="1036" spans="1:5">
      <c r="A1036" s="75"/>
      <c r="B1036" s="66"/>
      <c r="C1036" s="66"/>
      <c r="D1036" s="66"/>
      <c r="E1036" s="66"/>
    </row>
    <row r="1037" spans="1:5">
      <c r="A1037" s="75"/>
      <c r="B1037" s="66"/>
      <c r="C1037" s="66"/>
      <c r="D1037" s="66"/>
      <c r="E1037" s="66"/>
    </row>
    <row r="1038" spans="1:5">
      <c r="A1038" s="75"/>
      <c r="B1038" s="66"/>
      <c r="C1038" s="66"/>
      <c r="D1038" s="66"/>
      <c r="E1038" s="66"/>
    </row>
    <row r="1039" spans="1:5">
      <c r="A1039" s="75"/>
      <c r="B1039" s="66"/>
      <c r="C1039" s="66"/>
      <c r="D1039" s="66"/>
      <c r="E1039" s="66"/>
    </row>
    <row r="1040" spans="1:5">
      <c r="A1040" s="75"/>
      <c r="B1040" s="66"/>
      <c r="C1040" s="66"/>
      <c r="D1040" s="66"/>
      <c r="E1040" s="66"/>
    </row>
    <row r="1041" spans="1:5">
      <c r="A1041" s="75"/>
      <c r="B1041" s="66"/>
      <c r="C1041" s="66"/>
      <c r="D1041" s="66"/>
      <c r="E1041" s="66"/>
    </row>
    <row r="1042" spans="1:5">
      <c r="A1042" s="75"/>
      <c r="B1042" s="66"/>
      <c r="C1042" s="66"/>
      <c r="D1042" s="66"/>
      <c r="E1042" s="66"/>
    </row>
    <row r="1043" spans="1:5">
      <c r="A1043" s="75"/>
      <c r="B1043" s="66"/>
      <c r="C1043" s="66"/>
      <c r="D1043" s="66"/>
      <c r="E1043" s="66"/>
    </row>
    <row r="1044" spans="1:5">
      <c r="A1044" s="75"/>
      <c r="B1044" s="66"/>
      <c r="C1044" s="66"/>
      <c r="D1044" s="66"/>
      <c r="E1044" s="66"/>
    </row>
    <row r="1045" spans="1:5">
      <c r="A1045" s="75"/>
      <c r="B1045" s="66"/>
      <c r="C1045" s="66"/>
      <c r="D1045" s="66"/>
      <c r="E1045" s="66"/>
    </row>
    <row r="1046" spans="1:5">
      <c r="A1046" s="75"/>
      <c r="B1046" s="66"/>
      <c r="C1046" s="66"/>
      <c r="D1046" s="66"/>
      <c r="E1046" s="66"/>
    </row>
    <row r="1047" spans="1:5">
      <c r="A1047" s="75"/>
      <c r="B1047" s="66"/>
      <c r="C1047" s="66"/>
      <c r="D1047" s="66"/>
      <c r="E1047" s="66"/>
    </row>
    <row r="1048" spans="1:5">
      <c r="A1048" s="75"/>
      <c r="B1048" s="66"/>
      <c r="C1048" s="66"/>
      <c r="D1048" s="66"/>
      <c r="E1048" s="66"/>
    </row>
    <row r="1049" spans="1:5">
      <c r="A1049" s="75"/>
      <c r="B1049" s="66"/>
      <c r="C1049" s="66"/>
      <c r="D1049" s="66"/>
      <c r="E1049" s="66"/>
    </row>
    <row r="1050" spans="1:5">
      <c r="A1050" s="75"/>
      <c r="B1050" s="66"/>
      <c r="C1050" s="66"/>
      <c r="D1050" s="66"/>
      <c r="E1050" s="66"/>
    </row>
    <row r="1051" spans="1:5">
      <c r="A1051" s="75"/>
      <c r="B1051" s="66"/>
      <c r="C1051" s="66"/>
      <c r="D1051" s="66"/>
      <c r="E1051" s="66"/>
    </row>
    <row r="1052" spans="1:5">
      <c r="A1052" s="75"/>
      <c r="B1052" s="66"/>
      <c r="C1052" s="66"/>
      <c r="D1052" s="66"/>
      <c r="E1052" s="66"/>
    </row>
    <row r="1053" spans="1:5">
      <c r="A1053" s="75"/>
      <c r="B1053" s="66"/>
      <c r="C1053" s="66"/>
      <c r="D1053" s="66"/>
      <c r="E1053" s="66"/>
    </row>
    <row r="1054" spans="1:5">
      <c r="A1054" s="75"/>
      <c r="B1054" s="66"/>
      <c r="C1054" s="66"/>
      <c r="D1054" s="66"/>
      <c r="E1054" s="66"/>
    </row>
    <row r="1055" spans="1:5">
      <c r="A1055" s="75"/>
      <c r="B1055" s="66"/>
      <c r="C1055" s="66"/>
      <c r="D1055" s="66"/>
      <c r="E1055" s="66"/>
    </row>
    <row r="1056" spans="1:5">
      <c r="A1056" s="75"/>
      <c r="B1056" s="66"/>
      <c r="C1056" s="66"/>
      <c r="D1056" s="66"/>
      <c r="E1056" s="66"/>
    </row>
    <row r="1057" spans="1:5">
      <c r="A1057" s="75"/>
      <c r="B1057" s="66"/>
      <c r="C1057" s="66"/>
      <c r="D1057" s="66"/>
      <c r="E1057" s="66"/>
    </row>
    <row r="1058" spans="1:5">
      <c r="A1058" s="75"/>
      <c r="B1058" s="66"/>
      <c r="C1058" s="66"/>
      <c r="D1058" s="66"/>
      <c r="E1058" s="66"/>
    </row>
    <row r="1059" spans="1:5">
      <c r="A1059" s="75"/>
      <c r="B1059" s="66"/>
      <c r="C1059" s="66"/>
      <c r="D1059" s="66"/>
      <c r="E1059" s="66"/>
    </row>
    <row r="1060" spans="1:5">
      <c r="A1060" s="75"/>
      <c r="B1060" s="66"/>
      <c r="C1060" s="66"/>
      <c r="D1060" s="66"/>
      <c r="E1060" s="66"/>
    </row>
    <row r="1061" spans="1:5">
      <c r="A1061" s="75"/>
      <c r="B1061" s="66"/>
      <c r="C1061" s="66"/>
      <c r="D1061" s="66"/>
      <c r="E1061" s="66"/>
    </row>
    <row r="1062" spans="1:5">
      <c r="A1062" s="75"/>
      <c r="B1062" s="66"/>
      <c r="C1062" s="66"/>
      <c r="D1062" s="66"/>
      <c r="E1062" s="66"/>
    </row>
    <row r="1063" spans="1:5">
      <c r="A1063" s="75"/>
      <c r="B1063" s="66"/>
      <c r="C1063" s="66"/>
      <c r="D1063" s="66"/>
      <c r="E1063" s="66"/>
    </row>
    <row r="1064" spans="1:5">
      <c r="A1064" s="75"/>
      <c r="B1064" s="66"/>
      <c r="C1064" s="66"/>
      <c r="D1064" s="66"/>
      <c r="E1064" s="66"/>
    </row>
    <row r="1065" spans="1:5">
      <c r="A1065" s="75"/>
      <c r="B1065" s="66"/>
      <c r="C1065" s="66"/>
      <c r="D1065" s="66"/>
      <c r="E1065" s="66"/>
    </row>
    <row r="1066" spans="1:5">
      <c r="A1066" s="75"/>
      <c r="B1066" s="66"/>
      <c r="C1066" s="66"/>
      <c r="D1066" s="66"/>
      <c r="E1066" s="66"/>
    </row>
    <row r="1067" spans="1:5">
      <c r="A1067" s="75"/>
      <c r="B1067" s="66"/>
      <c r="C1067" s="66"/>
      <c r="D1067" s="66"/>
      <c r="E1067" s="66"/>
    </row>
    <row r="1068" spans="1:5">
      <c r="A1068" s="75"/>
      <c r="B1068" s="66"/>
      <c r="C1068" s="66"/>
      <c r="D1068" s="66"/>
      <c r="E1068" s="66"/>
    </row>
    <row r="1069" spans="1:5">
      <c r="A1069" s="75"/>
      <c r="B1069" s="66"/>
      <c r="C1069" s="66"/>
      <c r="D1069" s="66"/>
      <c r="E1069" s="66"/>
    </row>
    <row r="1070" spans="1:5">
      <c r="A1070" s="75"/>
      <c r="B1070" s="66"/>
      <c r="C1070" s="66"/>
      <c r="D1070" s="66"/>
      <c r="E1070" s="66"/>
    </row>
    <row r="1071" spans="1:5">
      <c r="A1071" s="75"/>
      <c r="B1071" s="66"/>
      <c r="C1071" s="66"/>
      <c r="D1071" s="66"/>
      <c r="E1071" s="66"/>
    </row>
    <row r="1072" spans="1:5">
      <c r="A1072" s="75"/>
      <c r="B1072" s="66"/>
      <c r="C1072" s="66"/>
      <c r="D1072" s="66"/>
      <c r="E1072" s="66"/>
    </row>
    <row r="1073" spans="1:5">
      <c r="A1073" s="75"/>
      <c r="B1073" s="66"/>
      <c r="C1073" s="66"/>
      <c r="D1073" s="66"/>
      <c r="E1073" s="66"/>
    </row>
    <row r="1074" spans="1:5">
      <c r="A1074" s="75"/>
      <c r="B1074" s="66"/>
      <c r="C1074" s="66"/>
      <c r="D1074" s="66"/>
      <c r="E1074" s="66"/>
    </row>
    <row r="1075" spans="1:5">
      <c r="A1075" s="75"/>
      <c r="B1075" s="66"/>
      <c r="C1075" s="66"/>
      <c r="D1075" s="66"/>
      <c r="E1075" s="66"/>
    </row>
    <row r="1076" spans="1:5">
      <c r="A1076" s="75"/>
      <c r="B1076" s="66"/>
      <c r="C1076" s="66"/>
      <c r="D1076" s="66"/>
      <c r="E1076" s="66"/>
    </row>
    <row r="1077" spans="1:5">
      <c r="A1077" s="75"/>
      <c r="B1077" s="66"/>
      <c r="C1077" s="66"/>
      <c r="D1077" s="66"/>
      <c r="E1077" s="66"/>
    </row>
    <row r="1078" spans="1:5">
      <c r="A1078" s="75"/>
      <c r="B1078" s="66"/>
      <c r="C1078" s="66"/>
      <c r="D1078" s="66"/>
      <c r="E1078" s="66"/>
    </row>
    <row r="1079" spans="1:5">
      <c r="A1079" s="75"/>
      <c r="B1079" s="66"/>
      <c r="C1079" s="66"/>
      <c r="D1079" s="66"/>
      <c r="E1079" s="66"/>
    </row>
    <row r="1080" spans="1:5">
      <c r="A1080" s="75"/>
      <c r="B1080" s="66"/>
      <c r="C1080" s="66"/>
      <c r="D1080" s="66"/>
      <c r="E1080" s="66"/>
    </row>
    <row r="1081" spans="1:5">
      <c r="A1081" s="75"/>
      <c r="B1081" s="66"/>
      <c r="C1081" s="66"/>
      <c r="D1081" s="66"/>
      <c r="E1081" s="66"/>
    </row>
    <row r="1082" spans="1:5">
      <c r="A1082" s="75"/>
      <c r="B1082" s="66"/>
      <c r="C1082" s="66"/>
      <c r="D1082" s="66"/>
      <c r="E1082" s="66"/>
    </row>
    <row r="1083" spans="1:5">
      <c r="A1083" s="75"/>
      <c r="B1083" s="66"/>
      <c r="C1083" s="66"/>
      <c r="D1083" s="66"/>
      <c r="E1083" s="66"/>
    </row>
    <row r="1084" spans="1:5">
      <c r="A1084" s="75"/>
      <c r="B1084" s="66"/>
      <c r="C1084" s="66"/>
      <c r="D1084" s="66"/>
      <c r="E1084" s="66"/>
    </row>
    <row r="1085" spans="1:5">
      <c r="A1085" s="75"/>
      <c r="B1085" s="66"/>
      <c r="C1085" s="66"/>
      <c r="D1085" s="66"/>
      <c r="E1085" s="66"/>
    </row>
    <row r="1086" spans="1:5">
      <c r="A1086" s="75"/>
      <c r="B1086" s="66"/>
      <c r="C1086" s="66"/>
      <c r="D1086" s="66"/>
      <c r="E1086" s="66"/>
    </row>
    <row r="1087" spans="1:5">
      <c r="A1087" s="75"/>
      <c r="B1087" s="66"/>
      <c r="C1087" s="66"/>
      <c r="D1087" s="66"/>
      <c r="E1087" s="66"/>
    </row>
    <row r="1088" spans="1:5">
      <c r="A1088" s="75"/>
      <c r="B1088" s="66"/>
      <c r="C1088" s="66"/>
      <c r="D1088" s="66"/>
      <c r="E1088" s="66"/>
    </row>
    <row r="1089" spans="1:5">
      <c r="A1089" s="75"/>
      <c r="B1089" s="66"/>
      <c r="C1089" s="66"/>
      <c r="D1089" s="66"/>
      <c r="E1089" s="66"/>
    </row>
    <row r="1090" spans="1:5">
      <c r="A1090" s="75"/>
      <c r="B1090" s="66"/>
      <c r="C1090" s="66"/>
      <c r="D1090" s="66"/>
      <c r="E1090" s="66"/>
    </row>
    <row r="1091" spans="1:5">
      <c r="A1091" s="75"/>
      <c r="B1091" s="66"/>
      <c r="C1091" s="66"/>
      <c r="D1091" s="66"/>
      <c r="E1091" s="66"/>
    </row>
    <row r="1092" spans="1:5">
      <c r="A1092" s="75"/>
      <c r="B1092" s="66"/>
      <c r="C1092" s="66"/>
      <c r="D1092" s="66"/>
      <c r="E1092" s="66"/>
    </row>
    <row r="1093" spans="1:5">
      <c r="A1093" s="75"/>
      <c r="B1093" s="66"/>
      <c r="C1093" s="66"/>
      <c r="D1093" s="66"/>
      <c r="E1093" s="66"/>
    </row>
    <row r="1094" spans="1:5">
      <c r="A1094" s="75"/>
      <c r="B1094" s="66"/>
      <c r="C1094" s="66"/>
      <c r="D1094" s="66"/>
      <c r="E1094" s="66"/>
    </row>
    <row r="1095" spans="1:5">
      <c r="A1095" s="75"/>
      <c r="B1095" s="66"/>
      <c r="C1095" s="66"/>
      <c r="D1095" s="66"/>
      <c r="E1095" s="66"/>
    </row>
    <row r="1096" spans="1:5">
      <c r="A1096" s="75"/>
      <c r="B1096" s="66"/>
      <c r="C1096" s="66"/>
      <c r="D1096" s="66"/>
      <c r="E1096" s="66"/>
    </row>
    <row r="1097" spans="1:5">
      <c r="A1097" s="75"/>
      <c r="B1097" s="66"/>
      <c r="C1097" s="66"/>
      <c r="D1097" s="66"/>
      <c r="E1097" s="66"/>
    </row>
    <row r="1098" spans="1:5">
      <c r="A1098" s="75"/>
      <c r="B1098" s="66"/>
      <c r="C1098" s="66"/>
      <c r="D1098" s="66"/>
      <c r="E1098" s="66"/>
    </row>
    <row r="1099" spans="1:5">
      <c r="A1099" s="75"/>
      <c r="B1099" s="66"/>
      <c r="C1099" s="66"/>
      <c r="D1099" s="66"/>
      <c r="E1099" s="66"/>
    </row>
    <row r="1100" spans="1:5">
      <c r="A1100" s="75"/>
      <c r="B1100" s="66"/>
      <c r="C1100" s="66"/>
      <c r="D1100" s="66"/>
      <c r="E1100" s="66"/>
    </row>
    <row r="1101" spans="1:5">
      <c r="A1101" s="75"/>
      <c r="B1101" s="66"/>
      <c r="C1101" s="66"/>
      <c r="D1101" s="66"/>
      <c r="E1101" s="66"/>
    </row>
    <row r="1102" spans="1:5">
      <c r="A1102" s="75"/>
      <c r="B1102" s="66"/>
      <c r="C1102" s="66"/>
      <c r="D1102" s="66"/>
      <c r="E1102" s="66"/>
    </row>
    <row r="1103" spans="1:5">
      <c r="A1103" s="75"/>
      <c r="B1103" s="66"/>
      <c r="C1103" s="66"/>
      <c r="D1103" s="66"/>
      <c r="E1103" s="66"/>
    </row>
    <row r="1104" spans="1:5">
      <c r="A1104" s="75"/>
      <c r="B1104" s="66"/>
      <c r="C1104" s="66"/>
      <c r="D1104" s="66"/>
      <c r="E1104" s="66"/>
    </row>
    <row r="1105" spans="1:5">
      <c r="A1105" s="75"/>
      <c r="B1105" s="66"/>
      <c r="C1105" s="66"/>
      <c r="D1105" s="66"/>
      <c r="E1105" s="66"/>
    </row>
    <row r="1106" spans="1:5">
      <c r="A1106" s="75"/>
      <c r="B1106" s="66"/>
      <c r="C1106" s="66"/>
      <c r="D1106" s="66"/>
      <c r="E1106" s="66"/>
    </row>
    <row r="1107" spans="1:5">
      <c r="A1107" s="75"/>
      <c r="B1107" s="66"/>
      <c r="C1107" s="66"/>
      <c r="D1107" s="66"/>
      <c r="E1107" s="66"/>
    </row>
    <row r="1108" spans="1:5">
      <c r="A1108" s="75"/>
      <c r="B1108" s="66"/>
      <c r="C1108" s="66"/>
      <c r="D1108" s="66"/>
      <c r="E1108" s="66"/>
    </row>
    <row r="1109" spans="1:5">
      <c r="A1109" s="75"/>
      <c r="B1109" s="66"/>
      <c r="C1109" s="66"/>
      <c r="D1109" s="66"/>
      <c r="E1109" s="66"/>
    </row>
    <row r="1110" spans="1:5">
      <c r="A1110" s="75"/>
      <c r="B1110" s="66"/>
      <c r="C1110" s="66"/>
      <c r="D1110" s="66"/>
      <c r="E1110" s="66"/>
    </row>
    <row r="1111" spans="1:5">
      <c r="A1111" s="75"/>
      <c r="B1111" s="66"/>
      <c r="C1111" s="66"/>
      <c r="D1111" s="66"/>
      <c r="E1111" s="66"/>
    </row>
    <row r="1112" spans="1:5">
      <c r="A1112" s="75"/>
      <c r="B1112" s="66"/>
      <c r="C1112" s="66"/>
      <c r="D1112" s="66"/>
      <c r="E1112" s="66"/>
    </row>
    <row r="1113" spans="1:5">
      <c r="A1113" s="75"/>
      <c r="B1113" s="66"/>
      <c r="C1113" s="66"/>
      <c r="D1113" s="66"/>
      <c r="E1113" s="66"/>
    </row>
    <row r="1114" spans="1:5">
      <c r="A1114" s="75"/>
      <c r="B1114" s="66"/>
      <c r="C1114" s="66"/>
      <c r="D1114" s="66"/>
      <c r="E1114" s="66"/>
    </row>
    <row r="1115" spans="1:5">
      <c r="A1115" s="75"/>
      <c r="B1115" s="66"/>
      <c r="C1115" s="66"/>
      <c r="D1115" s="66"/>
      <c r="E1115" s="66"/>
    </row>
    <row r="1116" spans="1:5">
      <c r="A1116" s="75"/>
      <c r="B1116" s="66"/>
      <c r="C1116" s="66"/>
      <c r="D1116" s="66"/>
      <c r="E1116" s="66"/>
    </row>
    <row r="1117" spans="1:5">
      <c r="A1117" s="75"/>
      <c r="B1117" s="66"/>
      <c r="C1117" s="66"/>
      <c r="D1117" s="66"/>
      <c r="E1117" s="66"/>
    </row>
    <row r="1118" spans="1:5">
      <c r="A1118" s="75"/>
      <c r="B1118" s="66"/>
      <c r="C1118" s="66"/>
      <c r="D1118" s="66"/>
      <c r="E1118" s="66"/>
    </row>
    <row r="1119" spans="1:5">
      <c r="A1119" s="75"/>
      <c r="B1119" s="66"/>
      <c r="C1119" s="66"/>
      <c r="D1119" s="66"/>
      <c r="E1119" s="66"/>
    </row>
    <row r="1120" spans="1:5">
      <c r="A1120" s="75"/>
      <c r="B1120" s="66"/>
      <c r="C1120" s="66"/>
      <c r="D1120" s="66"/>
      <c r="E1120" s="66"/>
    </row>
    <row r="1121" spans="1:5">
      <c r="A1121" s="75"/>
      <c r="B1121" s="66"/>
      <c r="C1121" s="66"/>
      <c r="D1121" s="66"/>
      <c r="E1121" s="66"/>
    </row>
    <row r="1122" spans="1:5">
      <c r="A1122" s="75"/>
      <c r="B1122" s="66"/>
      <c r="C1122" s="66"/>
      <c r="D1122" s="66"/>
      <c r="E1122" s="66"/>
    </row>
    <row r="1123" spans="1:5">
      <c r="A1123" s="75"/>
      <c r="B1123" s="66"/>
      <c r="C1123" s="66"/>
      <c r="D1123" s="66"/>
      <c r="E1123" s="66"/>
    </row>
    <row r="1124" spans="1:5">
      <c r="A1124" s="75"/>
      <c r="B1124" s="66"/>
      <c r="C1124" s="66"/>
      <c r="D1124" s="66"/>
      <c r="E1124" s="66"/>
    </row>
    <row r="1125" spans="1:5">
      <c r="A1125" s="75"/>
      <c r="B1125" s="66"/>
      <c r="C1125" s="66"/>
      <c r="D1125" s="66"/>
      <c r="E1125" s="66"/>
    </row>
    <row r="1126" spans="1:5">
      <c r="A1126" s="75"/>
      <c r="B1126" s="66"/>
      <c r="C1126" s="66"/>
      <c r="D1126" s="66"/>
      <c r="E1126" s="66"/>
    </row>
    <row r="1127" spans="1:5">
      <c r="A1127" s="75"/>
      <c r="B1127" s="66"/>
      <c r="C1127" s="66"/>
      <c r="D1127" s="66"/>
      <c r="E1127" s="66"/>
    </row>
    <row r="1128" spans="1:5">
      <c r="A1128" s="75"/>
      <c r="B1128" s="66"/>
      <c r="C1128" s="66"/>
      <c r="D1128" s="66"/>
      <c r="E1128" s="66"/>
    </row>
    <row r="1129" spans="1:5">
      <c r="A1129" s="75"/>
      <c r="B1129" s="66"/>
      <c r="C1129" s="66"/>
      <c r="D1129" s="66"/>
      <c r="E1129" s="66"/>
    </row>
    <row r="1130" spans="1:5">
      <c r="A1130" s="75"/>
      <c r="B1130" s="66"/>
      <c r="C1130" s="66"/>
      <c r="D1130" s="66"/>
      <c r="E1130" s="66"/>
    </row>
    <row r="1131" spans="1:5">
      <c r="A1131" s="75"/>
      <c r="B1131" s="66"/>
      <c r="C1131" s="66"/>
      <c r="D1131" s="66"/>
      <c r="E1131" s="66"/>
    </row>
    <row r="1132" spans="1:5">
      <c r="A1132" s="75"/>
      <c r="B1132" s="66"/>
      <c r="C1132" s="66"/>
      <c r="D1132" s="66"/>
      <c r="E1132" s="66"/>
    </row>
    <row r="1133" spans="1:5">
      <c r="A1133" s="75"/>
      <c r="B1133" s="66"/>
      <c r="C1133" s="66"/>
      <c r="D1133" s="66"/>
      <c r="E1133" s="66"/>
    </row>
    <row r="1134" spans="1:5">
      <c r="A1134" s="75"/>
      <c r="B1134" s="66"/>
      <c r="C1134" s="66"/>
      <c r="D1134" s="66"/>
      <c r="E1134" s="66"/>
    </row>
    <row r="1135" spans="1:5">
      <c r="A1135" s="75"/>
      <c r="B1135" s="66"/>
      <c r="C1135" s="66"/>
      <c r="D1135" s="66"/>
      <c r="E1135" s="66"/>
    </row>
    <row r="1136" spans="1:5">
      <c r="A1136" s="75"/>
      <c r="B1136" s="66"/>
      <c r="C1136" s="66"/>
      <c r="D1136" s="66"/>
      <c r="E1136" s="66"/>
    </row>
    <row r="1137" spans="1:5">
      <c r="A1137" s="75"/>
      <c r="B1137" s="66"/>
      <c r="C1137" s="66"/>
      <c r="D1137" s="66"/>
      <c r="E1137" s="66"/>
    </row>
    <row r="1138" spans="1:5">
      <c r="A1138" s="75"/>
      <c r="B1138" s="66"/>
      <c r="C1138" s="66"/>
      <c r="D1138" s="66"/>
      <c r="E1138" s="66"/>
    </row>
    <row r="1139" spans="1:5">
      <c r="A1139" s="75"/>
      <c r="B1139" s="66"/>
      <c r="C1139" s="66"/>
      <c r="D1139" s="66"/>
      <c r="E1139" s="66"/>
    </row>
    <row r="1140" spans="1:5">
      <c r="A1140" s="75"/>
      <c r="B1140" s="66"/>
      <c r="C1140" s="66"/>
      <c r="D1140" s="66"/>
      <c r="E1140" s="66"/>
    </row>
    <row r="1141" spans="1:5">
      <c r="A1141" s="75"/>
      <c r="B1141" s="66"/>
      <c r="C1141" s="66"/>
      <c r="D1141" s="66"/>
      <c r="E1141" s="66"/>
    </row>
    <row r="1142" spans="1:5">
      <c r="A1142" s="75"/>
      <c r="B1142" s="66"/>
      <c r="C1142" s="66"/>
      <c r="D1142" s="66"/>
      <c r="E1142" s="66"/>
    </row>
    <row r="1143" spans="1:5">
      <c r="A1143" s="75"/>
      <c r="B1143" s="66"/>
      <c r="C1143" s="66"/>
      <c r="D1143" s="66"/>
      <c r="E1143" s="66"/>
    </row>
    <row r="1144" spans="1:5">
      <c r="A1144" s="75"/>
      <c r="B1144" s="66"/>
      <c r="C1144" s="66"/>
      <c r="D1144" s="66"/>
      <c r="E1144" s="66"/>
    </row>
    <row r="1145" spans="1:5">
      <c r="A1145" s="75"/>
      <c r="B1145" s="66"/>
      <c r="C1145" s="66"/>
      <c r="D1145" s="66"/>
      <c r="E1145" s="66"/>
    </row>
    <row r="1146" spans="1:5">
      <c r="A1146" s="75"/>
      <c r="B1146" s="66"/>
      <c r="C1146" s="66"/>
      <c r="D1146" s="66"/>
      <c r="E1146" s="66"/>
    </row>
    <row r="1147" spans="1:5">
      <c r="A1147" s="75"/>
      <c r="B1147" s="66"/>
      <c r="C1147" s="66"/>
      <c r="D1147" s="66"/>
      <c r="E1147" s="66"/>
    </row>
    <row r="1148" spans="1:5">
      <c r="A1148" s="75"/>
      <c r="B1148" s="66"/>
      <c r="C1148" s="66"/>
      <c r="D1148" s="66"/>
      <c r="E1148" s="66"/>
    </row>
    <row r="1149" spans="1:5">
      <c r="A1149" s="75"/>
      <c r="B1149" s="66"/>
      <c r="C1149" s="66"/>
      <c r="D1149" s="66"/>
      <c r="E1149" s="66"/>
    </row>
    <row r="1150" spans="1:5">
      <c r="A1150" s="75"/>
      <c r="B1150" s="66"/>
      <c r="C1150" s="66"/>
      <c r="D1150" s="66"/>
      <c r="E1150" s="66"/>
    </row>
    <row r="1151" spans="1:5">
      <c r="A1151" s="75"/>
      <c r="B1151" s="66"/>
      <c r="C1151" s="66"/>
      <c r="D1151" s="66"/>
      <c r="E1151" s="66"/>
    </row>
    <row r="1152" spans="1:5">
      <c r="A1152" s="75"/>
      <c r="B1152" s="66"/>
      <c r="C1152" s="66"/>
      <c r="D1152" s="66"/>
      <c r="E1152" s="66"/>
    </row>
    <row r="1153" spans="1:5">
      <c r="A1153" s="75"/>
      <c r="B1153" s="66"/>
      <c r="C1153" s="66"/>
      <c r="D1153" s="66"/>
      <c r="E1153" s="66"/>
    </row>
    <row r="1154" spans="1:5">
      <c r="A1154" s="75"/>
      <c r="B1154" s="66"/>
      <c r="C1154" s="66"/>
      <c r="D1154" s="66"/>
      <c r="E1154" s="66"/>
    </row>
    <row r="1155" spans="1:5">
      <c r="A1155" s="75"/>
      <c r="B1155" s="66"/>
      <c r="C1155" s="66"/>
      <c r="D1155" s="66"/>
      <c r="E1155" s="66"/>
    </row>
    <row r="1156" spans="1:5">
      <c r="A1156" s="75"/>
      <c r="B1156" s="66"/>
      <c r="C1156" s="66"/>
      <c r="D1156" s="66"/>
      <c r="E1156" s="66"/>
    </row>
    <row r="1157" spans="1:5">
      <c r="A1157" s="75"/>
      <c r="B1157" s="66"/>
      <c r="C1157" s="66"/>
      <c r="D1157" s="66"/>
      <c r="E1157" s="66"/>
    </row>
    <row r="1158" spans="1:5">
      <c r="A1158" s="75"/>
      <c r="B1158" s="66"/>
      <c r="C1158" s="66"/>
      <c r="D1158" s="66"/>
      <c r="E1158" s="66"/>
    </row>
    <row r="1159" spans="1:5">
      <c r="A1159" s="75"/>
      <c r="B1159" s="66"/>
      <c r="C1159" s="66"/>
      <c r="D1159" s="66"/>
      <c r="E1159" s="66"/>
    </row>
    <row r="1160" spans="1:5">
      <c r="A1160" s="75"/>
      <c r="B1160" s="66"/>
      <c r="C1160" s="66"/>
      <c r="D1160" s="66"/>
      <c r="E1160" s="66"/>
    </row>
    <row r="1161" spans="1:5">
      <c r="A1161" s="75"/>
      <c r="B1161" s="66"/>
      <c r="C1161" s="66"/>
      <c r="D1161" s="66"/>
      <c r="E1161" s="66"/>
    </row>
    <row r="1162" spans="1:5">
      <c r="A1162" s="75"/>
      <c r="B1162" s="66"/>
      <c r="C1162" s="66"/>
      <c r="D1162" s="66"/>
      <c r="E1162" s="66"/>
    </row>
    <row r="1163" spans="1:5">
      <c r="A1163" s="75"/>
      <c r="B1163" s="66"/>
      <c r="C1163" s="66"/>
      <c r="D1163" s="66"/>
      <c r="E1163" s="66"/>
    </row>
    <row r="1164" spans="1:5">
      <c r="A1164" s="75"/>
      <c r="B1164" s="66"/>
      <c r="C1164" s="66"/>
      <c r="D1164" s="66"/>
      <c r="E1164" s="66"/>
    </row>
    <row r="1165" spans="1:5">
      <c r="A1165" s="75"/>
      <c r="B1165" s="66"/>
      <c r="C1165" s="66"/>
      <c r="D1165" s="66"/>
      <c r="E1165" s="66"/>
    </row>
    <row r="1166" spans="1:5">
      <c r="A1166" s="75"/>
      <c r="B1166" s="66"/>
      <c r="C1166" s="66"/>
      <c r="D1166" s="66"/>
      <c r="E1166" s="66"/>
    </row>
    <row r="1167" spans="1:5">
      <c r="A1167" s="75"/>
      <c r="B1167" s="66"/>
      <c r="C1167" s="66"/>
      <c r="D1167" s="66"/>
      <c r="E1167" s="66"/>
    </row>
    <row r="1168" spans="1:5">
      <c r="A1168" s="75"/>
      <c r="B1168" s="66"/>
      <c r="C1168" s="66"/>
      <c r="D1168" s="66"/>
      <c r="E1168" s="66"/>
    </row>
    <row r="1169" spans="1:5">
      <c r="A1169" s="75"/>
      <c r="B1169" s="66"/>
      <c r="C1169" s="66"/>
      <c r="D1169" s="66"/>
      <c r="E1169" s="66"/>
    </row>
    <row r="1170" spans="1:5">
      <c r="A1170" s="75"/>
      <c r="B1170" s="66"/>
      <c r="C1170" s="66"/>
      <c r="D1170" s="66"/>
      <c r="E1170" s="66"/>
    </row>
    <row r="1171" spans="1:5">
      <c r="A1171" s="75"/>
      <c r="B1171" s="66"/>
      <c r="C1171" s="66"/>
      <c r="D1171" s="66"/>
      <c r="E1171" s="66"/>
    </row>
    <row r="1172" spans="1:5">
      <c r="A1172" s="75"/>
      <c r="B1172" s="66"/>
      <c r="C1172" s="66"/>
      <c r="D1172" s="66"/>
      <c r="E1172" s="66"/>
    </row>
    <row r="1173" spans="1:5">
      <c r="A1173" s="75"/>
      <c r="B1173" s="66"/>
      <c r="C1173" s="66"/>
      <c r="D1173" s="66"/>
      <c r="E1173" s="66"/>
    </row>
    <row r="1174" spans="1:5">
      <c r="A1174" s="75"/>
      <c r="B1174" s="66"/>
      <c r="C1174" s="66"/>
      <c r="D1174" s="66"/>
      <c r="E1174" s="66"/>
    </row>
    <row r="1175" spans="1:5">
      <c r="A1175" s="75"/>
      <c r="B1175" s="66"/>
      <c r="C1175" s="66"/>
      <c r="D1175" s="66"/>
      <c r="E1175" s="66"/>
    </row>
    <row r="1176" spans="1:5">
      <c r="A1176" s="75"/>
      <c r="B1176" s="66"/>
      <c r="C1176" s="66"/>
      <c r="D1176" s="66"/>
      <c r="E1176" s="66"/>
    </row>
    <row r="1177" spans="1:5">
      <c r="A1177" s="75"/>
      <c r="B1177" s="66"/>
      <c r="C1177" s="66"/>
      <c r="D1177" s="66"/>
      <c r="E1177" s="66"/>
    </row>
    <row r="1178" spans="1:5">
      <c r="A1178" s="75"/>
      <c r="B1178" s="66"/>
      <c r="C1178" s="66"/>
      <c r="D1178" s="66"/>
      <c r="E1178" s="66"/>
    </row>
    <row r="1179" spans="1:5">
      <c r="A1179" s="75"/>
      <c r="B1179" s="66"/>
      <c r="C1179" s="66"/>
      <c r="D1179" s="66"/>
      <c r="E1179" s="66"/>
    </row>
    <row r="1180" spans="1:5">
      <c r="A1180" s="75"/>
      <c r="B1180" s="66"/>
      <c r="C1180" s="66"/>
      <c r="D1180" s="66"/>
      <c r="E1180" s="66"/>
    </row>
    <row r="1181" spans="1:5">
      <c r="A1181" s="75"/>
      <c r="B1181" s="66"/>
      <c r="C1181" s="66"/>
      <c r="D1181" s="66"/>
      <c r="E1181" s="66"/>
    </row>
    <row r="1182" spans="1:5">
      <c r="A1182" s="75"/>
      <c r="B1182" s="66"/>
      <c r="C1182" s="66"/>
      <c r="D1182" s="66"/>
      <c r="E1182" s="66"/>
    </row>
    <row r="1183" spans="1:5">
      <c r="A1183" s="75"/>
      <c r="B1183" s="66"/>
      <c r="C1183" s="66"/>
      <c r="D1183" s="66"/>
      <c r="E1183" s="66"/>
    </row>
    <row r="1184" spans="1:5">
      <c r="A1184" s="75"/>
      <c r="B1184" s="66"/>
      <c r="C1184" s="66"/>
      <c r="D1184" s="66"/>
      <c r="E1184" s="66"/>
    </row>
    <row r="1185" spans="1:5">
      <c r="A1185" s="75"/>
      <c r="B1185" s="66"/>
      <c r="C1185" s="66"/>
      <c r="D1185" s="66"/>
      <c r="E1185" s="66"/>
    </row>
    <row r="1186" spans="1:5">
      <c r="A1186" s="75"/>
      <c r="B1186" s="66"/>
      <c r="C1186" s="66"/>
      <c r="D1186" s="66"/>
      <c r="E1186" s="66"/>
    </row>
    <row r="1187" spans="1:5">
      <c r="A1187" s="75"/>
      <c r="B1187" s="66"/>
      <c r="C1187" s="66"/>
      <c r="D1187" s="66"/>
      <c r="E1187" s="66"/>
    </row>
    <row r="1188" spans="1:5">
      <c r="A1188" s="75"/>
      <c r="B1188" s="66"/>
      <c r="C1188" s="66"/>
      <c r="D1188" s="66"/>
      <c r="E1188" s="66"/>
    </row>
    <row r="1189" spans="1:5">
      <c r="A1189" s="75"/>
      <c r="B1189" s="66"/>
      <c r="C1189" s="66"/>
      <c r="D1189" s="66"/>
      <c r="E1189" s="66"/>
    </row>
    <row r="1190" spans="1:5">
      <c r="A1190" s="75"/>
      <c r="B1190" s="66"/>
      <c r="C1190" s="66"/>
      <c r="D1190" s="66"/>
      <c r="E1190" s="66"/>
    </row>
    <row r="1191" spans="1:5">
      <c r="A1191" s="75"/>
      <c r="B1191" s="66"/>
      <c r="C1191" s="66"/>
      <c r="D1191" s="66"/>
      <c r="E1191" s="66"/>
    </row>
    <row r="1192" spans="1:5">
      <c r="A1192" s="75"/>
      <c r="B1192" s="66"/>
      <c r="C1192" s="66"/>
      <c r="D1192" s="66"/>
      <c r="E1192" s="66"/>
    </row>
    <row r="1193" spans="1:5">
      <c r="A1193" s="75"/>
      <c r="B1193" s="66"/>
      <c r="C1193" s="66"/>
      <c r="D1193" s="66"/>
      <c r="E1193" s="66"/>
    </row>
    <row r="1194" spans="1:5">
      <c r="A1194" s="75"/>
      <c r="B1194" s="66"/>
      <c r="C1194" s="66"/>
      <c r="D1194" s="66"/>
      <c r="E1194" s="66"/>
    </row>
    <row r="1195" spans="1:5">
      <c r="A1195" s="75"/>
      <c r="B1195" s="66"/>
      <c r="C1195" s="66"/>
      <c r="D1195" s="66"/>
      <c r="E1195" s="66"/>
    </row>
    <row r="1196" spans="1:5">
      <c r="A1196" s="75"/>
      <c r="B1196" s="66"/>
      <c r="C1196" s="66"/>
      <c r="D1196" s="66"/>
      <c r="E1196" s="66"/>
    </row>
    <row r="1197" spans="1:5">
      <c r="A1197" s="75"/>
      <c r="B1197" s="66"/>
      <c r="C1197" s="66"/>
      <c r="D1197" s="66"/>
      <c r="E1197" s="66"/>
    </row>
    <row r="1198" spans="1:5">
      <c r="A1198" s="75"/>
      <c r="B1198" s="66"/>
      <c r="C1198" s="66"/>
      <c r="D1198" s="66"/>
      <c r="E1198" s="66"/>
    </row>
    <row r="1199" spans="1:5">
      <c r="A1199" s="75"/>
      <c r="B1199" s="66"/>
      <c r="C1199" s="66"/>
      <c r="D1199" s="66"/>
      <c r="E1199" s="66"/>
    </row>
    <row r="1200" spans="1:5">
      <c r="A1200" s="75"/>
      <c r="B1200" s="66"/>
      <c r="C1200" s="66"/>
      <c r="D1200" s="66"/>
      <c r="E1200" s="66"/>
    </row>
    <row r="1201" spans="1:5">
      <c r="A1201" s="75"/>
      <c r="B1201" s="66"/>
      <c r="C1201" s="66"/>
      <c r="D1201" s="66"/>
      <c r="E1201" s="66"/>
    </row>
    <row r="1202" spans="1:5">
      <c r="A1202" s="75"/>
      <c r="B1202" s="66"/>
      <c r="C1202" s="66"/>
      <c r="D1202" s="66"/>
      <c r="E1202" s="66"/>
    </row>
    <row r="1203" spans="1:5">
      <c r="A1203" s="75"/>
      <c r="B1203" s="66"/>
      <c r="C1203" s="66"/>
      <c r="D1203" s="66"/>
      <c r="E1203" s="66"/>
    </row>
    <row r="1204" spans="1:5">
      <c r="A1204" s="75"/>
      <c r="B1204" s="66"/>
      <c r="C1204" s="66"/>
      <c r="D1204" s="66"/>
      <c r="E1204" s="66"/>
    </row>
    <row r="1205" spans="1:5">
      <c r="A1205" s="75"/>
      <c r="B1205" s="66"/>
      <c r="C1205" s="66"/>
      <c r="D1205" s="66"/>
      <c r="E1205" s="66"/>
    </row>
    <row r="1206" spans="1:5">
      <c r="A1206" s="75"/>
      <c r="B1206" s="66"/>
      <c r="C1206" s="66"/>
      <c r="D1206" s="66"/>
      <c r="E1206" s="66"/>
    </row>
    <row r="1207" spans="1:5">
      <c r="A1207" s="75"/>
      <c r="B1207" s="66"/>
      <c r="C1207" s="66"/>
      <c r="D1207" s="66"/>
      <c r="E1207" s="66"/>
    </row>
    <row r="1208" spans="1:5">
      <c r="A1208" s="75"/>
      <c r="B1208" s="66"/>
      <c r="C1208" s="66"/>
      <c r="D1208" s="66"/>
      <c r="E1208" s="66"/>
    </row>
    <row r="1209" spans="1:5">
      <c r="A1209" s="75"/>
      <c r="B1209" s="66"/>
      <c r="C1209" s="66"/>
      <c r="D1209" s="66"/>
      <c r="E1209" s="66"/>
    </row>
    <row r="1210" spans="1:5">
      <c r="A1210" s="75"/>
      <c r="B1210" s="66"/>
      <c r="C1210" s="66"/>
      <c r="D1210" s="66"/>
      <c r="E1210" s="66"/>
    </row>
    <row r="1211" spans="1:5">
      <c r="A1211" s="75"/>
      <c r="B1211" s="66"/>
      <c r="C1211" s="66"/>
      <c r="D1211" s="66"/>
      <c r="E1211" s="66"/>
    </row>
    <row r="1212" spans="1:5">
      <c r="A1212" s="75"/>
      <c r="B1212" s="66"/>
      <c r="C1212" s="66"/>
      <c r="D1212" s="66"/>
      <c r="E1212" s="66"/>
    </row>
    <row r="1213" spans="1:5">
      <c r="A1213" s="75"/>
      <c r="B1213" s="66"/>
      <c r="C1213" s="66"/>
      <c r="D1213" s="66"/>
      <c r="E1213" s="66"/>
    </row>
    <row r="1214" spans="1:5">
      <c r="A1214" s="75"/>
      <c r="B1214" s="66"/>
      <c r="C1214" s="66"/>
      <c r="D1214" s="66"/>
      <c r="E1214" s="66"/>
    </row>
    <row r="1215" spans="1:5">
      <c r="A1215" s="75"/>
      <c r="B1215" s="66"/>
      <c r="C1215" s="66"/>
      <c r="D1215" s="66"/>
      <c r="E1215" s="66"/>
    </row>
    <row r="1216" spans="1:5">
      <c r="A1216" s="75"/>
      <c r="B1216" s="66"/>
      <c r="C1216" s="66"/>
      <c r="D1216" s="66"/>
      <c r="E1216" s="66"/>
    </row>
    <row r="1217" spans="1:5">
      <c r="A1217" s="75"/>
      <c r="B1217" s="66"/>
      <c r="C1217" s="66"/>
      <c r="D1217" s="66"/>
      <c r="E1217" s="66"/>
    </row>
    <row r="1218" spans="1:5">
      <c r="A1218" s="75"/>
      <c r="B1218" s="66"/>
      <c r="C1218" s="66"/>
      <c r="D1218" s="66"/>
      <c r="E1218" s="66"/>
    </row>
    <row r="1219" spans="1:5">
      <c r="A1219" s="75"/>
      <c r="B1219" s="66"/>
      <c r="C1219" s="66"/>
      <c r="D1219" s="66"/>
      <c r="E1219" s="66"/>
    </row>
    <row r="1220" spans="1:5">
      <c r="A1220" s="75"/>
      <c r="B1220" s="66"/>
      <c r="C1220" s="66"/>
      <c r="D1220" s="66"/>
      <c r="E1220" s="66"/>
    </row>
    <row r="1221" spans="1:5">
      <c r="A1221" s="75"/>
      <c r="B1221" s="66"/>
      <c r="C1221" s="66"/>
      <c r="D1221" s="66"/>
      <c r="E1221" s="66"/>
    </row>
    <row r="1222" spans="1:5">
      <c r="A1222" s="75"/>
      <c r="B1222" s="66"/>
      <c r="C1222" s="66"/>
      <c r="D1222" s="66"/>
      <c r="E1222" s="66"/>
    </row>
    <row r="1223" spans="1:5">
      <c r="A1223" s="75"/>
      <c r="B1223" s="66"/>
      <c r="C1223" s="66"/>
      <c r="D1223" s="66"/>
      <c r="E1223" s="66"/>
    </row>
    <row r="1224" spans="1:5">
      <c r="A1224" s="75"/>
      <c r="B1224" s="66"/>
      <c r="C1224" s="66"/>
      <c r="D1224" s="66"/>
      <c r="E1224" s="66"/>
    </row>
    <row r="1225" spans="1:5">
      <c r="A1225" s="75"/>
      <c r="B1225" s="66"/>
      <c r="C1225" s="66"/>
      <c r="D1225" s="66"/>
      <c r="E1225" s="66"/>
    </row>
    <row r="1226" spans="1:5">
      <c r="A1226" s="75"/>
      <c r="B1226" s="66"/>
      <c r="C1226" s="66"/>
      <c r="D1226" s="66"/>
      <c r="E1226" s="66"/>
    </row>
    <row r="1227" spans="1:5">
      <c r="A1227" s="75"/>
      <c r="B1227" s="66"/>
      <c r="C1227" s="66"/>
      <c r="D1227" s="66"/>
      <c r="E1227" s="66"/>
    </row>
    <row r="1228" spans="1:5">
      <c r="A1228" s="75"/>
      <c r="B1228" s="66"/>
      <c r="C1228" s="66"/>
      <c r="D1228" s="66"/>
      <c r="E1228" s="66"/>
    </row>
    <row r="1229" spans="1:5">
      <c r="A1229" s="75"/>
      <c r="B1229" s="66"/>
      <c r="C1229" s="66"/>
      <c r="D1229" s="66"/>
      <c r="E1229" s="66"/>
    </row>
    <row r="1230" spans="1:5">
      <c r="A1230" s="75"/>
      <c r="B1230" s="66"/>
      <c r="C1230" s="66"/>
      <c r="D1230" s="66"/>
      <c r="E1230" s="66"/>
    </row>
    <row r="1231" spans="1:5">
      <c r="A1231" s="75"/>
      <c r="B1231" s="66"/>
      <c r="C1231" s="66"/>
      <c r="D1231" s="66"/>
      <c r="E1231" s="66"/>
    </row>
    <row r="1232" spans="1:5">
      <c r="A1232" s="75"/>
      <c r="B1232" s="66"/>
      <c r="C1232" s="66"/>
      <c r="D1232" s="66"/>
      <c r="E1232" s="66"/>
    </row>
    <row r="1233" spans="1:5">
      <c r="A1233" s="75"/>
      <c r="B1233" s="66"/>
      <c r="C1233" s="66"/>
      <c r="D1233" s="66"/>
      <c r="E1233" s="66"/>
    </row>
    <row r="1234" spans="1:5">
      <c r="A1234" s="75"/>
      <c r="B1234" s="66"/>
      <c r="C1234" s="66"/>
      <c r="D1234" s="66"/>
      <c r="E1234" s="66"/>
    </row>
    <row r="1235" spans="1:5">
      <c r="A1235" s="75"/>
      <c r="B1235" s="66"/>
      <c r="C1235" s="66"/>
      <c r="D1235" s="66"/>
      <c r="E1235" s="66"/>
    </row>
    <row r="1236" spans="1:5">
      <c r="A1236" s="75"/>
      <c r="B1236" s="66"/>
      <c r="C1236" s="66"/>
      <c r="D1236" s="66"/>
      <c r="E1236" s="66"/>
    </row>
    <row r="1237" spans="1:5">
      <c r="A1237" s="75"/>
      <c r="B1237" s="66"/>
      <c r="C1237" s="66"/>
      <c r="D1237" s="66"/>
      <c r="E1237" s="66"/>
    </row>
    <row r="1238" spans="1:5">
      <c r="A1238" s="75"/>
      <c r="B1238" s="66"/>
      <c r="C1238" s="66"/>
      <c r="D1238" s="66"/>
      <c r="E1238" s="66"/>
    </row>
    <row r="1239" spans="1:5">
      <c r="A1239" s="75"/>
      <c r="B1239" s="66"/>
      <c r="C1239" s="66"/>
      <c r="D1239" s="66"/>
      <c r="E1239" s="66"/>
    </row>
    <row r="1240" spans="1:5">
      <c r="A1240" s="75"/>
      <c r="B1240" s="66"/>
      <c r="C1240" s="66"/>
      <c r="D1240" s="66"/>
      <c r="E1240" s="66"/>
    </row>
    <row r="1241" spans="1:5">
      <c r="A1241" s="75"/>
      <c r="B1241" s="66"/>
      <c r="C1241" s="66"/>
      <c r="D1241" s="66"/>
      <c r="E1241" s="66"/>
    </row>
    <row r="1242" spans="1:5">
      <c r="A1242" s="75"/>
      <c r="B1242" s="66"/>
      <c r="C1242" s="66"/>
      <c r="D1242" s="66"/>
      <c r="E1242" s="66"/>
    </row>
    <row r="1243" spans="1:5">
      <c r="A1243" s="75"/>
      <c r="B1243" s="66"/>
      <c r="C1243" s="66"/>
      <c r="D1243" s="66"/>
      <c r="E1243" s="66"/>
    </row>
    <row r="1244" spans="1:5">
      <c r="A1244" s="75"/>
      <c r="B1244" s="66"/>
      <c r="C1244" s="66"/>
      <c r="D1244" s="66"/>
      <c r="E1244" s="66"/>
    </row>
    <row r="1245" spans="1:5">
      <c r="A1245" s="75"/>
      <c r="B1245" s="66"/>
      <c r="C1245" s="66"/>
      <c r="D1245" s="66"/>
      <c r="E1245" s="66"/>
    </row>
    <row r="1246" spans="1:5">
      <c r="A1246" s="75"/>
      <c r="B1246" s="66"/>
      <c r="C1246" s="66"/>
      <c r="D1246" s="66"/>
      <c r="E1246" s="66"/>
    </row>
    <row r="1247" spans="1:5">
      <c r="A1247" s="75"/>
      <c r="B1247" s="66"/>
      <c r="C1247" s="66"/>
      <c r="D1247" s="66"/>
      <c r="E1247" s="66"/>
    </row>
    <row r="1248" spans="1:5">
      <c r="A1248" s="75"/>
      <c r="B1248" s="66"/>
      <c r="C1248" s="66"/>
      <c r="D1248" s="66"/>
      <c r="E1248" s="66"/>
    </row>
    <row r="1249" spans="1:5">
      <c r="A1249" s="75"/>
      <c r="B1249" s="66"/>
      <c r="C1249" s="66"/>
      <c r="D1249" s="66"/>
      <c r="E1249" s="66"/>
    </row>
    <row r="1250" spans="1:5">
      <c r="A1250" s="75"/>
      <c r="B1250" s="66"/>
      <c r="C1250" s="66"/>
      <c r="D1250" s="66"/>
      <c r="E1250" s="66"/>
    </row>
    <row r="1251" spans="1:5">
      <c r="A1251" s="75"/>
      <c r="B1251" s="66"/>
      <c r="C1251" s="66"/>
      <c r="D1251" s="66"/>
      <c r="E1251" s="66"/>
    </row>
    <row r="1252" spans="1:5">
      <c r="A1252" s="75"/>
      <c r="B1252" s="66"/>
      <c r="C1252" s="66"/>
      <c r="D1252" s="66"/>
      <c r="E1252" s="66"/>
    </row>
    <row r="1253" spans="1:5">
      <c r="A1253" s="75"/>
      <c r="B1253" s="66"/>
      <c r="C1253" s="66"/>
      <c r="D1253" s="66"/>
      <c r="E1253" s="66"/>
    </row>
    <row r="1254" spans="1:5">
      <c r="A1254" s="75"/>
      <c r="B1254" s="66"/>
      <c r="C1254" s="66"/>
      <c r="D1254" s="66"/>
      <c r="E1254" s="66"/>
    </row>
    <row r="1255" spans="1:5">
      <c r="A1255" s="75"/>
      <c r="B1255" s="66"/>
      <c r="C1255" s="66"/>
      <c r="D1255" s="66"/>
      <c r="E1255" s="66"/>
    </row>
    <row r="1256" spans="1:5">
      <c r="A1256" s="75"/>
      <c r="B1256" s="66"/>
      <c r="C1256" s="66"/>
      <c r="D1256" s="66"/>
      <c r="E1256" s="66"/>
    </row>
    <row r="1257" spans="1:5">
      <c r="A1257" s="75"/>
      <c r="B1257" s="66"/>
      <c r="C1257" s="66"/>
      <c r="D1257" s="66"/>
      <c r="E1257" s="66"/>
    </row>
    <row r="1258" spans="1:5">
      <c r="A1258" s="75"/>
      <c r="B1258" s="66"/>
      <c r="C1258" s="66"/>
      <c r="D1258" s="66"/>
      <c r="E1258" s="66"/>
    </row>
    <row r="1259" spans="1:5">
      <c r="A1259" s="75"/>
      <c r="B1259" s="66"/>
      <c r="C1259" s="66"/>
      <c r="D1259" s="66"/>
      <c r="E1259" s="66"/>
    </row>
    <row r="1260" spans="1:5">
      <c r="A1260" s="75"/>
      <c r="B1260" s="66"/>
      <c r="C1260" s="66"/>
      <c r="D1260" s="66"/>
      <c r="E1260" s="66"/>
    </row>
    <row r="1261" spans="1:5">
      <c r="A1261" s="75"/>
      <c r="B1261" s="66"/>
      <c r="C1261" s="66"/>
      <c r="D1261" s="66"/>
      <c r="E1261" s="66"/>
    </row>
    <row r="1262" spans="1:5">
      <c r="A1262" s="75"/>
      <c r="B1262" s="66"/>
      <c r="C1262" s="66"/>
      <c r="D1262" s="66"/>
      <c r="E1262" s="66"/>
    </row>
    <row r="1263" spans="1:5">
      <c r="A1263" s="75"/>
      <c r="B1263" s="66"/>
      <c r="C1263" s="66"/>
      <c r="D1263" s="66"/>
      <c r="E1263" s="66"/>
    </row>
    <row r="1264" spans="1:5">
      <c r="A1264" s="75"/>
      <c r="B1264" s="66"/>
      <c r="C1264" s="66"/>
      <c r="D1264" s="66"/>
      <c r="E1264" s="66"/>
    </row>
    <row r="1265" spans="1:5">
      <c r="A1265" s="75"/>
      <c r="B1265" s="66"/>
      <c r="C1265" s="66"/>
      <c r="D1265" s="66"/>
      <c r="E1265" s="66"/>
    </row>
    <row r="1266" spans="1:5">
      <c r="A1266" s="75"/>
      <c r="B1266" s="66"/>
      <c r="C1266" s="66"/>
      <c r="D1266" s="66"/>
      <c r="E1266" s="66"/>
    </row>
    <row r="1267" spans="1:5">
      <c r="A1267" s="75"/>
      <c r="B1267" s="66"/>
      <c r="C1267" s="66"/>
      <c r="D1267" s="66"/>
      <c r="E1267" s="66"/>
    </row>
    <row r="1268" spans="1:5">
      <c r="A1268" s="75"/>
      <c r="B1268" s="66"/>
      <c r="C1268" s="66"/>
      <c r="D1268" s="66"/>
      <c r="E1268" s="66"/>
    </row>
    <row r="1269" spans="1:5">
      <c r="A1269" s="75"/>
      <c r="B1269" s="66"/>
      <c r="C1269" s="66"/>
      <c r="D1269" s="66"/>
      <c r="E1269" s="66"/>
    </row>
    <row r="1270" spans="1:5">
      <c r="A1270" s="75"/>
      <c r="B1270" s="66"/>
      <c r="C1270" s="66"/>
      <c r="D1270" s="66"/>
      <c r="E1270" s="66"/>
    </row>
    <row r="1271" spans="1:5">
      <c r="A1271" s="75"/>
      <c r="B1271" s="66"/>
      <c r="C1271" s="66"/>
      <c r="D1271" s="66"/>
      <c r="E1271" s="66"/>
    </row>
    <row r="1272" spans="1:5">
      <c r="A1272" s="75"/>
      <c r="B1272" s="66"/>
      <c r="C1272" s="66"/>
      <c r="D1272" s="66"/>
      <c r="E1272" s="66"/>
    </row>
    <row r="1273" spans="1:5">
      <c r="A1273" s="75"/>
      <c r="B1273" s="66"/>
      <c r="C1273" s="66"/>
      <c r="D1273" s="66"/>
      <c r="E1273" s="66"/>
    </row>
    <row r="1274" spans="1:5">
      <c r="A1274" s="75"/>
      <c r="B1274" s="66"/>
      <c r="C1274" s="66"/>
      <c r="D1274" s="66"/>
      <c r="E1274" s="66"/>
    </row>
    <row r="1275" spans="1:5">
      <c r="A1275" s="75"/>
      <c r="B1275" s="66"/>
      <c r="C1275" s="66"/>
      <c r="D1275" s="66"/>
      <c r="E1275" s="66"/>
    </row>
    <row r="1276" spans="1:5">
      <c r="A1276" s="75"/>
      <c r="B1276" s="66"/>
      <c r="C1276" s="66"/>
      <c r="D1276" s="66"/>
      <c r="E1276" s="66"/>
    </row>
    <row r="1277" spans="1:5">
      <c r="A1277" s="75"/>
      <c r="B1277" s="66"/>
      <c r="C1277" s="66"/>
      <c r="D1277" s="66"/>
      <c r="E1277" s="66"/>
    </row>
    <row r="1278" spans="1:5">
      <c r="A1278" s="75"/>
      <c r="B1278" s="66"/>
      <c r="C1278" s="66"/>
      <c r="D1278" s="66"/>
      <c r="E1278" s="66"/>
    </row>
    <row r="1279" spans="1:5">
      <c r="A1279" s="75"/>
      <c r="B1279" s="66"/>
      <c r="C1279" s="66"/>
      <c r="D1279" s="66"/>
      <c r="E1279" s="66"/>
    </row>
    <row r="1280" spans="1:5">
      <c r="A1280" s="75"/>
      <c r="B1280" s="66"/>
      <c r="C1280" s="66"/>
      <c r="D1280" s="66"/>
      <c r="E1280" s="66"/>
    </row>
    <row r="1281" spans="1:5">
      <c r="A1281" s="75"/>
      <c r="B1281" s="66"/>
      <c r="C1281" s="66"/>
      <c r="D1281" s="66"/>
      <c r="E1281" s="66"/>
    </row>
    <row r="1282" spans="1:5">
      <c r="A1282" s="75"/>
      <c r="B1282" s="66"/>
      <c r="C1282" s="66"/>
      <c r="D1282" s="66"/>
      <c r="E1282" s="66"/>
    </row>
    <row r="1283" spans="1:5">
      <c r="A1283" s="75"/>
      <c r="B1283" s="66"/>
      <c r="C1283" s="66"/>
      <c r="D1283" s="66"/>
      <c r="E1283" s="66"/>
    </row>
    <row r="1284" spans="1:5">
      <c r="A1284" s="75"/>
      <c r="B1284" s="66"/>
      <c r="C1284" s="66"/>
      <c r="D1284" s="66"/>
      <c r="E1284" s="66"/>
    </row>
    <row r="1285" spans="1:5">
      <c r="A1285" s="75"/>
      <c r="B1285" s="66"/>
      <c r="C1285" s="66"/>
      <c r="D1285" s="66"/>
      <c r="E1285" s="66"/>
    </row>
    <row r="1286" spans="1:5">
      <c r="A1286" s="75"/>
      <c r="B1286" s="66"/>
      <c r="C1286" s="66"/>
      <c r="D1286" s="66"/>
      <c r="E1286" s="66"/>
    </row>
    <row r="1287" spans="1:5">
      <c r="A1287" s="75"/>
      <c r="B1287" s="66"/>
      <c r="C1287" s="66"/>
      <c r="D1287" s="66"/>
      <c r="E1287" s="66"/>
    </row>
    <row r="1288" spans="1:5">
      <c r="A1288" s="75"/>
      <c r="B1288" s="66"/>
      <c r="C1288" s="66"/>
      <c r="D1288" s="66"/>
      <c r="E1288" s="66"/>
    </row>
    <row r="1289" spans="1:5">
      <c r="A1289" s="75"/>
      <c r="B1289" s="66"/>
      <c r="C1289" s="66"/>
      <c r="D1289" s="66"/>
      <c r="E1289" s="66"/>
    </row>
    <row r="1290" spans="1:5">
      <c r="A1290" s="75"/>
      <c r="B1290" s="66"/>
      <c r="C1290" s="66"/>
      <c r="D1290" s="66"/>
      <c r="E1290" s="66"/>
    </row>
    <row r="1291" spans="1:5">
      <c r="A1291" s="75"/>
      <c r="B1291" s="66"/>
      <c r="C1291" s="66"/>
      <c r="D1291" s="66"/>
      <c r="E1291" s="66"/>
    </row>
    <row r="1292" spans="1:5">
      <c r="A1292" s="75"/>
      <c r="B1292" s="66"/>
      <c r="C1292" s="66"/>
      <c r="D1292" s="66"/>
      <c r="E1292" s="66"/>
    </row>
    <row r="1293" spans="1:5">
      <c r="A1293" s="75"/>
      <c r="B1293" s="66"/>
      <c r="C1293" s="66"/>
      <c r="D1293" s="66"/>
      <c r="E1293" s="66"/>
    </row>
    <row r="1294" spans="1:5">
      <c r="A1294" s="75"/>
      <c r="B1294" s="66"/>
      <c r="C1294" s="66"/>
      <c r="D1294" s="66"/>
      <c r="E1294" s="66"/>
    </row>
    <row r="1295" spans="1:5">
      <c r="A1295" s="75"/>
      <c r="B1295" s="66"/>
      <c r="C1295" s="66"/>
      <c r="D1295" s="66"/>
      <c r="E1295" s="66"/>
    </row>
    <row r="1296" spans="1:5">
      <c r="A1296" s="75"/>
      <c r="B1296" s="66"/>
      <c r="C1296" s="66"/>
      <c r="D1296" s="66"/>
      <c r="E1296" s="66"/>
    </row>
    <row r="1297" spans="1:5">
      <c r="A1297" s="75"/>
      <c r="B1297" s="66"/>
      <c r="C1297" s="66"/>
      <c r="D1297" s="66"/>
      <c r="E1297" s="66"/>
    </row>
    <row r="1298" spans="1:5">
      <c r="A1298" s="75"/>
      <c r="B1298" s="66"/>
      <c r="C1298" s="66"/>
      <c r="D1298" s="66"/>
      <c r="E1298" s="66"/>
    </row>
    <row r="1299" spans="1:5">
      <c r="A1299" s="75"/>
      <c r="B1299" s="66"/>
      <c r="C1299" s="66"/>
      <c r="D1299" s="66"/>
      <c r="E1299" s="66"/>
    </row>
    <row r="1300" spans="1:5">
      <c r="A1300" s="75"/>
      <c r="B1300" s="66"/>
      <c r="C1300" s="66"/>
      <c r="D1300" s="66"/>
      <c r="E1300" s="66"/>
    </row>
    <row r="1301" spans="1:5">
      <c r="A1301" s="75"/>
      <c r="B1301" s="66"/>
      <c r="C1301" s="66"/>
      <c r="D1301" s="66"/>
      <c r="E1301" s="66"/>
    </row>
    <row r="1302" spans="1:5">
      <c r="A1302" s="75"/>
      <c r="B1302" s="66"/>
      <c r="C1302" s="66"/>
      <c r="D1302" s="66"/>
      <c r="E1302" s="66"/>
    </row>
    <row r="1303" spans="1:5">
      <c r="A1303" s="75"/>
      <c r="B1303" s="66"/>
      <c r="C1303" s="66"/>
      <c r="D1303" s="66"/>
      <c r="E1303" s="66"/>
    </row>
    <row r="1304" spans="1:5">
      <c r="A1304" s="75"/>
      <c r="B1304" s="66"/>
      <c r="C1304" s="66"/>
      <c r="D1304" s="66"/>
      <c r="E1304" s="66"/>
    </row>
    <row r="1305" spans="1:5">
      <c r="A1305" s="75"/>
      <c r="B1305" s="66"/>
      <c r="C1305" s="66"/>
      <c r="D1305" s="66"/>
      <c r="E1305" s="66"/>
    </row>
    <row r="1306" spans="1:5">
      <c r="A1306" s="75"/>
      <c r="B1306" s="66"/>
      <c r="C1306" s="66"/>
      <c r="D1306" s="66"/>
      <c r="E1306" s="66"/>
    </row>
    <row r="1307" spans="1:5">
      <c r="A1307" s="75"/>
      <c r="B1307" s="66"/>
      <c r="C1307" s="66"/>
      <c r="D1307" s="66"/>
      <c r="E1307" s="66"/>
    </row>
    <row r="1308" spans="1:5">
      <c r="A1308" s="75"/>
      <c r="B1308" s="66"/>
      <c r="C1308" s="66"/>
      <c r="D1308" s="66"/>
      <c r="E1308" s="66"/>
    </row>
    <row r="1309" spans="1:5">
      <c r="A1309" s="75"/>
      <c r="B1309" s="66"/>
      <c r="C1309" s="66"/>
      <c r="D1309" s="66"/>
      <c r="E1309" s="66"/>
    </row>
    <row r="1310" spans="1:5">
      <c r="A1310" s="75"/>
      <c r="B1310" s="66"/>
      <c r="C1310" s="66"/>
      <c r="D1310" s="66"/>
      <c r="E1310" s="66"/>
    </row>
    <row r="1311" spans="1:5">
      <c r="A1311" s="75"/>
      <c r="B1311" s="66"/>
      <c r="C1311" s="66"/>
      <c r="D1311" s="66"/>
      <c r="E1311" s="66"/>
    </row>
    <row r="1312" spans="1:5">
      <c r="A1312" s="75"/>
      <c r="B1312" s="66"/>
      <c r="C1312" s="66"/>
      <c r="D1312" s="66"/>
      <c r="E1312" s="66"/>
    </row>
    <row r="1313" spans="1:5">
      <c r="A1313" s="75"/>
      <c r="B1313" s="66"/>
      <c r="C1313" s="66"/>
      <c r="D1313" s="66"/>
      <c r="E1313" s="66"/>
    </row>
    <row r="1314" spans="1:5">
      <c r="A1314" s="75"/>
      <c r="B1314" s="66"/>
      <c r="C1314" s="66"/>
      <c r="D1314" s="66"/>
      <c r="E1314" s="66"/>
    </row>
    <row r="1315" spans="1:5">
      <c r="A1315" s="75"/>
      <c r="B1315" s="66"/>
      <c r="C1315" s="66"/>
      <c r="D1315" s="66"/>
      <c r="E1315" s="66"/>
    </row>
    <row r="1316" spans="1:5">
      <c r="A1316" s="75"/>
      <c r="B1316" s="66"/>
      <c r="C1316" s="66"/>
      <c r="D1316" s="66"/>
      <c r="E1316" s="66"/>
    </row>
    <row r="1317" spans="1:5">
      <c r="A1317" s="75"/>
      <c r="B1317" s="66"/>
      <c r="C1317" s="66"/>
      <c r="D1317" s="66"/>
      <c r="E1317" s="66"/>
    </row>
    <row r="1318" spans="1:5">
      <c r="A1318" s="75"/>
      <c r="B1318" s="66"/>
      <c r="C1318" s="66"/>
      <c r="D1318" s="66"/>
      <c r="E1318" s="66"/>
    </row>
    <row r="1319" spans="1:5">
      <c r="A1319" s="75"/>
      <c r="B1319" s="66"/>
      <c r="C1319" s="66"/>
      <c r="D1319" s="66"/>
      <c r="E1319" s="66"/>
    </row>
    <row r="1320" spans="1:5">
      <c r="A1320" s="75"/>
      <c r="B1320" s="66"/>
      <c r="C1320" s="66"/>
      <c r="D1320" s="66"/>
      <c r="E1320" s="66"/>
    </row>
    <row r="1321" spans="1:5">
      <c r="A1321" s="75"/>
      <c r="B1321" s="66"/>
      <c r="C1321" s="66"/>
      <c r="D1321" s="66"/>
      <c r="E1321" s="66"/>
    </row>
    <row r="1322" spans="1:5">
      <c r="A1322" s="75"/>
      <c r="B1322" s="66"/>
      <c r="C1322" s="66"/>
      <c r="D1322" s="66"/>
      <c r="E1322" s="66"/>
    </row>
    <row r="1323" spans="1:5">
      <c r="A1323" s="75"/>
      <c r="B1323" s="66"/>
      <c r="C1323" s="66"/>
      <c r="D1323" s="66"/>
      <c r="E1323" s="66"/>
    </row>
    <row r="1324" spans="1:5">
      <c r="A1324" s="75"/>
      <c r="B1324" s="66"/>
      <c r="C1324" s="66"/>
      <c r="D1324" s="66"/>
      <c r="E1324" s="66"/>
    </row>
    <row r="1325" spans="1:5">
      <c r="A1325" s="75"/>
      <c r="B1325" s="66"/>
      <c r="C1325" s="66"/>
      <c r="D1325" s="66"/>
      <c r="E1325" s="66"/>
    </row>
    <row r="1326" spans="1:5">
      <c r="A1326" s="75"/>
      <c r="B1326" s="66"/>
      <c r="C1326" s="66"/>
      <c r="D1326" s="66"/>
      <c r="E1326" s="66"/>
    </row>
    <row r="1327" spans="1:5">
      <c r="A1327" s="75"/>
      <c r="B1327" s="66"/>
      <c r="C1327" s="66"/>
      <c r="D1327" s="66"/>
      <c r="E1327" s="66"/>
    </row>
    <row r="1328" spans="1:5">
      <c r="A1328" s="75"/>
      <c r="B1328" s="66"/>
      <c r="C1328" s="66"/>
      <c r="D1328" s="66"/>
      <c r="E1328" s="66"/>
    </row>
    <row r="1329" spans="1:5">
      <c r="A1329" s="75"/>
      <c r="B1329" s="66"/>
      <c r="C1329" s="66"/>
      <c r="D1329" s="66"/>
      <c r="E1329" s="66"/>
    </row>
    <row r="1330" spans="1:5">
      <c r="A1330" s="75"/>
      <c r="B1330" s="66"/>
      <c r="C1330" s="66"/>
      <c r="D1330" s="66"/>
      <c r="E1330" s="66"/>
    </row>
    <row r="1331" spans="1:5">
      <c r="A1331" s="75"/>
      <c r="B1331" s="66"/>
      <c r="C1331" s="66"/>
      <c r="D1331" s="66"/>
      <c r="E1331" s="66"/>
    </row>
    <row r="1332" spans="1:5">
      <c r="A1332" s="75"/>
      <c r="B1332" s="66"/>
      <c r="C1332" s="66"/>
      <c r="D1332" s="66"/>
      <c r="E1332" s="66"/>
    </row>
    <row r="1333" spans="1:5">
      <c r="A1333" s="75"/>
      <c r="B1333" s="66"/>
      <c r="C1333" s="66"/>
      <c r="D1333" s="66"/>
      <c r="E1333" s="66"/>
    </row>
    <row r="1334" spans="1:5">
      <c r="A1334" s="75"/>
      <c r="B1334" s="66"/>
      <c r="C1334" s="66"/>
      <c r="D1334" s="66"/>
      <c r="E1334" s="66"/>
    </row>
    <row r="1335" spans="1:5">
      <c r="A1335" s="75"/>
      <c r="B1335" s="66"/>
      <c r="C1335" s="66"/>
      <c r="D1335" s="66"/>
      <c r="E1335" s="66"/>
    </row>
    <row r="1336" spans="1:5">
      <c r="A1336" s="75"/>
      <c r="B1336" s="66"/>
      <c r="C1336" s="66"/>
      <c r="D1336" s="66"/>
      <c r="E1336" s="66"/>
    </row>
    <row r="1337" spans="1:5">
      <c r="A1337" s="75"/>
      <c r="B1337" s="66"/>
      <c r="C1337" s="66"/>
      <c r="D1337" s="66"/>
      <c r="E1337" s="66"/>
    </row>
    <row r="1338" spans="1:5">
      <c r="A1338" s="75"/>
      <c r="B1338" s="66"/>
      <c r="C1338" s="66"/>
      <c r="D1338" s="66"/>
      <c r="E1338" s="66"/>
    </row>
    <row r="1339" spans="1:5">
      <c r="A1339" s="75"/>
      <c r="B1339" s="66"/>
      <c r="C1339" s="66"/>
      <c r="D1339" s="66"/>
      <c r="E1339" s="66"/>
    </row>
    <row r="1340" spans="1:5">
      <c r="A1340" s="75"/>
      <c r="B1340" s="66"/>
      <c r="C1340" s="66"/>
      <c r="D1340" s="66"/>
      <c r="E1340" s="66"/>
    </row>
    <row r="1341" spans="1:5">
      <c r="A1341" s="75"/>
      <c r="B1341" s="66"/>
      <c r="C1341" s="66"/>
      <c r="D1341" s="66"/>
      <c r="E1341" s="66"/>
    </row>
    <row r="1342" spans="1:5">
      <c r="A1342" s="75"/>
      <c r="B1342" s="66"/>
      <c r="C1342" s="66"/>
      <c r="D1342" s="66"/>
      <c r="E1342" s="66"/>
    </row>
    <row r="1343" spans="1:5">
      <c r="A1343" s="75"/>
      <c r="B1343" s="66"/>
      <c r="C1343" s="66"/>
      <c r="D1343" s="66"/>
      <c r="E1343" s="66"/>
    </row>
    <row r="1344" spans="1:5">
      <c r="A1344" s="75"/>
      <c r="B1344" s="66"/>
      <c r="C1344" s="66"/>
      <c r="D1344" s="66"/>
      <c r="E1344" s="66"/>
    </row>
    <row r="1345" spans="1:5">
      <c r="A1345" s="75"/>
      <c r="B1345" s="66"/>
      <c r="C1345" s="66"/>
      <c r="D1345" s="66"/>
      <c r="E1345" s="66"/>
    </row>
    <row r="1346" spans="1:5">
      <c r="A1346" s="75"/>
      <c r="B1346" s="66"/>
      <c r="C1346" s="66"/>
      <c r="D1346" s="66"/>
      <c r="E1346" s="66"/>
    </row>
    <row r="1347" spans="1:5">
      <c r="A1347" s="75"/>
      <c r="B1347" s="66"/>
      <c r="C1347" s="66"/>
      <c r="D1347" s="66"/>
      <c r="E1347" s="66"/>
    </row>
    <row r="1348" spans="1:5">
      <c r="A1348" s="75"/>
      <c r="B1348" s="66"/>
      <c r="C1348" s="66"/>
      <c r="D1348" s="66"/>
      <c r="E1348" s="66"/>
    </row>
    <row r="1349" spans="1:5">
      <c r="A1349" s="75"/>
      <c r="B1349" s="66"/>
      <c r="C1349" s="66"/>
      <c r="D1349" s="66"/>
      <c r="E1349" s="66"/>
    </row>
    <row r="1350" spans="1:5">
      <c r="A1350" s="75"/>
      <c r="B1350" s="66"/>
      <c r="C1350" s="66"/>
      <c r="D1350" s="66"/>
      <c r="E1350" s="66"/>
    </row>
    <row r="1351" spans="1:5">
      <c r="A1351" s="75"/>
      <c r="B1351" s="66"/>
      <c r="C1351" s="66"/>
      <c r="D1351" s="66"/>
      <c r="E1351" s="66"/>
    </row>
    <row r="1352" spans="1:5">
      <c r="A1352" s="75"/>
      <c r="B1352" s="66"/>
      <c r="C1352" s="66"/>
      <c r="D1352" s="66"/>
      <c r="E1352" s="66"/>
    </row>
    <row r="1353" spans="1:5">
      <c r="A1353" s="75"/>
      <c r="B1353" s="66"/>
      <c r="C1353" s="66"/>
      <c r="D1353" s="66"/>
      <c r="E1353" s="66"/>
    </row>
    <row r="1354" spans="1:5">
      <c r="A1354" s="75"/>
      <c r="B1354" s="66"/>
      <c r="C1354" s="66"/>
      <c r="D1354" s="66"/>
      <c r="E1354" s="66"/>
    </row>
    <row r="1355" spans="1:5">
      <c r="A1355" s="75"/>
      <c r="B1355" s="66"/>
      <c r="C1355" s="66"/>
      <c r="D1355" s="66"/>
      <c r="E1355" s="66"/>
    </row>
    <row r="1356" spans="1:5">
      <c r="A1356" s="75"/>
      <c r="B1356" s="66"/>
      <c r="C1356" s="66"/>
      <c r="D1356" s="66"/>
      <c r="E1356" s="66"/>
    </row>
    <row r="1357" spans="1:5">
      <c r="A1357" s="75"/>
      <c r="B1357" s="66"/>
      <c r="C1357" s="66"/>
      <c r="D1357" s="66"/>
      <c r="E1357" s="66"/>
    </row>
    <row r="1358" spans="1:5">
      <c r="A1358" s="75"/>
      <c r="B1358" s="66"/>
      <c r="C1358" s="66"/>
      <c r="D1358" s="66"/>
      <c r="E1358" s="66"/>
    </row>
    <row r="1359" spans="1:5">
      <c r="A1359" s="75"/>
      <c r="B1359" s="66"/>
      <c r="C1359" s="66"/>
      <c r="D1359" s="66"/>
      <c r="E1359" s="66"/>
    </row>
    <row r="1360" spans="1:5">
      <c r="A1360" s="75"/>
      <c r="B1360" s="66"/>
      <c r="C1360" s="66"/>
      <c r="D1360" s="66"/>
      <c r="E1360" s="66"/>
    </row>
    <row r="1361" spans="1:5">
      <c r="A1361" s="75"/>
      <c r="B1361" s="66"/>
      <c r="C1361" s="66"/>
      <c r="D1361" s="66"/>
      <c r="E1361" s="66"/>
    </row>
    <row r="1362" spans="1:5">
      <c r="A1362" s="75"/>
      <c r="B1362" s="66"/>
      <c r="C1362" s="66"/>
      <c r="D1362" s="66"/>
      <c r="E1362" s="66"/>
    </row>
    <row r="1363" spans="1:5">
      <c r="A1363" s="75"/>
      <c r="B1363" s="66"/>
      <c r="C1363" s="66"/>
      <c r="D1363" s="66"/>
      <c r="E1363" s="66"/>
    </row>
    <row r="1364" spans="1:5">
      <c r="A1364" s="75"/>
      <c r="B1364" s="66"/>
      <c r="C1364" s="66"/>
      <c r="D1364" s="66"/>
      <c r="E1364" s="66"/>
    </row>
    <row r="1365" spans="1:5">
      <c r="A1365" s="75"/>
      <c r="B1365" s="66"/>
      <c r="C1365" s="66"/>
      <c r="D1365" s="66"/>
      <c r="E1365" s="66"/>
    </row>
    <row r="1366" spans="1:5">
      <c r="A1366" s="75"/>
      <c r="B1366" s="66"/>
      <c r="C1366" s="66"/>
      <c r="D1366" s="66"/>
      <c r="E1366" s="66"/>
    </row>
    <row r="1367" spans="1:5">
      <c r="A1367" s="75"/>
      <c r="B1367" s="66"/>
      <c r="C1367" s="66"/>
      <c r="D1367" s="66"/>
      <c r="E1367" s="66"/>
    </row>
    <row r="1368" spans="1:5">
      <c r="A1368" s="75"/>
      <c r="B1368" s="66"/>
      <c r="C1368" s="66"/>
      <c r="D1368" s="66"/>
      <c r="E1368" s="66"/>
    </row>
    <row r="1369" spans="1:5">
      <c r="A1369" s="75"/>
      <c r="B1369" s="66"/>
      <c r="C1369" s="66"/>
      <c r="D1369" s="66"/>
      <c r="E1369" s="66"/>
    </row>
    <row r="1370" spans="1:5">
      <c r="A1370" s="75"/>
      <c r="B1370" s="66"/>
      <c r="C1370" s="66"/>
      <c r="D1370" s="66"/>
      <c r="E1370" s="66"/>
    </row>
    <row r="1371" spans="1:5">
      <c r="A1371" s="75"/>
      <c r="B1371" s="66"/>
      <c r="C1371" s="66"/>
      <c r="D1371" s="66"/>
      <c r="E1371" s="66"/>
    </row>
    <row r="1372" spans="1:5">
      <c r="A1372" s="75"/>
      <c r="B1372" s="66"/>
      <c r="C1372" s="66"/>
      <c r="D1372" s="66"/>
      <c r="E1372" s="66"/>
    </row>
    <row r="1373" spans="1:5">
      <c r="A1373" s="75"/>
      <c r="B1373" s="66"/>
      <c r="C1373" s="66"/>
      <c r="D1373" s="66"/>
      <c r="E1373" s="66"/>
    </row>
    <row r="1374" spans="1:5">
      <c r="A1374" s="75"/>
      <c r="B1374" s="66"/>
      <c r="C1374" s="66"/>
      <c r="D1374" s="66"/>
      <c r="E1374" s="66"/>
    </row>
    <row r="1375" spans="1:5">
      <c r="A1375" s="75"/>
      <c r="B1375" s="66"/>
      <c r="C1375" s="66"/>
      <c r="D1375" s="66"/>
      <c r="E1375" s="66"/>
    </row>
    <row r="1376" spans="1:5">
      <c r="A1376" s="75"/>
      <c r="B1376" s="66"/>
      <c r="C1376" s="66"/>
      <c r="D1376" s="66"/>
      <c r="E1376" s="66"/>
    </row>
    <row r="1377" spans="1:5">
      <c r="A1377" s="75"/>
      <c r="B1377" s="66"/>
      <c r="C1377" s="66"/>
      <c r="D1377" s="66"/>
      <c r="E1377" s="66"/>
    </row>
    <row r="1378" spans="1:5">
      <c r="A1378" s="75"/>
      <c r="B1378" s="66"/>
      <c r="C1378" s="66"/>
      <c r="D1378" s="66"/>
      <c r="E1378" s="66"/>
    </row>
    <row r="1379" spans="1:5">
      <c r="A1379" s="75"/>
      <c r="B1379" s="66"/>
      <c r="C1379" s="66"/>
      <c r="D1379" s="66"/>
      <c r="E1379" s="66"/>
    </row>
    <row r="1380" spans="1:5">
      <c r="A1380" s="75"/>
      <c r="B1380" s="66"/>
      <c r="C1380" s="66"/>
      <c r="D1380" s="66"/>
      <c r="E1380" s="66"/>
    </row>
    <row r="1381" spans="1:5">
      <c r="A1381" s="75"/>
      <c r="B1381" s="66"/>
      <c r="C1381" s="66"/>
      <c r="D1381" s="66"/>
      <c r="E1381" s="66"/>
    </row>
    <row r="1382" spans="1:5">
      <c r="A1382" s="75"/>
      <c r="B1382" s="66"/>
      <c r="C1382" s="66"/>
      <c r="D1382" s="66"/>
      <c r="E1382" s="66"/>
    </row>
    <row r="1383" spans="1:5">
      <c r="A1383" s="75"/>
      <c r="B1383" s="66"/>
      <c r="C1383" s="66"/>
      <c r="D1383" s="66"/>
      <c r="E1383" s="66"/>
    </row>
    <row r="1384" spans="1:5">
      <c r="A1384" s="75"/>
      <c r="B1384" s="66"/>
      <c r="C1384" s="66"/>
      <c r="D1384" s="66"/>
      <c r="E1384" s="66"/>
    </row>
    <row r="1385" spans="1:5">
      <c r="A1385" s="75"/>
      <c r="B1385" s="66"/>
      <c r="C1385" s="66"/>
      <c r="D1385" s="66"/>
      <c r="E1385" s="66"/>
    </row>
    <row r="1386" spans="1:5">
      <c r="A1386" s="75"/>
      <c r="B1386" s="66"/>
      <c r="C1386" s="66"/>
      <c r="D1386" s="66"/>
      <c r="E1386" s="66"/>
    </row>
    <row r="1387" spans="1:5">
      <c r="A1387" s="75"/>
      <c r="B1387" s="66"/>
      <c r="C1387" s="66"/>
      <c r="D1387" s="66"/>
      <c r="E1387" s="66"/>
    </row>
    <row r="1388" spans="1:5">
      <c r="A1388" s="75"/>
      <c r="B1388" s="66"/>
      <c r="C1388" s="66"/>
      <c r="D1388" s="66"/>
      <c r="E1388" s="66"/>
    </row>
    <row r="1389" spans="1:5">
      <c r="A1389" s="75"/>
      <c r="B1389" s="66"/>
      <c r="C1389" s="66"/>
      <c r="D1389" s="66"/>
      <c r="E1389" s="66"/>
    </row>
    <row r="1390" spans="1:5">
      <c r="A1390" s="75"/>
      <c r="B1390" s="66"/>
      <c r="C1390" s="66"/>
      <c r="D1390" s="66"/>
      <c r="E1390" s="66"/>
    </row>
    <row r="1391" spans="1:5">
      <c r="A1391" s="75"/>
      <c r="B1391" s="66"/>
      <c r="C1391" s="66"/>
      <c r="D1391" s="66"/>
      <c r="E1391" s="66"/>
    </row>
    <row r="1392" spans="1:5">
      <c r="A1392" s="75"/>
      <c r="B1392" s="66"/>
      <c r="C1392" s="66"/>
      <c r="D1392" s="66"/>
      <c r="E1392" s="66"/>
    </row>
    <row r="1393" spans="1:5">
      <c r="A1393" s="75"/>
      <c r="B1393" s="66"/>
      <c r="C1393" s="66"/>
      <c r="D1393" s="66"/>
      <c r="E1393" s="66"/>
    </row>
    <row r="1394" spans="1:5">
      <c r="A1394" s="75"/>
      <c r="B1394" s="66"/>
      <c r="C1394" s="66"/>
      <c r="D1394" s="66"/>
      <c r="E1394" s="66"/>
    </row>
    <row r="1395" spans="1:5">
      <c r="A1395" s="75"/>
      <c r="B1395" s="66"/>
      <c r="C1395" s="66"/>
      <c r="D1395" s="66"/>
      <c r="E1395" s="66"/>
    </row>
    <row r="1396" spans="1:5">
      <c r="A1396" s="75"/>
      <c r="B1396" s="66"/>
      <c r="C1396" s="66"/>
      <c r="D1396" s="66"/>
      <c r="E1396" s="66"/>
    </row>
    <row r="1397" spans="1:5">
      <c r="A1397" s="75"/>
      <c r="B1397" s="66"/>
      <c r="C1397" s="66"/>
      <c r="D1397" s="66"/>
      <c r="E1397" s="66"/>
    </row>
    <row r="1398" spans="1:5">
      <c r="A1398" s="75"/>
      <c r="B1398" s="66"/>
      <c r="C1398" s="66"/>
      <c r="D1398" s="66"/>
      <c r="E1398" s="66"/>
    </row>
    <row r="1399" spans="1:5">
      <c r="A1399" s="75"/>
      <c r="B1399" s="66"/>
      <c r="C1399" s="66"/>
      <c r="D1399" s="66"/>
      <c r="E1399" s="66"/>
    </row>
    <row r="1400" spans="1:5">
      <c r="A1400" s="75"/>
      <c r="B1400" s="66"/>
      <c r="C1400" s="66"/>
      <c r="D1400" s="66"/>
      <c r="E1400" s="66"/>
    </row>
    <row r="1401" spans="1:5">
      <c r="A1401" s="75"/>
      <c r="B1401" s="66"/>
      <c r="C1401" s="66"/>
      <c r="D1401" s="66"/>
      <c r="E1401" s="66"/>
    </row>
    <row r="1402" spans="1:5">
      <c r="A1402" s="75"/>
      <c r="B1402" s="66"/>
      <c r="C1402" s="66"/>
      <c r="D1402" s="66"/>
      <c r="E1402" s="66"/>
    </row>
    <row r="1403" spans="1:5">
      <c r="A1403" s="75"/>
      <c r="B1403" s="66"/>
      <c r="C1403" s="66"/>
      <c r="D1403" s="66"/>
      <c r="E1403" s="66"/>
    </row>
    <row r="1404" spans="1:5">
      <c r="A1404" s="75"/>
      <c r="B1404" s="66"/>
      <c r="C1404" s="66"/>
      <c r="D1404" s="66"/>
      <c r="E1404" s="66"/>
    </row>
    <row r="1405" spans="1:5">
      <c r="A1405" s="75"/>
      <c r="B1405" s="66"/>
      <c r="C1405" s="66"/>
      <c r="D1405" s="66"/>
      <c r="E1405" s="66"/>
    </row>
    <row r="1406" spans="1:5">
      <c r="A1406" s="75"/>
      <c r="B1406" s="66"/>
      <c r="C1406" s="66"/>
      <c r="D1406" s="66"/>
      <c r="E1406" s="66"/>
    </row>
    <row r="1407" spans="1:5">
      <c r="A1407" s="75"/>
      <c r="B1407" s="66"/>
      <c r="C1407" s="66"/>
      <c r="D1407" s="66"/>
      <c r="E1407" s="66"/>
    </row>
    <row r="1408" spans="1:5">
      <c r="A1408" s="75"/>
      <c r="B1408" s="66"/>
      <c r="C1408" s="66"/>
      <c r="D1408" s="66"/>
      <c r="E1408" s="66"/>
    </row>
    <row r="1409" spans="1:5">
      <c r="A1409" s="75"/>
      <c r="B1409" s="66"/>
      <c r="C1409" s="66"/>
      <c r="D1409" s="66"/>
      <c r="E1409" s="66"/>
    </row>
    <row r="1410" spans="1:5">
      <c r="A1410" s="75"/>
      <c r="B1410" s="66"/>
      <c r="C1410" s="66"/>
      <c r="D1410" s="66"/>
      <c r="E1410" s="66"/>
    </row>
    <row r="1411" spans="1:5">
      <c r="A1411" s="75"/>
      <c r="B1411" s="66"/>
      <c r="C1411" s="66"/>
      <c r="D1411" s="66"/>
      <c r="E1411" s="66"/>
    </row>
    <row r="1412" spans="1:5">
      <c r="A1412" s="75"/>
      <c r="B1412" s="66"/>
      <c r="C1412" s="66"/>
      <c r="D1412" s="66"/>
      <c r="E1412" s="66"/>
    </row>
    <row r="1413" spans="1:5">
      <c r="A1413" s="75"/>
      <c r="B1413" s="66"/>
      <c r="C1413" s="66"/>
      <c r="D1413" s="66"/>
      <c r="E1413" s="66"/>
    </row>
    <row r="1414" spans="1:5">
      <c r="A1414" s="75"/>
      <c r="B1414" s="66"/>
      <c r="C1414" s="66"/>
      <c r="D1414" s="66"/>
      <c r="E1414" s="66"/>
    </row>
    <row r="1415" spans="1:5">
      <c r="A1415" s="75"/>
      <c r="B1415" s="66"/>
      <c r="C1415" s="66"/>
      <c r="D1415" s="66"/>
      <c r="E1415" s="66"/>
    </row>
    <row r="1416" spans="1:5">
      <c r="A1416" s="75"/>
      <c r="B1416" s="66"/>
      <c r="C1416" s="66"/>
      <c r="D1416" s="66"/>
      <c r="E1416" s="66"/>
    </row>
    <row r="1417" spans="1:5">
      <c r="A1417" s="75"/>
      <c r="B1417" s="66"/>
      <c r="C1417" s="66"/>
      <c r="D1417" s="66"/>
      <c r="E1417" s="66"/>
    </row>
    <row r="1418" spans="1:5">
      <c r="A1418" s="75"/>
      <c r="B1418" s="66"/>
      <c r="C1418" s="66"/>
      <c r="D1418" s="66"/>
      <c r="E1418" s="66"/>
    </row>
    <row r="1419" spans="1:5">
      <c r="A1419" s="75"/>
      <c r="B1419" s="66"/>
      <c r="C1419" s="66"/>
      <c r="D1419" s="66"/>
      <c r="E1419" s="66"/>
    </row>
    <row r="1420" spans="1:5">
      <c r="A1420" s="75"/>
      <c r="B1420" s="66"/>
      <c r="C1420" s="66"/>
      <c r="D1420" s="66"/>
      <c r="E1420" s="66"/>
    </row>
    <row r="1421" spans="1:5">
      <c r="A1421" s="75"/>
      <c r="B1421" s="66"/>
      <c r="C1421" s="66"/>
      <c r="D1421" s="66"/>
      <c r="E1421" s="66"/>
    </row>
    <row r="1422" spans="1:5">
      <c r="A1422" s="75"/>
      <c r="B1422" s="66"/>
      <c r="C1422" s="66"/>
      <c r="D1422" s="66"/>
      <c r="E1422" s="66"/>
    </row>
    <row r="1423" spans="1:5">
      <c r="A1423" s="75"/>
      <c r="B1423" s="66"/>
      <c r="C1423" s="66"/>
      <c r="D1423" s="66"/>
      <c r="E1423" s="66"/>
    </row>
    <row r="1424" spans="1:5">
      <c r="A1424" s="75"/>
      <c r="B1424" s="66"/>
      <c r="C1424" s="66"/>
      <c r="D1424" s="66"/>
      <c r="E1424" s="66"/>
    </row>
    <row r="1425" spans="1:5">
      <c r="A1425" s="75"/>
      <c r="B1425" s="66"/>
      <c r="C1425" s="66"/>
      <c r="D1425" s="66"/>
      <c r="E1425" s="66"/>
    </row>
    <row r="1426" spans="1:5">
      <c r="A1426" s="75"/>
      <c r="B1426" s="66"/>
      <c r="C1426" s="66"/>
      <c r="D1426" s="66"/>
      <c r="E1426" s="66"/>
    </row>
    <row r="1427" spans="1:5">
      <c r="A1427" s="75"/>
      <c r="B1427" s="66"/>
      <c r="C1427" s="66"/>
      <c r="D1427" s="66"/>
      <c r="E1427" s="66"/>
    </row>
    <row r="1428" spans="1:5">
      <c r="A1428" s="75"/>
      <c r="B1428" s="66"/>
      <c r="C1428" s="66"/>
      <c r="D1428" s="66"/>
      <c r="E1428" s="66"/>
    </row>
    <row r="1429" spans="1:5">
      <c r="A1429" s="75"/>
      <c r="B1429" s="66"/>
      <c r="C1429" s="66"/>
      <c r="D1429" s="66"/>
      <c r="E1429" s="66"/>
    </row>
    <row r="1430" spans="1:5">
      <c r="A1430" s="75"/>
      <c r="B1430" s="66"/>
      <c r="C1430" s="66"/>
      <c r="D1430" s="66"/>
      <c r="E1430" s="66"/>
    </row>
    <row r="1431" spans="1:5">
      <c r="A1431" s="75"/>
      <c r="B1431" s="66"/>
      <c r="C1431" s="66"/>
      <c r="D1431" s="66"/>
      <c r="E1431" s="66"/>
    </row>
    <row r="1432" spans="1:5">
      <c r="A1432" s="75"/>
      <c r="B1432" s="66"/>
      <c r="C1432" s="66"/>
      <c r="D1432" s="66"/>
      <c r="E1432" s="66"/>
    </row>
    <row r="1433" spans="1:5">
      <c r="A1433" s="75"/>
      <c r="B1433" s="66"/>
      <c r="C1433" s="66"/>
      <c r="D1433" s="66"/>
      <c r="E1433" s="66"/>
    </row>
    <row r="1434" spans="1:5">
      <c r="A1434" s="75"/>
      <c r="B1434" s="66"/>
      <c r="C1434" s="66"/>
      <c r="D1434" s="66"/>
      <c r="E1434" s="66"/>
    </row>
    <row r="1435" spans="1:5">
      <c r="A1435" s="75"/>
      <c r="B1435" s="66"/>
      <c r="C1435" s="66"/>
      <c r="D1435" s="66"/>
      <c r="E1435" s="66"/>
    </row>
    <row r="1436" spans="1:5">
      <c r="A1436" s="75"/>
      <c r="B1436" s="66"/>
      <c r="C1436" s="66"/>
      <c r="D1436" s="66"/>
      <c r="E1436" s="66"/>
    </row>
    <row r="1437" spans="1:5">
      <c r="A1437" s="75"/>
      <c r="B1437" s="66"/>
      <c r="C1437" s="66"/>
      <c r="D1437" s="66"/>
      <c r="E1437" s="66"/>
    </row>
    <row r="1438" spans="1:5">
      <c r="A1438" s="75"/>
      <c r="B1438" s="66"/>
      <c r="C1438" s="66"/>
      <c r="D1438" s="66"/>
      <c r="E1438" s="66"/>
    </row>
    <row r="1439" spans="1:5">
      <c r="A1439" s="75"/>
      <c r="B1439" s="66"/>
      <c r="C1439" s="66"/>
      <c r="D1439" s="66"/>
      <c r="E1439" s="66"/>
    </row>
    <row r="1440" spans="1:5">
      <c r="A1440" s="75"/>
      <c r="B1440" s="66"/>
      <c r="C1440" s="66"/>
      <c r="D1440" s="66"/>
      <c r="E1440" s="66"/>
    </row>
    <row r="1441" spans="1:5">
      <c r="A1441" s="75"/>
      <c r="B1441" s="66"/>
      <c r="C1441" s="66"/>
      <c r="D1441" s="66"/>
      <c r="E1441" s="66"/>
    </row>
    <row r="1442" spans="1:5">
      <c r="A1442" s="75"/>
      <c r="B1442" s="66"/>
      <c r="C1442" s="66"/>
      <c r="D1442" s="66"/>
      <c r="E1442" s="66"/>
    </row>
    <row r="1443" spans="1:5">
      <c r="A1443" s="75"/>
      <c r="B1443" s="66"/>
      <c r="C1443" s="66"/>
      <c r="D1443" s="66"/>
      <c r="E1443" s="66"/>
    </row>
    <row r="1444" spans="1:5">
      <c r="A1444" s="75"/>
      <c r="B1444" s="66"/>
      <c r="C1444" s="66"/>
      <c r="D1444" s="66"/>
      <c r="E1444" s="66"/>
    </row>
    <row r="1445" spans="1:5">
      <c r="A1445" s="75"/>
      <c r="B1445" s="66"/>
      <c r="C1445" s="66"/>
      <c r="D1445" s="66"/>
      <c r="E1445" s="66"/>
    </row>
    <row r="1446" spans="1:5">
      <c r="A1446" s="75"/>
      <c r="B1446" s="66"/>
      <c r="C1446" s="66"/>
      <c r="D1446" s="66"/>
      <c r="E1446" s="66"/>
    </row>
    <row r="1447" spans="1:5">
      <c r="A1447" s="75"/>
      <c r="B1447" s="66"/>
      <c r="C1447" s="66"/>
      <c r="D1447" s="66"/>
      <c r="E1447" s="66"/>
    </row>
    <row r="1448" spans="1:5">
      <c r="A1448" s="75"/>
      <c r="B1448" s="66"/>
      <c r="C1448" s="66"/>
      <c r="D1448" s="66"/>
      <c r="E1448" s="66"/>
    </row>
    <row r="1449" spans="1:5">
      <c r="A1449" s="75"/>
      <c r="B1449" s="66"/>
      <c r="C1449" s="66"/>
      <c r="D1449" s="66"/>
      <c r="E1449" s="66"/>
    </row>
    <row r="1450" spans="1:5">
      <c r="A1450" s="75"/>
      <c r="B1450" s="66"/>
      <c r="C1450" s="66"/>
      <c r="D1450" s="66"/>
      <c r="E1450" s="66"/>
    </row>
    <row r="1451" spans="1:5">
      <c r="A1451" s="75"/>
      <c r="B1451" s="66"/>
      <c r="C1451" s="66"/>
      <c r="D1451" s="66"/>
      <c r="E1451" s="66"/>
    </row>
    <row r="1452" spans="1:5">
      <c r="A1452" s="75"/>
      <c r="B1452" s="66"/>
      <c r="C1452" s="66"/>
      <c r="D1452" s="66"/>
      <c r="E1452" s="66"/>
    </row>
    <row r="1453" spans="1:5">
      <c r="A1453" s="75"/>
      <c r="B1453" s="66"/>
      <c r="C1453" s="66"/>
      <c r="D1453" s="66"/>
      <c r="E1453" s="66"/>
    </row>
    <row r="1454" spans="1:5">
      <c r="A1454" s="75"/>
      <c r="B1454" s="66"/>
      <c r="C1454" s="66"/>
      <c r="D1454" s="66"/>
      <c r="E1454" s="66"/>
    </row>
    <row r="1455" spans="1:5">
      <c r="A1455" s="75"/>
      <c r="B1455" s="66"/>
      <c r="C1455" s="66"/>
      <c r="D1455" s="66"/>
      <c r="E1455" s="66"/>
    </row>
    <row r="1456" spans="1:5">
      <c r="A1456" s="75"/>
      <c r="B1456" s="66"/>
      <c r="C1456" s="66"/>
      <c r="D1456" s="66"/>
      <c r="E1456" s="66"/>
    </row>
    <row r="1457" spans="1:5">
      <c r="A1457" s="75"/>
      <c r="B1457" s="66"/>
      <c r="C1457" s="66"/>
      <c r="D1457" s="66"/>
      <c r="E1457" s="66"/>
    </row>
    <row r="1458" spans="1:5">
      <c r="A1458" s="75"/>
      <c r="B1458" s="66"/>
      <c r="C1458" s="66"/>
      <c r="D1458" s="66"/>
      <c r="E1458" s="66"/>
    </row>
    <row r="1459" spans="1:5">
      <c r="A1459" s="75"/>
      <c r="B1459" s="66"/>
      <c r="C1459" s="66"/>
      <c r="D1459" s="66"/>
      <c r="E1459" s="66"/>
    </row>
    <row r="1460" spans="1:5">
      <c r="A1460" s="75"/>
      <c r="B1460" s="66"/>
      <c r="C1460" s="66"/>
      <c r="D1460" s="66"/>
      <c r="E1460" s="66"/>
    </row>
    <row r="1461" spans="1:5">
      <c r="A1461" s="75"/>
      <c r="B1461" s="66"/>
      <c r="C1461" s="66"/>
      <c r="D1461" s="66"/>
      <c r="E1461" s="66"/>
    </row>
    <row r="1462" spans="1:5">
      <c r="A1462" s="75"/>
      <c r="B1462" s="66"/>
      <c r="C1462" s="66"/>
      <c r="D1462" s="66"/>
      <c r="E1462" s="66"/>
    </row>
    <row r="1463" spans="1:5">
      <c r="A1463" s="75"/>
      <c r="B1463" s="66"/>
      <c r="C1463" s="66"/>
      <c r="D1463" s="66"/>
      <c r="E1463" s="66"/>
    </row>
    <row r="1464" spans="1:5">
      <c r="A1464" s="75"/>
      <c r="B1464" s="66"/>
      <c r="C1464" s="66"/>
      <c r="D1464" s="66"/>
      <c r="E1464" s="66"/>
    </row>
    <row r="1465" spans="1:5">
      <c r="A1465" s="75"/>
      <c r="B1465" s="66"/>
      <c r="C1465" s="66"/>
      <c r="D1465" s="66"/>
      <c r="E1465" s="66"/>
    </row>
    <row r="1466" spans="1:5">
      <c r="A1466" s="75"/>
      <c r="B1466" s="66"/>
      <c r="C1466" s="66"/>
      <c r="D1466" s="66"/>
      <c r="E1466" s="66"/>
    </row>
    <row r="1467" spans="1:5">
      <c r="A1467" s="75"/>
      <c r="B1467" s="66"/>
      <c r="C1467" s="66"/>
      <c r="D1467" s="66"/>
      <c r="E1467" s="66"/>
    </row>
    <row r="1468" spans="1:5">
      <c r="A1468" s="75"/>
      <c r="B1468" s="66"/>
      <c r="C1468" s="66"/>
      <c r="D1468" s="66"/>
      <c r="E1468" s="66"/>
    </row>
    <row r="1469" spans="1:5">
      <c r="A1469" s="75"/>
      <c r="B1469" s="66"/>
      <c r="C1469" s="66"/>
      <c r="D1469" s="66"/>
      <c r="E1469" s="66"/>
    </row>
    <row r="1470" spans="1:5">
      <c r="A1470" s="75"/>
      <c r="B1470" s="66"/>
      <c r="C1470" s="66"/>
      <c r="D1470" s="66"/>
      <c r="E1470" s="66"/>
    </row>
    <row r="1471" spans="1:5">
      <c r="A1471" s="75"/>
      <c r="B1471" s="66"/>
      <c r="C1471" s="66"/>
      <c r="D1471" s="66"/>
      <c r="E1471" s="66"/>
    </row>
    <row r="1472" spans="1:5">
      <c r="A1472" s="75"/>
      <c r="B1472" s="66"/>
      <c r="C1472" s="66"/>
      <c r="D1472" s="66"/>
      <c r="E1472" s="66"/>
    </row>
    <row r="1473" spans="1:5">
      <c r="A1473" s="75"/>
      <c r="B1473" s="66"/>
      <c r="C1473" s="66"/>
      <c r="D1473" s="66"/>
      <c r="E1473" s="66"/>
    </row>
    <row r="1474" spans="1:5">
      <c r="A1474" s="75"/>
      <c r="B1474" s="66"/>
      <c r="C1474" s="66"/>
      <c r="D1474" s="66"/>
      <c r="E1474" s="66"/>
    </row>
    <row r="1475" spans="1:5">
      <c r="A1475" s="75"/>
      <c r="B1475" s="66"/>
      <c r="C1475" s="66"/>
      <c r="D1475" s="66"/>
      <c r="E1475" s="66"/>
    </row>
    <row r="1476" spans="1:5">
      <c r="A1476" s="75"/>
      <c r="B1476" s="66"/>
      <c r="C1476" s="66"/>
      <c r="D1476" s="66"/>
      <c r="E1476" s="66"/>
    </row>
    <row r="1477" spans="1:5">
      <c r="A1477" s="75"/>
      <c r="B1477" s="66"/>
      <c r="C1477" s="66"/>
      <c r="D1477" s="66"/>
      <c r="E1477" s="66"/>
    </row>
    <row r="1478" spans="1:5">
      <c r="A1478" s="75"/>
      <c r="B1478" s="66"/>
      <c r="C1478" s="66"/>
      <c r="D1478" s="66"/>
      <c r="E1478" s="66"/>
    </row>
    <row r="1479" spans="1:5">
      <c r="A1479" s="75"/>
      <c r="B1479" s="66"/>
      <c r="C1479" s="66"/>
      <c r="D1479" s="66"/>
      <c r="E1479" s="66"/>
    </row>
    <row r="1480" spans="1:5">
      <c r="A1480" s="75"/>
      <c r="B1480" s="66"/>
      <c r="C1480" s="66"/>
      <c r="D1480" s="66"/>
      <c r="E1480" s="66"/>
    </row>
    <row r="1481" spans="1:5">
      <c r="A1481" s="75"/>
      <c r="B1481" s="66"/>
      <c r="C1481" s="66"/>
      <c r="D1481" s="66"/>
      <c r="E1481" s="66"/>
    </row>
    <row r="1482" spans="1:5">
      <c r="A1482" s="75"/>
      <c r="B1482" s="66"/>
      <c r="C1482" s="66"/>
      <c r="D1482" s="66"/>
      <c r="E1482" s="66"/>
    </row>
    <row r="1483" spans="1:5">
      <c r="A1483" s="75"/>
      <c r="B1483" s="66"/>
      <c r="C1483" s="66"/>
      <c r="D1483" s="66"/>
      <c r="E1483" s="66"/>
    </row>
    <row r="1484" spans="1:5">
      <c r="A1484" s="75"/>
      <c r="B1484" s="66"/>
      <c r="C1484" s="66"/>
      <c r="D1484" s="66"/>
      <c r="E1484" s="66"/>
    </row>
    <row r="1485" spans="1:5">
      <c r="A1485" s="75"/>
      <c r="B1485" s="66"/>
      <c r="C1485" s="66"/>
      <c r="D1485" s="66"/>
      <c r="E1485" s="66"/>
    </row>
    <row r="1486" spans="1:5">
      <c r="A1486" s="75"/>
      <c r="B1486" s="66"/>
      <c r="C1486" s="66"/>
      <c r="D1486" s="66"/>
      <c r="E1486" s="66"/>
    </row>
    <row r="1487" spans="1:5">
      <c r="A1487" s="75"/>
      <c r="B1487" s="66"/>
      <c r="C1487" s="66"/>
      <c r="D1487" s="66"/>
      <c r="E1487" s="66"/>
    </row>
    <row r="1488" spans="1:5">
      <c r="A1488" s="75"/>
      <c r="B1488" s="66"/>
      <c r="C1488" s="66"/>
      <c r="D1488" s="66"/>
      <c r="E1488" s="66"/>
    </row>
    <row r="1489" spans="1:5">
      <c r="A1489" s="75"/>
      <c r="B1489" s="66"/>
      <c r="C1489" s="66"/>
      <c r="D1489" s="66"/>
      <c r="E1489" s="66"/>
    </row>
    <row r="1490" spans="1:5">
      <c r="A1490" s="75"/>
      <c r="B1490" s="66"/>
      <c r="C1490" s="66"/>
      <c r="D1490" s="66"/>
      <c r="E1490" s="66"/>
    </row>
    <row r="1491" spans="1:5">
      <c r="A1491" s="75"/>
      <c r="B1491" s="66"/>
      <c r="C1491" s="66"/>
      <c r="D1491" s="66"/>
      <c r="E1491" s="66"/>
    </row>
    <row r="1492" spans="1:5">
      <c r="A1492" s="75"/>
      <c r="B1492" s="66"/>
      <c r="C1492" s="66"/>
      <c r="D1492" s="66"/>
      <c r="E1492" s="66"/>
    </row>
    <row r="1493" spans="1:5">
      <c r="A1493" s="75"/>
      <c r="B1493" s="66"/>
      <c r="C1493" s="66"/>
      <c r="D1493" s="66"/>
      <c r="E1493" s="66"/>
    </row>
    <row r="1494" spans="1:5">
      <c r="A1494" s="75"/>
      <c r="B1494" s="66"/>
      <c r="C1494" s="66"/>
      <c r="D1494" s="66"/>
      <c r="E1494" s="66"/>
    </row>
    <row r="1495" spans="1:5">
      <c r="A1495" s="75"/>
      <c r="B1495" s="66"/>
      <c r="C1495" s="66"/>
      <c r="D1495" s="66"/>
      <c r="E1495" s="66"/>
    </row>
    <row r="1496" spans="1:5">
      <c r="A1496" s="75"/>
      <c r="B1496" s="66"/>
      <c r="C1496" s="66"/>
      <c r="D1496" s="66"/>
      <c r="E1496" s="66"/>
    </row>
    <row r="1497" spans="1:5">
      <c r="A1497" s="75"/>
      <c r="B1497" s="66"/>
      <c r="C1497" s="66"/>
      <c r="D1497" s="66"/>
      <c r="E1497" s="66"/>
    </row>
    <row r="1498" spans="1:5">
      <c r="A1498" s="75"/>
      <c r="B1498" s="66"/>
      <c r="C1498" s="66"/>
      <c r="D1498" s="66"/>
      <c r="E1498" s="66"/>
    </row>
    <row r="1499" spans="1:5">
      <c r="A1499" s="75"/>
      <c r="B1499" s="66"/>
      <c r="C1499" s="66"/>
      <c r="D1499" s="66"/>
      <c r="E1499" s="66"/>
    </row>
    <row r="1500" spans="1:5">
      <c r="A1500" s="75"/>
      <c r="B1500" s="66"/>
      <c r="C1500" s="66"/>
      <c r="D1500" s="66"/>
      <c r="E1500" s="66"/>
    </row>
    <row r="1501" spans="1:5">
      <c r="A1501" s="75"/>
      <c r="B1501" s="66"/>
      <c r="C1501" s="66"/>
      <c r="D1501" s="66"/>
      <c r="E1501" s="66"/>
    </row>
    <row r="1502" spans="1:5">
      <c r="A1502" s="75"/>
      <c r="B1502" s="66"/>
      <c r="C1502" s="66"/>
      <c r="D1502" s="66"/>
      <c r="E1502" s="66"/>
    </row>
    <row r="1503" spans="1:5">
      <c r="A1503" s="75"/>
      <c r="B1503" s="66"/>
      <c r="C1503" s="66"/>
      <c r="D1503" s="66"/>
      <c r="E1503" s="66"/>
    </row>
    <row r="1504" spans="1:5">
      <c r="A1504" s="75"/>
      <c r="B1504" s="66"/>
      <c r="C1504" s="66"/>
      <c r="D1504" s="66"/>
      <c r="E1504" s="66"/>
    </row>
    <row r="1505" spans="1:5">
      <c r="A1505" s="75"/>
      <c r="B1505" s="66"/>
      <c r="C1505" s="66"/>
      <c r="D1505" s="66"/>
      <c r="E1505" s="66"/>
    </row>
    <row r="1506" spans="1:5">
      <c r="A1506" s="75"/>
      <c r="B1506" s="66"/>
      <c r="C1506" s="66"/>
      <c r="D1506" s="66"/>
      <c r="E1506" s="66"/>
    </row>
    <row r="1507" spans="1:5">
      <c r="A1507" s="75"/>
      <c r="B1507" s="66"/>
      <c r="C1507" s="66"/>
      <c r="D1507" s="66"/>
      <c r="E1507" s="66"/>
    </row>
    <row r="1508" spans="1:5">
      <c r="A1508" s="75"/>
      <c r="B1508" s="66"/>
      <c r="C1508" s="66"/>
      <c r="D1508" s="66"/>
      <c r="E1508" s="66"/>
    </row>
    <row r="1509" spans="1:5">
      <c r="A1509" s="75"/>
      <c r="B1509" s="66"/>
      <c r="C1509" s="66"/>
      <c r="D1509" s="66"/>
      <c r="E1509" s="66"/>
    </row>
    <row r="1510" spans="1:5">
      <c r="A1510" s="75"/>
      <c r="B1510" s="66"/>
      <c r="C1510" s="66"/>
      <c r="D1510" s="66"/>
      <c r="E1510" s="66"/>
    </row>
    <row r="1511" spans="1:5">
      <c r="A1511" s="75"/>
      <c r="B1511" s="66"/>
      <c r="C1511" s="66"/>
      <c r="D1511" s="66"/>
      <c r="E1511" s="66"/>
    </row>
    <row r="1512" spans="1:5">
      <c r="A1512" s="75"/>
      <c r="B1512" s="66"/>
      <c r="C1512" s="66"/>
      <c r="D1512" s="66"/>
      <c r="E1512" s="66"/>
    </row>
    <row r="1513" spans="1:5">
      <c r="A1513" s="75"/>
      <c r="B1513" s="66"/>
      <c r="C1513" s="66"/>
      <c r="D1513" s="66"/>
      <c r="E1513" s="66"/>
    </row>
    <row r="1514" spans="1:5">
      <c r="A1514" s="75"/>
      <c r="B1514" s="66"/>
      <c r="C1514" s="66"/>
      <c r="D1514" s="66"/>
      <c r="E1514" s="66"/>
    </row>
    <row r="1515" spans="1:5">
      <c r="A1515" s="75"/>
      <c r="B1515" s="66"/>
      <c r="C1515" s="66"/>
      <c r="D1515" s="66"/>
      <c r="E1515" s="66"/>
    </row>
    <row r="1516" spans="1:5">
      <c r="A1516" s="75"/>
      <c r="B1516" s="66"/>
      <c r="C1516" s="66"/>
      <c r="D1516" s="66"/>
      <c r="E1516" s="66"/>
    </row>
    <row r="1517" spans="1:5">
      <c r="A1517" s="75"/>
      <c r="B1517" s="66"/>
      <c r="C1517" s="66"/>
      <c r="D1517" s="66"/>
      <c r="E1517" s="66"/>
    </row>
    <row r="1518" spans="1:5">
      <c r="A1518" s="75"/>
      <c r="B1518" s="66"/>
      <c r="C1518" s="66"/>
      <c r="D1518" s="66"/>
      <c r="E1518" s="66"/>
    </row>
    <row r="1519" spans="1:5">
      <c r="A1519" s="75"/>
      <c r="B1519" s="66"/>
      <c r="C1519" s="66"/>
      <c r="D1519" s="66"/>
      <c r="E1519" s="66"/>
    </row>
    <row r="1520" spans="1:5">
      <c r="A1520" s="75"/>
      <c r="B1520" s="66"/>
      <c r="C1520" s="66"/>
      <c r="D1520" s="66"/>
      <c r="E1520" s="66"/>
    </row>
    <row r="1521" spans="1:5">
      <c r="A1521" s="75"/>
      <c r="B1521" s="66"/>
      <c r="C1521" s="66"/>
      <c r="D1521" s="66"/>
      <c r="E1521" s="66"/>
    </row>
    <row r="1522" spans="1:5">
      <c r="A1522" s="75"/>
      <c r="B1522" s="66"/>
      <c r="C1522" s="66"/>
      <c r="D1522" s="66"/>
      <c r="E1522" s="66"/>
    </row>
    <row r="1523" spans="1:5">
      <c r="A1523" s="75"/>
      <c r="B1523" s="66"/>
      <c r="C1523" s="66"/>
      <c r="D1523" s="66"/>
      <c r="E1523" s="66"/>
    </row>
    <row r="1524" spans="1:5">
      <c r="A1524" s="75"/>
      <c r="B1524" s="66"/>
      <c r="C1524" s="66"/>
      <c r="D1524" s="66"/>
      <c r="E1524" s="66"/>
    </row>
    <row r="1525" spans="1:5">
      <c r="A1525" s="75"/>
      <c r="B1525" s="66"/>
      <c r="C1525" s="66"/>
      <c r="D1525" s="66"/>
      <c r="E1525" s="66"/>
    </row>
    <row r="1526" spans="1:5">
      <c r="A1526" s="75"/>
      <c r="B1526" s="66"/>
      <c r="C1526" s="66"/>
      <c r="D1526" s="66"/>
      <c r="E1526" s="66"/>
    </row>
    <row r="1527" spans="1:5">
      <c r="A1527" s="75"/>
      <c r="B1527" s="66"/>
      <c r="C1527" s="66"/>
      <c r="D1527" s="66"/>
      <c r="E1527" s="66"/>
    </row>
    <row r="1528" spans="1:5">
      <c r="A1528" s="75"/>
      <c r="B1528" s="66"/>
      <c r="C1528" s="66"/>
      <c r="D1528" s="66"/>
      <c r="E1528" s="66"/>
    </row>
    <row r="1529" spans="1:5">
      <c r="A1529" s="75"/>
      <c r="B1529" s="66"/>
      <c r="C1529" s="66"/>
      <c r="D1529" s="66"/>
      <c r="E1529" s="66"/>
    </row>
    <row r="1530" spans="1:5">
      <c r="A1530" s="75"/>
      <c r="B1530" s="66"/>
      <c r="C1530" s="66"/>
      <c r="D1530" s="66"/>
      <c r="E1530" s="66"/>
    </row>
    <row r="1531" spans="1:5">
      <c r="A1531" s="75"/>
      <c r="B1531" s="66"/>
      <c r="C1531" s="66"/>
      <c r="D1531" s="66"/>
      <c r="E1531" s="66"/>
    </row>
    <row r="1532" spans="1:5">
      <c r="A1532" s="75"/>
      <c r="B1532" s="66"/>
      <c r="C1532" s="66"/>
      <c r="D1532" s="66"/>
      <c r="E1532" s="66"/>
    </row>
    <row r="1533" spans="1:5">
      <c r="A1533" s="75"/>
      <c r="B1533" s="66"/>
      <c r="C1533" s="66"/>
      <c r="D1533" s="66"/>
      <c r="E1533" s="66"/>
    </row>
    <row r="1534" spans="1:5">
      <c r="A1534" s="75"/>
      <c r="B1534" s="66"/>
      <c r="C1534" s="66"/>
      <c r="D1534" s="66"/>
      <c r="E1534" s="66"/>
    </row>
    <row r="1535" spans="1:5">
      <c r="A1535" s="75"/>
      <c r="B1535" s="66"/>
      <c r="C1535" s="66"/>
      <c r="D1535" s="66"/>
      <c r="E1535" s="66"/>
    </row>
    <row r="1536" spans="1:5">
      <c r="A1536" s="75"/>
      <c r="B1536" s="66"/>
      <c r="C1536" s="66"/>
      <c r="D1536" s="66"/>
      <c r="E1536" s="66"/>
    </row>
    <row r="1537" spans="1:5">
      <c r="A1537" s="75"/>
      <c r="B1537" s="66"/>
      <c r="C1537" s="66"/>
      <c r="D1537" s="66"/>
      <c r="E1537" s="66"/>
    </row>
    <row r="1538" spans="1:5">
      <c r="A1538" s="75"/>
      <c r="B1538" s="66"/>
      <c r="C1538" s="66"/>
      <c r="D1538" s="66"/>
      <c r="E1538" s="66"/>
    </row>
    <row r="1539" spans="1:5">
      <c r="A1539" s="75"/>
      <c r="B1539" s="66"/>
      <c r="C1539" s="66"/>
      <c r="D1539" s="66"/>
      <c r="E1539" s="66"/>
    </row>
    <row r="1540" spans="1:5">
      <c r="A1540" s="75"/>
      <c r="B1540" s="66"/>
      <c r="C1540" s="66"/>
      <c r="D1540" s="66"/>
      <c r="E1540" s="66"/>
    </row>
    <row r="1541" spans="1:5">
      <c r="A1541" s="75"/>
      <c r="B1541" s="66"/>
      <c r="C1541" s="66"/>
      <c r="D1541" s="66"/>
      <c r="E1541" s="66"/>
    </row>
    <row r="1542" spans="1:5">
      <c r="A1542" s="75"/>
      <c r="B1542" s="66"/>
      <c r="C1542" s="66"/>
      <c r="D1542" s="66"/>
      <c r="E1542" s="66"/>
    </row>
    <row r="1543" spans="1:5">
      <c r="A1543" s="75"/>
      <c r="B1543" s="66"/>
      <c r="C1543" s="66"/>
      <c r="D1543" s="66"/>
      <c r="E1543" s="66"/>
    </row>
    <row r="1544" spans="1:5">
      <c r="A1544" s="75"/>
      <c r="B1544" s="66"/>
      <c r="C1544" s="66"/>
      <c r="D1544" s="66"/>
      <c r="E1544" s="66"/>
    </row>
    <row r="1545" spans="1:5">
      <c r="A1545" s="75"/>
      <c r="B1545" s="66"/>
      <c r="C1545" s="66"/>
      <c r="D1545" s="66"/>
      <c r="E1545" s="66"/>
    </row>
    <row r="1546" spans="1:5">
      <c r="A1546" s="75"/>
      <c r="B1546" s="66"/>
      <c r="C1546" s="66"/>
      <c r="D1546" s="66"/>
      <c r="E1546" s="66"/>
    </row>
    <row r="1547" spans="1:5">
      <c r="A1547" s="75"/>
      <c r="B1547" s="66"/>
      <c r="C1547" s="66"/>
      <c r="D1547" s="66"/>
      <c r="E1547" s="66"/>
    </row>
    <row r="1548" spans="1:5">
      <c r="A1548" s="75"/>
      <c r="B1548" s="66"/>
      <c r="C1548" s="66"/>
      <c r="D1548" s="66"/>
      <c r="E1548" s="66"/>
    </row>
    <row r="1549" spans="1:5">
      <c r="A1549" s="75"/>
      <c r="B1549" s="66"/>
      <c r="C1549" s="66"/>
      <c r="D1549" s="66"/>
      <c r="E1549" s="66"/>
    </row>
    <row r="1550" spans="1:5">
      <c r="A1550" s="75"/>
      <c r="B1550" s="66"/>
      <c r="C1550" s="66"/>
      <c r="D1550" s="66"/>
      <c r="E1550" s="66"/>
    </row>
    <row r="1551" spans="1:5">
      <c r="A1551" s="75"/>
      <c r="B1551" s="66"/>
      <c r="C1551" s="66"/>
      <c r="D1551" s="66"/>
      <c r="E1551" s="66"/>
    </row>
    <row r="1552" spans="1:5">
      <c r="A1552" s="75"/>
      <c r="B1552" s="66"/>
      <c r="C1552" s="66"/>
      <c r="D1552" s="66"/>
      <c r="E1552" s="66"/>
    </row>
    <row r="1553" spans="1:5">
      <c r="A1553" s="75"/>
      <c r="B1553" s="66"/>
      <c r="C1553" s="66"/>
      <c r="D1553" s="66"/>
      <c r="E1553" s="66"/>
    </row>
    <row r="1554" spans="1:5">
      <c r="A1554" s="75"/>
      <c r="B1554" s="66"/>
      <c r="C1554" s="66"/>
      <c r="D1554" s="66"/>
      <c r="E1554" s="66"/>
    </row>
    <row r="1555" spans="1:5">
      <c r="A1555" s="75"/>
      <c r="B1555" s="66"/>
      <c r="C1555" s="66"/>
      <c r="D1555" s="66"/>
      <c r="E1555" s="66"/>
    </row>
    <row r="1556" spans="1:5">
      <c r="A1556" s="75"/>
      <c r="B1556" s="66"/>
      <c r="C1556" s="66"/>
      <c r="D1556" s="66"/>
      <c r="E1556" s="66"/>
    </row>
    <row r="1557" spans="1:5">
      <c r="A1557" s="75"/>
      <c r="B1557" s="66"/>
      <c r="C1557" s="66"/>
      <c r="D1557" s="66"/>
      <c r="E1557" s="66"/>
    </row>
    <row r="1558" spans="1:5">
      <c r="A1558" s="75"/>
      <c r="B1558" s="66"/>
      <c r="C1558" s="66"/>
      <c r="D1558" s="66"/>
      <c r="E1558" s="66"/>
    </row>
    <row r="1559" spans="1:5">
      <c r="A1559" s="75"/>
      <c r="B1559" s="66"/>
      <c r="C1559" s="66"/>
      <c r="D1559" s="66"/>
      <c r="E1559" s="66"/>
    </row>
    <row r="1560" spans="1:5">
      <c r="A1560" s="75"/>
      <c r="B1560" s="66"/>
      <c r="C1560" s="66"/>
      <c r="D1560" s="66"/>
      <c r="E1560" s="66"/>
    </row>
    <row r="1561" spans="1:5">
      <c r="A1561" s="75"/>
      <c r="B1561" s="66"/>
      <c r="C1561" s="66"/>
      <c r="D1561" s="66"/>
      <c r="E1561" s="66"/>
    </row>
    <row r="1562" spans="1:5">
      <c r="A1562" s="75"/>
      <c r="B1562" s="66"/>
      <c r="C1562" s="66"/>
      <c r="D1562" s="66"/>
      <c r="E1562" s="66"/>
    </row>
    <row r="1563" spans="1:5">
      <c r="A1563" s="75"/>
      <c r="B1563" s="66"/>
      <c r="C1563" s="66"/>
      <c r="D1563" s="66"/>
      <c r="E1563" s="66"/>
    </row>
    <row r="1564" spans="1:5">
      <c r="A1564" s="75"/>
      <c r="B1564" s="66"/>
      <c r="C1564" s="66"/>
      <c r="D1564" s="66"/>
      <c r="E1564" s="66"/>
    </row>
    <row r="1565" spans="1:5">
      <c r="A1565" s="75"/>
      <c r="B1565" s="66"/>
      <c r="C1565" s="66"/>
      <c r="D1565" s="66"/>
      <c r="E1565" s="66"/>
    </row>
    <row r="1566" spans="1:5">
      <c r="A1566" s="75"/>
      <c r="B1566" s="66"/>
      <c r="C1566" s="66"/>
      <c r="D1566" s="66"/>
      <c r="E1566" s="66"/>
    </row>
    <row r="1567" spans="1:5">
      <c r="A1567" s="75"/>
      <c r="B1567" s="66"/>
      <c r="C1567" s="66"/>
      <c r="D1567" s="66"/>
      <c r="E1567" s="66"/>
    </row>
    <row r="1568" spans="1:5">
      <c r="A1568" s="75"/>
      <c r="B1568" s="66"/>
      <c r="C1568" s="66"/>
      <c r="D1568" s="66"/>
      <c r="E1568" s="66"/>
    </row>
    <row r="1569" spans="1:5">
      <c r="A1569" s="75"/>
      <c r="B1569" s="66"/>
      <c r="C1569" s="66"/>
      <c r="D1569" s="66"/>
      <c r="E1569" s="66"/>
    </row>
    <row r="1570" spans="1:5">
      <c r="A1570" s="75"/>
      <c r="B1570" s="66"/>
      <c r="C1570" s="66"/>
      <c r="D1570" s="66"/>
      <c r="E1570" s="66"/>
    </row>
    <row r="1571" spans="1:5">
      <c r="A1571" s="75"/>
      <c r="B1571" s="66"/>
      <c r="C1571" s="66"/>
      <c r="D1571" s="66"/>
      <c r="E1571" s="66"/>
    </row>
    <row r="1572" spans="1:5">
      <c r="A1572" s="75"/>
      <c r="B1572" s="66"/>
      <c r="C1572" s="66"/>
      <c r="D1572" s="66"/>
      <c r="E1572" s="66"/>
    </row>
    <row r="1573" spans="1:5">
      <c r="A1573" s="75"/>
      <c r="B1573" s="66"/>
      <c r="C1573" s="66"/>
      <c r="D1573" s="66"/>
      <c r="E1573" s="66"/>
    </row>
    <row r="1574" spans="1:5">
      <c r="A1574" s="75"/>
      <c r="B1574" s="66"/>
      <c r="C1574" s="66"/>
      <c r="D1574" s="66"/>
      <c r="E1574" s="66"/>
    </row>
    <row r="1575" spans="1:5">
      <c r="A1575" s="75"/>
      <c r="B1575" s="66"/>
      <c r="C1575" s="66"/>
      <c r="D1575" s="66"/>
      <c r="E1575" s="66"/>
    </row>
    <row r="1576" spans="1:5">
      <c r="A1576" s="75"/>
      <c r="B1576" s="66"/>
      <c r="C1576" s="66"/>
      <c r="D1576" s="66"/>
      <c r="E1576" s="66"/>
    </row>
    <row r="1577" spans="1:5">
      <c r="A1577" s="75"/>
      <c r="B1577" s="66"/>
      <c r="C1577" s="66"/>
      <c r="D1577" s="66"/>
      <c r="E1577" s="66"/>
    </row>
    <row r="1578" spans="1:5">
      <c r="A1578" s="75"/>
      <c r="B1578" s="66"/>
      <c r="C1578" s="66"/>
      <c r="D1578" s="66"/>
      <c r="E1578" s="66"/>
    </row>
    <row r="1579" spans="1:5">
      <c r="A1579" s="75"/>
      <c r="B1579" s="66"/>
      <c r="C1579" s="66"/>
      <c r="D1579" s="66"/>
      <c r="E1579" s="66"/>
    </row>
    <row r="1580" spans="1:5">
      <c r="A1580" s="75"/>
      <c r="B1580" s="66"/>
      <c r="C1580" s="66"/>
      <c r="D1580" s="66"/>
      <c r="E1580" s="66"/>
    </row>
    <row r="1581" spans="1:5">
      <c r="A1581" s="75"/>
      <c r="B1581" s="66"/>
      <c r="C1581" s="66"/>
      <c r="D1581" s="66"/>
      <c r="E1581" s="66"/>
    </row>
    <row r="1582" spans="1:5">
      <c r="A1582" s="75"/>
      <c r="B1582" s="66"/>
      <c r="C1582" s="66"/>
      <c r="D1582" s="66"/>
      <c r="E1582" s="66"/>
    </row>
    <row r="1583" spans="1:5">
      <c r="A1583" s="75"/>
      <c r="B1583" s="66"/>
      <c r="C1583" s="66"/>
      <c r="D1583" s="66"/>
      <c r="E1583" s="66"/>
    </row>
    <row r="1584" spans="1:5">
      <c r="A1584" s="75"/>
      <c r="B1584" s="66"/>
      <c r="C1584" s="66"/>
      <c r="D1584" s="66"/>
      <c r="E1584" s="66"/>
    </row>
    <row r="1585" spans="1:5">
      <c r="A1585" s="75"/>
      <c r="B1585" s="66"/>
      <c r="C1585" s="66"/>
      <c r="D1585" s="66"/>
      <c r="E1585" s="66"/>
    </row>
    <row r="1586" spans="1:5">
      <c r="A1586" s="75"/>
      <c r="B1586" s="66"/>
      <c r="C1586" s="66"/>
      <c r="D1586" s="66"/>
      <c r="E1586" s="66"/>
    </row>
    <row r="1587" spans="1:5">
      <c r="A1587" s="75"/>
      <c r="B1587" s="66"/>
      <c r="C1587" s="66"/>
      <c r="D1587" s="66"/>
      <c r="E1587" s="66"/>
    </row>
    <row r="1588" spans="1:5">
      <c r="A1588" s="75"/>
      <c r="B1588" s="66"/>
      <c r="C1588" s="66"/>
      <c r="D1588" s="66"/>
      <c r="E1588" s="66"/>
    </row>
    <row r="1589" spans="1:5">
      <c r="A1589" s="75"/>
      <c r="B1589" s="66"/>
      <c r="C1589" s="66"/>
      <c r="D1589" s="66"/>
      <c r="E1589" s="66"/>
    </row>
    <row r="1590" spans="1:5">
      <c r="A1590" s="75"/>
      <c r="B1590" s="66"/>
      <c r="C1590" s="66"/>
      <c r="D1590" s="66"/>
      <c r="E1590" s="66"/>
    </row>
    <row r="1591" spans="1:5">
      <c r="A1591" s="75"/>
      <c r="B1591" s="66"/>
      <c r="C1591" s="66"/>
      <c r="D1591" s="66"/>
      <c r="E1591" s="66"/>
    </row>
    <row r="1592" spans="1:5">
      <c r="A1592" s="75"/>
      <c r="B1592" s="66"/>
      <c r="C1592" s="66"/>
      <c r="D1592" s="66"/>
      <c r="E1592" s="66"/>
    </row>
    <row r="1593" spans="1:5">
      <c r="A1593" s="75"/>
      <c r="B1593" s="66"/>
      <c r="C1593" s="66"/>
      <c r="D1593" s="66"/>
      <c r="E1593" s="66"/>
    </row>
    <row r="1594" spans="1:5">
      <c r="A1594" s="75"/>
      <c r="B1594" s="66"/>
      <c r="C1594" s="66"/>
      <c r="D1594" s="66"/>
      <c r="E1594" s="66"/>
    </row>
    <row r="1595" spans="1:5">
      <c r="A1595" s="75"/>
      <c r="B1595" s="66"/>
      <c r="C1595" s="66"/>
      <c r="D1595" s="66"/>
      <c r="E1595" s="66"/>
    </row>
    <row r="1596" spans="1:5">
      <c r="A1596" s="75"/>
      <c r="B1596" s="66"/>
      <c r="C1596" s="66"/>
      <c r="D1596" s="66"/>
      <c r="E1596" s="66"/>
    </row>
    <row r="1597" spans="1:5">
      <c r="A1597" s="75"/>
      <c r="B1597" s="66"/>
      <c r="C1597" s="66"/>
      <c r="D1597" s="66"/>
      <c r="E1597" s="66"/>
    </row>
    <row r="1598" spans="1:5">
      <c r="A1598" s="75"/>
      <c r="B1598" s="66"/>
      <c r="C1598" s="66"/>
      <c r="D1598" s="66"/>
      <c r="E1598" s="66"/>
    </row>
    <row r="1599" spans="1:5">
      <c r="A1599" s="75"/>
      <c r="B1599" s="66"/>
      <c r="C1599" s="66"/>
      <c r="D1599" s="66"/>
      <c r="E1599" s="66"/>
    </row>
    <row r="1600" spans="1:5">
      <c r="A1600" s="75"/>
      <c r="B1600" s="66"/>
      <c r="C1600" s="66"/>
      <c r="D1600" s="66"/>
      <c r="E1600" s="66"/>
    </row>
    <row r="1601" spans="1:5">
      <c r="A1601" s="75"/>
      <c r="B1601" s="66"/>
      <c r="C1601" s="66"/>
      <c r="D1601" s="66"/>
      <c r="E1601" s="66"/>
    </row>
    <row r="1602" spans="1:5">
      <c r="A1602" s="75"/>
      <c r="B1602" s="66"/>
      <c r="C1602" s="66"/>
      <c r="D1602" s="66"/>
      <c r="E1602" s="66"/>
    </row>
    <row r="1603" spans="1:5">
      <c r="A1603" s="75"/>
      <c r="B1603" s="66"/>
      <c r="C1603" s="66"/>
      <c r="D1603" s="66"/>
      <c r="E1603" s="66"/>
    </row>
    <row r="1604" spans="1:5">
      <c r="A1604" s="75"/>
      <c r="B1604" s="66"/>
      <c r="C1604" s="66"/>
      <c r="D1604" s="66"/>
      <c r="E1604" s="66"/>
    </row>
    <row r="1605" spans="1:5">
      <c r="A1605" s="75"/>
      <c r="B1605" s="66"/>
      <c r="C1605" s="66"/>
      <c r="D1605" s="66"/>
      <c r="E1605" s="66"/>
    </row>
    <row r="1606" spans="1:5">
      <c r="A1606" s="75"/>
      <c r="B1606" s="66"/>
      <c r="C1606" s="66"/>
      <c r="D1606" s="66"/>
      <c r="E1606" s="66"/>
    </row>
    <row r="1607" spans="1:5">
      <c r="A1607" s="75"/>
      <c r="B1607" s="66"/>
      <c r="C1607" s="66"/>
      <c r="D1607" s="66"/>
      <c r="E1607" s="66"/>
    </row>
    <row r="1608" spans="1:5">
      <c r="A1608" s="75"/>
      <c r="B1608" s="66"/>
      <c r="C1608" s="66"/>
      <c r="D1608" s="66"/>
      <c r="E1608" s="66"/>
    </row>
    <row r="1609" spans="1:5">
      <c r="A1609" s="75"/>
      <c r="B1609" s="66"/>
      <c r="C1609" s="66"/>
      <c r="D1609" s="66"/>
      <c r="E1609" s="66"/>
    </row>
    <row r="1610" spans="1:5">
      <c r="A1610" s="75"/>
      <c r="B1610" s="66"/>
      <c r="C1610" s="66"/>
      <c r="D1610" s="66"/>
      <c r="E1610" s="66"/>
    </row>
    <row r="1611" spans="1:5">
      <c r="A1611" s="75"/>
      <c r="B1611" s="66"/>
      <c r="C1611" s="66"/>
      <c r="D1611" s="66"/>
      <c r="E1611" s="66"/>
    </row>
    <row r="1612" spans="1:5">
      <c r="A1612" s="75"/>
      <c r="B1612" s="66"/>
      <c r="C1612" s="66"/>
      <c r="D1612" s="66"/>
      <c r="E1612" s="66"/>
    </row>
    <row r="1613" spans="1:5">
      <c r="A1613" s="75"/>
      <c r="B1613" s="66"/>
      <c r="C1613" s="66"/>
      <c r="D1613" s="66"/>
      <c r="E1613" s="66"/>
    </row>
    <row r="1614" spans="1:5">
      <c r="A1614" s="75"/>
      <c r="B1614" s="66"/>
      <c r="C1614" s="66"/>
      <c r="D1614" s="66"/>
      <c r="E1614" s="66"/>
    </row>
    <row r="1615" spans="1:5">
      <c r="A1615" s="75"/>
      <c r="B1615" s="66"/>
      <c r="C1615" s="66"/>
      <c r="D1615" s="66"/>
      <c r="E1615" s="66"/>
    </row>
    <row r="1616" spans="1:5">
      <c r="A1616" s="75"/>
      <c r="B1616" s="66"/>
      <c r="C1616" s="66"/>
      <c r="D1616" s="66"/>
      <c r="E1616" s="66"/>
    </row>
    <row r="1617" spans="1:5">
      <c r="A1617" s="75"/>
      <c r="B1617" s="66"/>
      <c r="C1617" s="66"/>
      <c r="D1617" s="66"/>
      <c r="E1617" s="66"/>
    </row>
    <row r="1618" spans="1:5">
      <c r="A1618" s="75"/>
      <c r="B1618" s="66"/>
      <c r="C1618" s="66"/>
      <c r="D1618" s="66"/>
      <c r="E1618" s="66"/>
    </row>
    <row r="1619" spans="1:5">
      <c r="A1619" s="75"/>
      <c r="B1619" s="66"/>
      <c r="C1619" s="66"/>
      <c r="D1619" s="66"/>
      <c r="E1619" s="66"/>
    </row>
    <row r="1620" spans="1:5">
      <c r="A1620" s="75"/>
      <c r="B1620" s="66"/>
      <c r="C1620" s="66"/>
      <c r="D1620" s="66"/>
      <c r="E1620" s="66"/>
    </row>
    <row r="1621" spans="1:5">
      <c r="A1621" s="75"/>
      <c r="B1621" s="66"/>
      <c r="C1621" s="66"/>
      <c r="D1621" s="66"/>
      <c r="E1621" s="66"/>
    </row>
    <row r="1622" spans="1:5">
      <c r="A1622" s="75"/>
      <c r="B1622" s="66"/>
      <c r="C1622" s="66"/>
      <c r="D1622" s="66"/>
      <c r="E1622" s="66"/>
    </row>
    <row r="1623" spans="1:5">
      <c r="A1623" s="75"/>
      <c r="B1623" s="66"/>
      <c r="C1623" s="66"/>
      <c r="D1623" s="66"/>
      <c r="E1623" s="66"/>
    </row>
    <row r="1624" spans="1:5">
      <c r="A1624" s="75"/>
      <c r="B1624" s="66"/>
      <c r="C1624" s="66"/>
      <c r="D1624" s="66"/>
      <c r="E1624" s="66"/>
    </row>
    <row r="1625" spans="1:5">
      <c r="A1625" s="75"/>
      <c r="B1625" s="66"/>
      <c r="C1625" s="66"/>
      <c r="D1625" s="66"/>
      <c r="E1625" s="66"/>
    </row>
    <row r="1626" spans="1:5">
      <c r="A1626" s="75"/>
      <c r="B1626" s="66"/>
      <c r="C1626" s="66"/>
      <c r="D1626" s="66"/>
      <c r="E1626" s="66"/>
    </row>
    <row r="1627" spans="1:5">
      <c r="A1627" s="75"/>
      <c r="B1627" s="66"/>
      <c r="C1627" s="66"/>
      <c r="D1627" s="66"/>
      <c r="E1627" s="66"/>
    </row>
    <row r="1628" spans="1:5">
      <c r="A1628" s="75"/>
      <c r="B1628" s="66"/>
      <c r="C1628" s="66"/>
      <c r="D1628" s="66"/>
      <c r="E1628" s="66"/>
    </row>
    <row r="1629" spans="1:5">
      <c r="A1629" s="75"/>
      <c r="B1629" s="66"/>
      <c r="C1629" s="66"/>
      <c r="D1629" s="66"/>
      <c r="E1629" s="66"/>
    </row>
    <row r="1630" spans="1:5">
      <c r="A1630" s="75"/>
      <c r="B1630" s="66"/>
      <c r="C1630" s="66"/>
      <c r="D1630" s="66"/>
      <c r="E1630" s="66"/>
    </row>
    <row r="1631" spans="1:5">
      <c r="A1631" s="75"/>
      <c r="B1631" s="66"/>
      <c r="C1631" s="66"/>
      <c r="D1631" s="66"/>
      <c r="E1631" s="66"/>
    </row>
    <row r="1632" spans="1:5">
      <c r="A1632" s="75"/>
      <c r="B1632" s="66"/>
      <c r="C1632" s="66"/>
      <c r="D1632" s="66"/>
      <c r="E1632" s="66"/>
    </row>
    <row r="1633" spans="1:5">
      <c r="A1633" s="75"/>
      <c r="B1633" s="66"/>
      <c r="C1633" s="66"/>
      <c r="D1633" s="66"/>
      <c r="E1633" s="66"/>
    </row>
    <row r="1634" spans="1:5">
      <c r="A1634" s="75"/>
      <c r="B1634" s="66"/>
      <c r="C1634" s="66"/>
      <c r="D1634" s="66"/>
      <c r="E1634" s="66"/>
    </row>
    <row r="1635" spans="1:5">
      <c r="A1635" s="75"/>
      <c r="B1635" s="66"/>
      <c r="C1635" s="66"/>
      <c r="D1635" s="66"/>
      <c r="E1635" s="66"/>
    </row>
    <row r="1636" spans="1:5">
      <c r="A1636" s="75"/>
      <c r="B1636" s="66"/>
      <c r="C1636" s="66"/>
      <c r="D1636" s="66"/>
      <c r="E1636" s="66"/>
    </row>
    <row r="1637" spans="1:5">
      <c r="A1637" s="75"/>
      <c r="B1637" s="66"/>
      <c r="C1637" s="66"/>
      <c r="D1637" s="66"/>
      <c r="E1637" s="66"/>
    </row>
    <row r="1638" spans="1:5">
      <c r="A1638" s="75"/>
      <c r="B1638" s="66"/>
      <c r="C1638" s="66"/>
      <c r="D1638" s="66"/>
      <c r="E1638" s="66"/>
    </row>
    <row r="1639" spans="1:5">
      <c r="A1639" s="75"/>
      <c r="B1639" s="66"/>
      <c r="C1639" s="66"/>
      <c r="D1639" s="66"/>
      <c r="E1639" s="66"/>
    </row>
    <row r="1640" spans="1:5">
      <c r="A1640" s="75"/>
      <c r="B1640" s="66"/>
      <c r="C1640" s="66"/>
      <c r="D1640" s="66"/>
      <c r="E1640" s="66"/>
    </row>
    <row r="1641" spans="1:5">
      <c r="A1641" s="75"/>
      <c r="B1641" s="66"/>
      <c r="C1641" s="66"/>
      <c r="D1641" s="66"/>
      <c r="E1641" s="66"/>
    </row>
    <row r="1642" spans="1:5">
      <c r="A1642" s="75"/>
      <c r="B1642" s="66"/>
      <c r="C1642" s="66"/>
      <c r="D1642" s="66"/>
      <c r="E1642" s="66"/>
    </row>
    <row r="1643" spans="1:5">
      <c r="A1643" s="75"/>
      <c r="B1643" s="66"/>
      <c r="C1643" s="66"/>
      <c r="D1643" s="66"/>
      <c r="E1643" s="66"/>
    </row>
    <row r="1644" spans="1:5">
      <c r="A1644" s="75"/>
      <c r="B1644" s="66"/>
      <c r="C1644" s="66"/>
      <c r="D1644" s="66"/>
      <c r="E1644" s="66"/>
    </row>
    <row r="1645" spans="1:5">
      <c r="A1645" s="75"/>
      <c r="B1645" s="66"/>
      <c r="C1645" s="66"/>
      <c r="D1645" s="66"/>
      <c r="E1645" s="66"/>
    </row>
    <row r="1646" spans="1:5">
      <c r="A1646" s="75"/>
      <c r="B1646" s="66"/>
      <c r="C1646" s="66"/>
      <c r="D1646" s="66"/>
      <c r="E1646" s="66"/>
    </row>
    <row r="1647" spans="1:5">
      <c r="A1647" s="75"/>
      <c r="B1647" s="66"/>
      <c r="C1647" s="66"/>
      <c r="D1647" s="66"/>
      <c r="E1647" s="66"/>
    </row>
    <row r="1648" spans="1:5">
      <c r="A1648" s="75"/>
      <c r="B1648" s="66"/>
      <c r="C1648" s="66"/>
      <c r="D1648" s="66"/>
      <c r="E1648" s="66"/>
    </row>
    <row r="1649" spans="1:5">
      <c r="A1649" s="75"/>
      <c r="B1649" s="66"/>
      <c r="C1649" s="66"/>
      <c r="D1649" s="66"/>
      <c r="E1649" s="66"/>
    </row>
    <row r="1650" spans="1:5">
      <c r="A1650" s="75"/>
      <c r="B1650" s="66"/>
      <c r="C1650" s="66"/>
      <c r="D1650" s="66"/>
      <c r="E1650" s="66"/>
    </row>
    <row r="1651" spans="1:5">
      <c r="A1651" s="75"/>
      <c r="B1651" s="66"/>
      <c r="C1651" s="66"/>
      <c r="D1651" s="66"/>
      <c r="E1651" s="66"/>
    </row>
    <row r="1652" spans="1:5">
      <c r="A1652" s="75"/>
      <c r="B1652" s="66"/>
      <c r="C1652" s="66"/>
      <c r="D1652" s="66"/>
      <c r="E1652" s="66"/>
    </row>
    <row r="1653" spans="1:5">
      <c r="A1653" s="75"/>
      <c r="B1653" s="66"/>
      <c r="C1653" s="66"/>
      <c r="D1653" s="66"/>
      <c r="E1653" s="66"/>
    </row>
    <row r="1654" spans="1:5">
      <c r="A1654" s="75"/>
      <c r="B1654" s="66"/>
      <c r="C1654" s="66"/>
      <c r="D1654" s="66"/>
      <c r="E1654" s="66"/>
    </row>
    <row r="1655" spans="1:5">
      <c r="A1655" s="75"/>
      <c r="B1655" s="66"/>
      <c r="C1655" s="66"/>
      <c r="D1655" s="66"/>
      <c r="E1655" s="66"/>
    </row>
    <row r="1656" spans="1:5">
      <c r="A1656" s="75"/>
      <c r="B1656" s="66"/>
      <c r="C1656" s="66"/>
      <c r="D1656" s="66"/>
      <c r="E1656" s="66"/>
    </row>
    <row r="1657" spans="1:5">
      <c r="A1657" s="75"/>
      <c r="B1657" s="66"/>
      <c r="C1657" s="66"/>
      <c r="D1657" s="66"/>
      <c r="E1657" s="66"/>
    </row>
    <row r="1658" spans="1:5">
      <c r="A1658" s="75"/>
      <c r="B1658" s="66"/>
      <c r="C1658" s="66"/>
      <c r="D1658" s="66"/>
      <c r="E1658" s="66"/>
    </row>
    <row r="1659" spans="1:5">
      <c r="A1659" s="75"/>
      <c r="B1659" s="66"/>
      <c r="C1659" s="66"/>
      <c r="D1659" s="66"/>
      <c r="E1659" s="66"/>
    </row>
    <row r="1660" spans="1:5">
      <c r="A1660" s="75"/>
      <c r="B1660" s="66"/>
      <c r="C1660" s="66"/>
      <c r="D1660" s="66"/>
      <c r="E1660" s="66"/>
    </row>
    <row r="1661" spans="1:5">
      <c r="A1661" s="75"/>
      <c r="B1661" s="66"/>
      <c r="C1661" s="66"/>
      <c r="D1661" s="66"/>
      <c r="E1661" s="66"/>
    </row>
    <row r="1662" spans="1:5">
      <c r="A1662" s="75"/>
      <c r="B1662" s="66"/>
      <c r="C1662" s="66"/>
      <c r="D1662" s="66"/>
      <c r="E1662" s="66"/>
    </row>
    <row r="1663" spans="1:5">
      <c r="A1663" s="75"/>
      <c r="B1663" s="66"/>
      <c r="C1663" s="66"/>
      <c r="D1663" s="66"/>
      <c r="E1663" s="66"/>
    </row>
    <row r="1664" spans="1:5">
      <c r="A1664" s="75"/>
      <c r="B1664" s="66"/>
      <c r="C1664" s="66"/>
      <c r="D1664" s="66"/>
      <c r="E1664" s="66"/>
    </row>
    <row r="1665" spans="1:5">
      <c r="A1665" s="75"/>
      <c r="B1665" s="66"/>
      <c r="C1665" s="66"/>
      <c r="D1665" s="66"/>
      <c r="E1665" s="66"/>
    </row>
    <row r="1666" spans="1:5">
      <c r="A1666" s="75"/>
      <c r="B1666" s="66"/>
      <c r="C1666" s="66"/>
      <c r="D1666" s="66"/>
      <c r="E1666" s="66"/>
    </row>
    <row r="1667" spans="1:5">
      <c r="A1667" s="75"/>
      <c r="B1667" s="66"/>
      <c r="C1667" s="66"/>
      <c r="D1667" s="66"/>
      <c r="E1667" s="66"/>
    </row>
    <row r="1668" spans="1:5">
      <c r="A1668" s="75"/>
      <c r="B1668" s="66"/>
      <c r="C1668" s="66"/>
      <c r="D1668" s="66"/>
      <c r="E1668" s="66"/>
    </row>
    <row r="1669" spans="1:5">
      <c r="A1669" s="75"/>
      <c r="B1669" s="66"/>
      <c r="C1669" s="66"/>
      <c r="D1669" s="66"/>
      <c r="E1669" s="66"/>
    </row>
    <row r="1670" spans="1:5">
      <c r="A1670" s="75"/>
      <c r="B1670" s="66"/>
      <c r="C1670" s="66"/>
      <c r="D1670" s="66"/>
      <c r="E1670" s="66"/>
    </row>
    <row r="1671" spans="1:5">
      <c r="A1671" s="75"/>
      <c r="B1671" s="66"/>
      <c r="C1671" s="66"/>
      <c r="D1671" s="66"/>
      <c r="E1671" s="66"/>
    </row>
    <row r="1672" spans="1:5">
      <c r="A1672" s="75"/>
      <c r="B1672" s="66"/>
      <c r="C1672" s="66"/>
      <c r="D1672" s="66"/>
      <c r="E1672" s="66"/>
    </row>
    <row r="1673" spans="1:5">
      <c r="A1673" s="75"/>
      <c r="B1673" s="66"/>
      <c r="C1673" s="66"/>
      <c r="D1673" s="66"/>
      <c r="E1673" s="66"/>
    </row>
    <row r="1674" spans="1:5">
      <c r="A1674" s="75"/>
      <c r="B1674" s="66"/>
      <c r="C1674" s="66"/>
      <c r="D1674" s="66"/>
      <c r="E1674" s="66"/>
    </row>
    <row r="1675" spans="1:5">
      <c r="A1675" s="75"/>
      <c r="B1675" s="66"/>
      <c r="C1675" s="66"/>
      <c r="D1675" s="66"/>
      <c r="E1675" s="66"/>
    </row>
    <row r="1676" spans="1:5">
      <c r="A1676" s="75"/>
      <c r="B1676" s="66"/>
      <c r="C1676" s="66"/>
      <c r="D1676" s="66"/>
      <c r="E1676" s="66"/>
    </row>
    <row r="1677" spans="1:5">
      <c r="A1677" s="75"/>
      <c r="B1677" s="66"/>
      <c r="C1677" s="66"/>
      <c r="D1677" s="66"/>
      <c r="E1677" s="66"/>
    </row>
    <row r="1678" spans="1:5">
      <c r="A1678" s="75"/>
      <c r="B1678" s="66"/>
      <c r="C1678" s="66"/>
      <c r="D1678" s="66"/>
      <c r="E1678" s="66"/>
    </row>
    <row r="1679" spans="1:5">
      <c r="A1679" s="75"/>
      <c r="B1679" s="66"/>
      <c r="C1679" s="66"/>
      <c r="D1679" s="66"/>
      <c r="E1679" s="66"/>
    </row>
    <row r="1680" spans="1:5">
      <c r="A1680" s="75"/>
      <c r="B1680" s="66"/>
      <c r="C1680" s="66"/>
      <c r="D1680" s="66"/>
      <c r="E1680" s="66"/>
    </row>
    <row r="1681" spans="1:5">
      <c r="A1681" s="75"/>
      <c r="B1681" s="66"/>
      <c r="C1681" s="66"/>
      <c r="D1681" s="66"/>
      <c r="E1681" s="66"/>
    </row>
    <row r="1682" spans="1:5">
      <c r="A1682" s="75"/>
      <c r="B1682" s="66"/>
      <c r="C1682" s="66"/>
      <c r="D1682" s="66"/>
      <c r="E1682" s="66"/>
    </row>
    <row r="1683" spans="1:5">
      <c r="A1683" s="75"/>
      <c r="B1683" s="66"/>
      <c r="C1683" s="66"/>
      <c r="D1683" s="66"/>
      <c r="E1683" s="66"/>
    </row>
    <row r="1684" spans="1:5">
      <c r="A1684" s="75"/>
      <c r="B1684" s="66"/>
      <c r="C1684" s="66"/>
      <c r="D1684" s="66"/>
      <c r="E1684" s="66"/>
    </row>
    <row r="1685" spans="1:5">
      <c r="A1685" s="75"/>
      <c r="B1685" s="66"/>
      <c r="C1685" s="66"/>
      <c r="D1685" s="66"/>
      <c r="E1685" s="66"/>
    </row>
    <row r="1686" spans="1:5">
      <c r="A1686" s="75"/>
      <c r="B1686" s="66"/>
      <c r="C1686" s="66"/>
      <c r="D1686" s="66"/>
      <c r="E1686" s="66"/>
    </row>
    <row r="1687" spans="1:5">
      <c r="A1687" s="75"/>
      <c r="B1687" s="66"/>
      <c r="C1687" s="66"/>
      <c r="D1687" s="66"/>
      <c r="E1687" s="66"/>
    </row>
    <row r="1688" spans="1:5">
      <c r="A1688" s="75"/>
      <c r="B1688" s="66"/>
      <c r="C1688" s="66"/>
      <c r="D1688" s="66"/>
      <c r="E1688" s="66"/>
    </row>
    <row r="1689" spans="1:5">
      <c r="A1689" s="75"/>
      <c r="B1689" s="66"/>
      <c r="C1689" s="66"/>
      <c r="D1689" s="66"/>
      <c r="E1689" s="66"/>
    </row>
    <row r="1690" spans="1:5">
      <c r="A1690" s="75"/>
      <c r="B1690" s="66"/>
      <c r="C1690" s="66"/>
      <c r="D1690" s="66"/>
      <c r="E1690" s="66"/>
    </row>
    <row r="1691" spans="1:5">
      <c r="A1691" s="75"/>
      <c r="B1691" s="66"/>
      <c r="C1691" s="66"/>
      <c r="D1691" s="66"/>
      <c r="E1691" s="66"/>
    </row>
    <row r="1692" spans="1:5">
      <c r="A1692" s="75"/>
      <c r="B1692" s="66"/>
      <c r="C1692" s="66"/>
      <c r="D1692" s="66"/>
      <c r="E1692" s="66"/>
    </row>
    <row r="1693" spans="1:5">
      <c r="A1693" s="75"/>
      <c r="B1693" s="66"/>
      <c r="C1693" s="66"/>
      <c r="D1693" s="66"/>
      <c r="E1693" s="66"/>
    </row>
    <row r="1694" spans="1:5">
      <c r="A1694" s="75"/>
      <c r="B1694" s="66"/>
      <c r="C1694" s="66"/>
      <c r="D1694" s="66"/>
      <c r="E1694" s="66"/>
    </row>
    <row r="1695" spans="1:5">
      <c r="A1695" s="75"/>
      <c r="B1695" s="66"/>
      <c r="C1695" s="66"/>
      <c r="D1695" s="66"/>
      <c r="E1695" s="66"/>
    </row>
    <row r="1696" spans="1:5">
      <c r="A1696" s="75"/>
      <c r="B1696" s="66"/>
      <c r="C1696" s="66"/>
      <c r="D1696" s="66"/>
      <c r="E1696" s="66"/>
    </row>
    <row r="1697" spans="1:5">
      <c r="A1697" s="75"/>
      <c r="B1697" s="66"/>
      <c r="C1697" s="66"/>
      <c r="D1697" s="66"/>
      <c r="E1697" s="66"/>
    </row>
    <row r="1698" spans="1:5">
      <c r="A1698" s="75"/>
      <c r="B1698" s="66"/>
      <c r="C1698" s="66"/>
      <c r="D1698" s="66"/>
      <c r="E1698" s="66"/>
    </row>
    <row r="1699" spans="1:5">
      <c r="A1699" s="75"/>
      <c r="B1699" s="66"/>
      <c r="C1699" s="66"/>
      <c r="D1699" s="66"/>
      <c r="E1699" s="66"/>
    </row>
    <row r="1700" spans="1:5">
      <c r="A1700" s="75"/>
      <c r="B1700" s="66"/>
      <c r="C1700" s="66"/>
      <c r="D1700" s="66"/>
      <c r="E1700" s="66"/>
    </row>
    <row r="1701" spans="1:5">
      <c r="A1701" s="75"/>
      <c r="B1701" s="66"/>
      <c r="C1701" s="66"/>
      <c r="D1701" s="66"/>
      <c r="E1701" s="66"/>
    </row>
    <row r="1702" spans="1:5">
      <c r="A1702" s="75"/>
      <c r="B1702" s="66"/>
      <c r="C1702" s="66"/>
      <c r="D1702" s="66"/>
      <c r="E1702" s="66"/>
    </row>
    <row r="1703" spans="1:5">
      <c r="A1703" s="75"/>
      <c r="B1703" s="66"/>
      <c r="C1703" s="66"/>
      <c r="D1703" s="66"/>
      <c r="E1703" s="66"/>
    </row>
    <row r="1704" spans="1:5">
      <c r="A1704" s="75"/>
      <c r="B1704" s="66"/>
      <c r="C1704" s="66"/>
      <c r="D1704" s="66"/>
      <c r="E1704" s="66"/>
    </row>
    <row r="1705" spans="1:5">
      <c r="A1705" s="75"/>
      <c r="B1705" s="66"/>
      <c r="C1705" s="66"/>
      <c r="D1705" s="66"/>
      <c r="E1705" s="66"/>
    </row>
    <row r="1706" spans="1:5">
      <c r="A1706" s="75"/>
      <c r="B1706" s="66"/>
      <c r="C1706" s="66"/>
      <c r="D1706" s="66"/>
      <c r="E1706" s="66"/>
    </row>
    <row r="1707" spans="1:5">
      <c r="A1707" s="75"/>
      <c r="B1707" s="66"/>
      <c r="C1707" s="66"/>
      <c r="D1707" s="66"/>
      <c r="E1707" s="66"/>
    </row>
    <row r="1708" spans="1:5">
      <c r="A1708" s="75"/>
      <c r="B1708" s="66"/>
      <c r="C1708" s="66"/>
      <c r="D1708" s="66"/>
      <c r="E1708" s="66"/>
    </row>
    <row r="1709" spans="1:5">
      <c r="A1709" s="75"/>
      <c r="B1709" s="66"/>
      <c r="C1709" s="66"/>
      <c r="D1709" s="66"/>
      <c r="E1709" s="66"/>
    </row>
    <row r="1710" spans="1:5">
      <c r="A1710" s="75"/>
      <c r="B1710" s="66"/>
      <c r="C1710" s="66"/>
      <c r="D1710" s="66"/>
      <c r="E1710" s="66"/>
    </row>
    <row r="1711" spans="1:5">
      <c r="A1711" s="75"/>
      <c r="B1711" s="66"/>
      <c r="C1711" s="66"/>
      <c r="D1711" s="66"/>
      <c r="E1711" s="66"/>
    </row>
    <row r="1712" spans="1:5">
      <c r="A1712" s="75"/>
      <c r="B1712" s="66"/>
      <c r="C1712" s="66"/>
      <c r="D1712" s="66"/>
      <c r="E1712" s="66"/>
    </row>
    <row r="1713" spans="1:5">
      <c r="A1713" s="75"/>
      <c r="B1713" s="66"/>
      <c r="C1713" s="66"/>
      <c r="D1713" s="66"/>
      <c r="E1713" s="66"/>
    </row>
    <row r="1714" spans="1:5">
      <c r="A1714" s="75"/>
      <c r="B1714" s="66"/>
      <c r="C1714" s="66"/>
      <c r="D1714" s="66"/>
      <c r="E1714" s="66"/>
    </row>
    <row r="1715" spans="1:5">
      <c r="A1715" s="75"/>
      <c r="B1715" s="66"/>
      <c r="C1715" s="66"/>
      <c r="D1715" s="66"/>
      <c r="E1715" s="66"/>
    </row>
    <row r="1716" spans="1:5">
      <c r="A1716" s="75"/>
      <c r="B1716" s="66"/>
      <c r="C1716" s="66"/>
      <c r="D1716" s="66"/>
      <c r="E1716" s="66"/>
    </row>
    <row r="1717" spans="1:5">
      <c r="A1717" s="75"/>
      <c r="B1717" s="66"/>
      <c r="C1717" s="66"/>
      <c r="D1717" s="66"/>
      <c r="E1717" s="66"/>
    </row>
    <row r="1718" spans="1:5">
      <c r="A1718" s="75"/>
      <c r="B1718" s="66"/>
      <c r="C1718" s="66"/>
      <c r="D1718" s="66"/>
      <c r="E1718" s="66"/>
    </row>
    <row r="1719" spans="1:5">
      <c r="A1719" s="75"/>
      <c r="B1719" s="66"/>
      <c r="C1719" s="66"/>
      <c r="D1719" s="66"/>
      <c r="E1719" s="66"/>
    </row>
    <row r="1720" spans="1:5">
      <c r="A1720" s="75"/>
      <c r="B1720" s="66"/>
      <c r="C1720" s="66"/>
      <c r="D1720" s="66"/>
      <c r="E1720" s="66"/>
    </row>
    <row r="1721" spans="1:5">
      <c r="A1721" s="75"/>
      <c r="B1721" s="66"/>
      <c r="C1721" s="66"/>
      <c r="D1721" s="66"/>
      <c r="E1721" s="66"/>
    </row>
    <row r="1722" spans="1:5">
      <c r="A1722" s="75"/>
      <c r="B1722" s="66"/>
      <c r="C1722" s="66"/>
      <c r="D1722" s="66"/>
      <c r="E1722" s="66"/>
    </row>
    <row r="1723" spans="1:5">
      <c r="A1723" s="75"/>
      <c r="B1723" s="66"/>
      <c r="C1723" s="66"/>
      <c r="D1723" s="66"/>
      <c r="E1723" s="66"/>
    </row>
    <row r="1724" spans="1:5">
      <c r="A1724" s="75"/>
      <c r="B1724" s="66"/>
      <c r="C1724" s="66"/>
      <c r="D1724" s="66"/>
      <c r="E1724" s="66"/>
    </row>
    <row r="1725" spans="1:5">
      <c r="A1725" s="75"/>
      <c r="B1725" s="66"/>
      <c r="C1725" s="66"/>
      <c r="D1725" s="66"/>
      <c r="E1725" s="66"/>
    </row>
    <row r="1726" spans="1:5">
      <c r="A1726" s="75"/>
      <c r="B1726" s="66"/>
      <c r="C1726" s="66"/>
      <c r="D1726" s="66"/>
      <c r="E1726" s="66"/>
    </row>
    <row r="1727" spans="1:5">
      <c r="A1727" s="75"/>
      <c r="B1727" s="66"/>
      <c r="C1727" s="66"/>
      <c r="D1727" s="66"/>
      <c r="E1727" s="66"/>
    </row>
    <row r="1728" spans="1:5">
      <c r="A1728" s="75"/>
      <c r="B1728" s="66"/>
      <c r="C1728" s="66"/>
      <c r="D1728" s="66"/>
      <c r="E1728" s="66"/>
    </row>
    <row r="1729" spans="1:5">
      <c r="A1729" s="75"/>
      <c r="B1729" s="66"/>
      <c r="C1729" s="66"/>
      <c r="D1729" s="66"/>
      <c r="E1729" s="66"/>
    </row>
    <row r="1730" spans="1:5">
      <c r="A1730" s="75"/>
      <c r="B1730" s="66"/>
      <c r="C1730" s="66"/>
      <c r="D1730" s="66"/>
      <c r="E1730" s="66"/>
    </row>
    <row r="1731" spans="1:5">
      <c r="A1731" s="75"/>
      <c r="B1731" s="66"/>
      <c r="C1731" s="66"/>
      <c r="D1731" s="66"/>
      <c r="E1731" s="66"/>
    </row>
    <row r="1732" spans="1:5">
      <c r="A1732" s="75"/>
      <c r="B1732" s="66"/>
      <c r="C1732" s="66"/>
      <c r="D1732" s="66"/>
      <c r="E1732" s="66"/>
    </row>
    <row r="1733" spans="1:5">
      <c r="A1733" s="75"/>
      <c r="B1733" s="66"/>
      <c r="C1733" s="66"/>
      <c r="D1733" s="66"/>
      <c r="E1733" s="66"/>
    </row>
    <row r="1734" spans="1:5">
      <c r="A1734" s="75"/>
      <c r="B1734" s="66"/>
      <c r="C1734" s="66"/>
      <c r="D1734" s="66"/>
      <c r="E1734" s="66"/>
    </row>
    <row r="1735" spans="1:5">
      <c r="A1735" s="75"/>
      <c r="B1735" s="66"/>
      <c r="C1735" s="66"/>
      <c r="D1735" s="66"/>
      <c r="E1735" s="66"/>
    </row>
    <row r="1736" spans="1:5">
      <c r="A1736" s="75"/>
      <c r="B1736" s="66"/>
      <c r="C1736" s="66"/>
      <c r="D1736" s="66"/>
      <c r="E1736" s="66"/>
    </row>
    <row r="1737" spans="1:5">
      <c r="A1737" s="75"/>
      <c r="B1737" s="66"/>
      <c r="C1737" s="66"/>
      <c r="D1737" s="66"/>
      <c r="E1737" s="66"/>
    </row>
    <row r="1738" spans="1:5">
      <c r="A1738" s="75"/>
      <c r="B1738" s="66"/>
      <c r="C1738" s="66"/>
      <c r="D1738" s="66"/>
      <c r="E1738" s="66"/>
    </row>
    <row r="1739" spans="1:5">
      <c r="A1739" s="75"/>
      <c r="B1739" s="66"/>
      <c r="C1739" s="66"/>
      <c r="D1739" s="66"/>
      <c r="E1739" s="66"/>
    </row>
    <row r="1740" spans="1:5">
      <c r="A1740" s="75"/>
      <c r="B1740" s="66"/>
      <c r="C1740" s="66"/>
      <c r="D1740" s="66"/>
      <c r="E1740" s="66"/>
    </row>
    <row r="1741" spans="1:5">
      <c r="A1741" s="75"/>
      <c r="B1741" s="66"/>
      <c r="C1741" s="66"/>
      <c r="D1741" s="66"/>
      <c r="E1741" s="66"/>
    </row>
    <row r="1742" spans="1:5">
      <c r="A1742" s="75"/>
      <c r="B1742" s="66"/>
      <c r="C1742" s="66"/>
      <c r="D1742" s="66"/>
      <c r="E1742" s="66"/>
    </row>
    <row r="1743" spans="1:5">
      <c r="A1743" s="75"/>
      <c r="B1743" s="66"/>
      <c r="C1743" s="66"/>
      <c r="D1743" s="66"/>
      <c r="E1743" s="66"/>
    </row>
    <row r="1744" spans="1:5">
      <c r="A1744" s="75"/>
      <c r="B1744" s="66"/>
      <c r="C1744" s="66"/>
      <c r="D1744" s="66"/>
      <c r="E1744" s="66"/>
    </row>
    <row r="1745" spans="1:5">
      <c r="A1745" s="75"/>
      <c r="B1745" s="66"/>
      <c r="C1745" s="66"/>
      <c r="D1745" s="66"/>
      <c r="E1745" s="66"/>
    </row>
    <row r="1746" spans="1:5">
      <c r="A1746" s="75"/>
      <c r="B1746" s="66"/>
      <c r="C1746" s="66"/>
      <c r="D1746" s="66"/>
      <c r="E1746" s="66"/>
    </row>
    <row r="1747" spans="1:5">
      <c r="A1747" s="75"/>
      <c r="B1747" s="66"/>
      <c r="C1747" s="66"/>
      <c r="D1747" s="66"/>
      <c r="E1747" s="66"/>
    </row>
    <row r="1748" spans="1:5">
      <c r="A1748" s="75"/>
      <c r="B1748" s="66"/>
      <c r="C1748" s="66"/>
      <c r="D1748" s="66"/>
      <c r="E1748" s="66"/>
    </row>
    <row r="1749" spans="1:5">
      <c r="A1749" s="75"/>
      <c r="B1749" s="66"/>
      <c r="C1749" s="66"/>
      <c r="D1749" s="66"/>
      <c r="E1749" s="66"/>
    </row>
    <row r="1750" spans="1:5">
      <c r="A1750" s="75"/>
      <c r="B1750" s="66"/>
      <c r="C1750" s="66"/>
      <c r="D1750" s="66"/>
      <c r="E1750" s="66"/>
    </row>
    <row r="1751" spans="1:5">
      <c r="A1751" s="75"/>
      <c r="B1751" s="66"/>
      <c r="C1751" s="66"/>
      <c r="D1751" s="66"/>
      <c r="E1751" s="66"/>
    </row>
    <row r="1752" spans="1:5">
      <c r="A1752" s="75"/>
      <c r="B1752" s="66"/>
      <c r="C1752" s="66"/>
      <c r="D1752" s="66"/>
      <c r="E1752" s="66"/>
    </row>
    <row r="1753" spans="1:5">
      <c r="A1753" s="75"/>
      <c r="B1753" s="66"/>
      <c r="C1753" s="66"/>
      <c r="D1753" s="66"/>
      <c r="E1753" s="66"/>
    </row>
    <row r="1754" spans="1:5">
      <c r="A1754" s="75"/>
      <c r="B1754" s="66"/>
      <c r="C1754" s="66"/>
      <c r="D1754" s="66"/>
      <c r="E1754" s="66"/>
    </row>
    <row r="1755" spans="1:5">
      <c r="A1755" s="75"/>
      <c r="B1755" s="66"/>
      <c r="C1755" s="66"/>
      <c r="D1755" s="66"/>
      <c r="E1755" s="66"/>
    </row>
    <row r="1756" spans="1:5">
      <c r="A1756" s="75"/>
      <c r="B1756" s="66"/>
      <c r="C1756" s="66"/>
      <c r="D1756" s="66"/>
      <c r="E1756" s="66"/>
    </row>
    <row r="1757" spans="1:5">
      <c r="A1757" s="75"/>
      <c r="B1757" s="66"/>
      <c r="C1757" s="66"/>
      <c r="D1757" s="66"/>
      <c r="E1757" s="66"/>
    </row>
    <row r="1758" spans="1:5">
      <c r="A1758" s="75"/>
      <c r="B1758" s="66"/>
      <c r="C1758" s="66"/>
      <c r="D1758" s="66"/>
      <c r="E1758" s="66"/>
    </row>
    <row r="1759" spans="1:5">
      <c r="A1759" s="75"/>
      <c r="B1759" s="66"/>
      <c r="C1759" s="66"/>
      <c r="D1759" s="66"/>
      <c r="E1759" s="66"/>
    </row>
    <row r="1760" spans="1:5">
      <c r="A1760" s="75"/>
      <c r="B1760" s="66"/>
      <c r="C1760" s="66"/>
      <c r="D1760" s="66"/>
      <c r="E1760" s="66"/>
    </row>
    <row r="1761" spans="1:5">
      <c r="A1761" s="75"/>
      <c r="B1761" s="66"/>
      <c r="C1761" s="66"/>
      <c r="D1761" s="66"/>
      <c r="E1761" s="66"/>
    </row>
    <row r="1762" spans="1:5">
      <c r="A1762" s="75"/>
      <c r="B1762" s="66"/>
      <c r="C1762" s="66"/>
      <c r="D1762" s="66"/>
      <c r="E1762" s="66"/>
    </row>
    <row r="1763" spans="1:5">
      <c r="A1763" s="75"/>
      <c r="B1763" s="66"/>
      <c r="C1763" s="66"/>
      <c r="D1763" s="66"/>
      <c r="E1763" s="66"/>
    </row>
    <row r="1764" spans="1:5">
      <c r="A1764" s="75"/>
      <c r="B1764" s="66"/>
      <c r="C1764" s="66"/>
      <c r="D1764" s="66"/>
      <c r="E1764" s="66"/>
    </row>
    <row r="1765" spans="1:5">
      <c r="A1765" s="75"/>
      <c r="B1765" s="66"/>
      <c r="C1765" s="66"/>
      <c r="D1765" s="66"/>
      <c r="E1765" s="66"/>
    </row>
    <row r="1766" spans="1:5">
      <c r="A1766" s="75"/>
      <c r="B1766" s="66"/>
      <c r="C1766" s="66"/>
      <c r="D1766" s="66"/>
      <c r="E1766" s="66"/>
    </row>
    <row r="1767" spans="1:5">
      <c r="A1767" s="75"/>
      <c r="B1767" s="66"/>
      <c r="C1767" s="66"/>
      <c r="D1767" s="66"/>
      <c r="E1767" s="66"/>
    </row>
    <row r="1768" spans="1:5">
      <c r="A1768" s="75"/>
      <c r="B1768" s="66"/>
      <c r="C1768" s="66"/>
      <c r="D1768" s="66"/>
      <c r="E1768" s="66"/>
    </row>
    <row r="1769" spans="1:5">
      <c r="A1769" s="75"/>
      <c r="B1769" s="66"/>
      <c r="C1769" s="66"/>
      <c r="D1769" s="66"/>
      <c r="E1769" s="66"/>
    </row>
    <row r="1770" spans="1:5">
      <c r="A1770" s="75"/>
      <c r="B1770" s="66"/>
      <c r="C1770" s="66"/>
      <c r="D1770" s="66"/>
      <c r="E1770" s="66"/>
    </row>
    <row r="1771" spans="1:5">
      <c r="A1771" s="75"/>
      <c r="B1771" s="66"/>
      <c r="C1771" s="66"/>
      <c r="D1771" s="66"/>
      <c r="E1771" s="66"/>
    </row>
    <row r="1772" spans="1:5">
      <c r="A1772" s="75"/>
      <c r="B1772" s="66"/>
      <c r="C1772" s="66"/>
      <c r="D1772" s="66"/>
      <c r="E1772" s="66"/>
    </row>
    <row r="1773" spans="1:5">
      <c r="A1773" s="75"/>
      <c r="B1773" s="66"/>
      <c r="C1773" s="66"/>
      <c r="D1773" s="66"/>
      <c r="E1773" s="66"/>
    </row>
    <row r="1774" spans="1:5">
      <c r="A1774" s="75"/>
      <c r="B1774" s="66"/>
      <c r="C1774" s="66"/>
      <c r="D1774" s="66"/>
      <c r="E1774" s="66"/>
    </row>
    <row r="1775" spans="1:5">
      <c r="A1775" s="75"/>
      <c r="B1775" s="66"/>
      <c r="C1775" s="66"/>
      <c r="D1775" s="66"/>
      <c r="E1775" s="66"/>
    </row>
    <row r="1776" spans="1:5">
      <c r="A1776" s="75"/>
      <c r="B1776" s="66"/>
      <c r="C1776" s="66"/>
      <c r="D1776" s="66"/>
      <c r="E1776" s="66"/>
    </row>
    <row r="1777" spans="1:5">
      <c r="A1777" s="75"/>
      <c r="B1777" s="66"/>
      <c r="C1777" s="66"/>
      <c r="D1777" s="66"/>
      <c r="E1777" s="66"/>
    </row>
    <row r="1778" spans="1:5">
      <c r="A1778" s="75"/>
      <c r="B1778" s="66"/>
      <c r="C1778" s="66"/>
      <c r="D1778" s="66"/>
      <c r="E1778" s="66"/>
    </row>
    <row r="1779" spans="1:5">
      <c r="A1779" s="75"/>
      <c r="B1779" s="66"/>
      <c r="C1779" s="66"/>
      <c r="D1779" s="66"/>
      <c r="E1779" s="66"/>
    </row>
    <row r="1780" spans="1:5">
      <c r="A1780" s="75"/>
      <c r="B1780" s="66"/>
      <c r="C1780" s="66"/>
      <c r="D1780" s="66"/>
      <c r="E1780" s="66"/>
    </row>
    <row r="1781" spans="1:5">
      <c r="A1781" s="75"/>
      <c r="B1781" s="66"/>
      <c r="C1781" s="66"/>
      <c r="D1781" s="66"/>
      <c r="E1781" s="66"/>
    </row>
    <row r="1782" spans="1:5">
      <c r="A1782" s="75"/>
      <c r="B1782" s="66"/>
      <c r="C1782" s="66"/>
      <c r="D1782" s="66"/>
      <c r="E1782" s="66"/>
    </row>
    <row r="1783" spans="1:5">
      <c r="A1783" s="75"/>
      <c r="B1783" s="66"/>
      <c r="C1783" s="66"/>
      <c r="D1783" s="66"/>
      <c r="E1783" s="66"/>
    </row>
    <row r="1784" spans="1:5">
      <c r="A1784" s="75"/>
      <c r="B1784" s="66"/>
      <c r="C1784" s="66"/>
      <c r="D1784" s="66"/>
      <c r="E1784" s="66"/>
    </row>
    <row r="1785" spans="1:5">
      <c r="A1785" s="75"/>
      <c r="B1785" s="66"/>
      <c r="C1785" s="66"/>
      <c r="D1785" s="66"/>
      <c r="E1785" s="66"/>
    </row>
    <row r="1786" spans="1:5">
      <c r="A1786" s="75"/>
      <c r="B1786" s="66"/>
      <c r="C1786" s="66"/>
      <c r="D1786" s="66"/>
      <c r="E1786" s="66"/>
    </row>
    <row r="1787" spans="1:5">
      <c r="A1787" s="75"/>
      <c r="B1787" s="66"/>
      <c r="C1787" s="66"/>
      <c r="D1787" s="66"/>
      <c r="E1787" s="66"/>
    </row>
    <row r="1788" spans="1:5">
      <c r="A1788" s="75"/>
      <c r="B1788" s="66"/>
      <c r="C1788" s="66"/>
      <c r="D1788" s="66"/>
      <c r="E1788" s="66"/>
    </row>
    <row r="1789" spans="1:5">
      <c r="A1789" s="75"/>
      <c r="B1789" s="66"/>
      <c r="C1789" s="66"/>
      <c r="D1789" s="66"/>
      <c r="E1789" s="66"/>
    </row>
    <row r="1790" spans="1:5">
      <c r="A1790" s="75"/>
      <c r="B1790" s="66"/>
      <c r="C1790" s="66"/>
      <c r="D1790" s="66"/>
      <c r="E1790" s="66"/>
    </row>
    <row r="1791" spans="1:5">
      <c r="A1791" s="75"/>
      <c r="B1791" s="66"/>
      <c r="C1791" s="66"/>
      <c r="D1791" s="66"/>
      <c r="E1791" s="66"/>
    </row>
    <row r="1792" spans="1:5">
      <c r="A1792" s="75"/>
      <c r="B1792" s="66"/>
      <c r="C1792" s="66"/>
      <c r="D1792" s="66"/>
      <c r="E1792" s="66"/>
    </row>
    <row r="1793" spans="1:5">
      <c r="A1793" s="75"/>
      <c r="B1793" s="66"/>
      <c r="C1793" s="66"/>
      <c r="D1793" s="66"/>
      <c r="E1793" s="66"/>
    </row>
    <row r="1794" spans="1:5">
      <c r="A1794" s="75"/>
      <c r="B1794" s="66"/>
      <c r="C1794" s="66"/>
      <c r="D1794" s="66"/>
      <c r="E1794" s="66"/>
    </row>
    <row r="1795" spans="1:5">
      <c r="A1795" s="75"/>
      <c r="B1795" s="66"/>
      <c r="C1795" s="66"/>
      <c r="D1795" s="66"/>
      <c r="E1795" s="66"/>
    </row>
    <row r="1796" spans="1:5">
      <c r="A1796" s="75"/>
      <c r="B1796" s="66"/>
      <c r="C1796" s="66"/>
      <c r="D1796" s="66"/>
      <c r="E1796" s="66"/>
    </row>
    <row r="1797" spans="1:5">
      <c r="A1797" s="75"/>
      <c r="B1797" s="66"/>
      <c r="C1797" s="66"/>
      <c r="D1797" s="66"/>
      <c r="E1797" s="66"/>
    </row>
    <row r="1798" spans="1:5">
      <c r="A1798" s="75"/>
      <c r="B1798" s="66"/>
      <c r="C1798" s="66"/>
      <c r="D1798" s="66"/>
      <c r="E1798" s="66"/>
    </row>
    <row r="1799" spans="1:5">
      <c r="A1799" s="75"/>
      <c r="B1799" s="66"/>
      <c r="C1799" s="66"/>
      <c r="D1799" s="66"/>
      <c r="E1799" s="66"/>
    </row>
    <row r="1800" spans="1:5">
      <c r="A1800" s="75"/>
      <c r="B1800" s="66"/>
      <c r="C1800" s="66"/>
      <c r="D1800" s="66"/>
      <c r="E1800" s="66"/>
    </row>
    <row r="1801" spans="1:5">
      <c r="A1801" s="75"/>
      <c r="B1801" s="66"/>
      <c r="C1801" s="66"/>
      <c r="D1801" s="66"/>
      <c r="E1801" s="66"/>
    </row>
    <row r="1802" spans="1:5">
      <c r="A1802" s="75"/>
      <c r="B1802" s="66"/>
      <c r="C1802" s="66"/>
      <c r="D1802" s="66"/>
      <c r="E1802" s="66"/>
    </row>
    <row r="1803" spans="1:5">
      <c r="A1803" s="75"/>
      <c r="B1803" s="66"/>
      <c r="C1803" s="66"/>
      <c r="D1803" s="66"/>
      <c r="E1803" s="66"/>
    </row>
    <row r="1804" spans="1:5">
      <c r="A1804" s="75"/>
      <c r="B1804" s="66"/>
      <c r="C1804" s="66"/>
      <c r="D1804" s="66"/>
      <c r="E1804" s="66"/>
    </row>
    <row r="1805" spans="1:5">
      <c r="A1805" s="75"/>
      <c r="B1805" s="66"/>
      <c r="C1805" s="66"/>
      <c r="D1805" s="66"/>
      <c r="E1805" s="66"/>
    </row>
    <row r="1806" spans="1:5">
      <c r="A1806" s="75"/>
      <c r="B1806" s="66"/>
      <c r="C1806" s="66"/>
      <c r="D1806" s="66"/>
      <c r="E1806" s="66"/>
    </row>
    <row r="1807" spans="1:5">
      <c r="A1807" s="75"/>
      <c r="B1807" s="66"/>
      <c r="C1807" s="66"/>
      <c r="D1807" s="66"/>
      <c r="E1807" s="66"/>
    </row>
    <row r="1808" spans="1:5">
      <c r="A1808" s="75"/>
      <c r="B1808" s="66"/>
      <c r="C1808" s="66"/>
      <c r="D1808" s="66"/>
      <c r="E1808" s="66"/>
    </row>
    <row r="1809" spans="1:5">
      <c r="A1809" s="75"/>
      <c r="B1809" s="66"/>
      <c r="C1809" s="66"/>
      <c r="D1809" s="66"/>
      <c r="E1809" s="66"/>
    </row>
    <row r="1810" spans="1:5">
      <c r="A1810" s="75"/>
      <c r="B1810" s="66"/>
      <c r="C1810" s="66"/>
      <c r="D1810" s="66"/>
      <c r="E1810" s="66"/>
    </row>
    <row r="1811" spans="1:5">
      <c r="A1811" s="75"/>
      <c r="B1811" s="66"/>
      <c r="C1811" s="66"/>
      <c r="D1811" s="66"/>
      <c r="E1811" s="66"/>
    </row>
    <row r="1812" spans="1:5">
      <c r="A1812" s="75"/>
      <c r="B1812" s="66"/>
      <c r="C1812" s="66"/>
      <c r="D1812" s="66"/>
      <c r="E1812" s="66"/>
    </row>
    <row r="1813" spans="1:5">
      <c r="A1813" s="75"/>
      <c r="B1813" s="66"/>
      <c r="C1813" s="66"/>
      <c r="D1813" s="66"/>
      <c r="E1813" s="66"/>
    </row>
    <row r="1814" spans="1:5">
      <c r="A1814" s="75"/>
      <c r="B1814" s="66"/>
      <c r="C1814" s="66"/>
      <c r="D1814" s="66"/>
      <c r="E1814" s="66"/>
    </row>
    <row r="1815" spans="1:5">
      <c r="A1815" s="75"/>
      <c r="B1815" s="66"/>
      <c r="C1815" s="66"/>
      <c r="D1815" s="66"/>
      <c r="E1815" s="66"/>
    </row>
    <row r="1816" spans="1:5">
      <c r="A1816" s="75"/>
      <c r="B1816" s="66"/>
      <c r="C1816" s="66"/>
      <c r="D1816" s="66"/>
      <c r="E1816" s="66"/>
    </row>
    <row r="1817" spans="1:5">
      <c r="A1817" s="75"/>
      <c r="B1817" s="66"/>
      <c r="C1817" s="66"/>
      <c r="D1817" s="66"/>
      <c r="E1817" s="66"/>
    </row>
    <row r="1818" spans="1:5">
      <c r="A1818" s="75"/>
      <c r="B1818" s="66"/>
      <c r="C1818" s="66"/>
      <c r="D1818" s="66"/>
      <c r="E1818" s="66"/>
    </row>
    <row r="1819" spans="1:5">
      <c r="A1819" s="75"/>
      <c r="B1819" s="66"/>
      <c r="C1819" s="66"/>
      <c r="D1819" s="66"/>
      <c r="E1819" s="66"/>
    </row>
    <row r="1820" spans="1:5">
      <c r="A1820" s="75"/>
      <c r="B1820" s="66"/>
      <c r="C1820" s="66"/>
      <c r="D1820" s="66"/>
      <c r="E1820" s="66"/>
    </row>
    <row r="1821" spans="1:5">
      <c r="A1821" s="75"/>
      <c r="B1821" s="66"/>
      <c r="C1821" s="66"/>
      <c r="D1821" s="66"/>
      <c r="E1821" s="66"/>
    </row>
    <row r="1822" spans="1:5">
      <c r="A1822" s="75"/>
      <c r="B1822" s="66"/>
      <c r="C1822" s="66"/>
      <c r="D1822" s="66"/>
      <c r="E1822" s="66"/>
    </row>
    <row r="1823" spans="1:5">
      <c r="A1823" s="75"/>
      <c r="B1823" s="66"/>
      <c r="C1823" s="66"/>
      <c r="D1823" s="66"/>
      <c r="E1823" s="66"/>
    </row>
    <row r="1824" spans="1:5">
      <c r="A1824" s="75"/>
      <c r="B1824" s="66"/>
      <c r="C1824" s="66"/>
      <c r="D1824" s="66"/>
      <c r="E1824" s="66"/>
    </row>
    <row r="1825" spans="1:5">
      <c r="A1825" s="75"/>
      <c r="B1825" s="66"/>
      <c r="C1825" s="66"/>
      <c r="D1825" s="66"/>
      <c r="E1825" s="66"/>
    </row>
    <row r="1826" spans="1:5">
      <c r="A1826" s="75"/>
      <c r="B1826" s="66"/>
      <c r="C1826" s="66"/>
      <c r="D1826" s="66"/>
      <c r="E1826" s="66"/>
    </row>
    <row r="1827" spans="1:5">
      <c r="A1827" s="75"/>
      <c r="B1827" s="66"/>
      <c r="C1827" s="66"/>
      <c r="D1827" s="66"/>
      <c r="E1827" s="66"/>
    </row>
    <row r="1828" spans="1:5">
      <c r="A1828" s="75"/>
      <c r="B1828" s="66"/>
      <c r="C1828" s="66"/>
      <c r="D1828" s="66"/>
      <c r="E1828" s="66"/>
    </row>
    <row r="1829" spans="1:5">
      <c r="A1829" s="75"/>
      <c r="B1829" s="66"/>
      <c r="C1829" s="66"/>
      <c r="D1829" s="66"/>
      <c r="E1829" s="66"/>
    </row>
    <row r="1830" spans="1:5">
      <c r="A1830" s="75"/>
      <c r="B1830" s="66"/>
      <c r="C1830" s="66"/>
      <c r="D1830" s="66"/>
      <c r="E1830" s="66"/>
    </row>
    <row r="1831" spans="1:5">
      <c r="A1831" s="75"/>
      <c r="B1831" s="66"/>
      <c r="C1831" s="66"/>
      <c r="D1831" s="66"/>
      <c r="E1831" s="66"/>
    </row>
    <row r="1832" spans="1:5">
      <c r="A1832" s="75"/>
      <c r="B1832" s="66"/>
      <c r="C1832" s="66"/>
      <c r="D1832" s="66"/>
      <c r="E1832" s="66"/>
    </row>
    <row r="1833" spans="1:5">
      <c r="A1833" s="75"/>
      <c r="B1833" s="66"/>
      <c r="C1833" s="66"/>
      <c r="D1833" s="66"/>
      <c r="E1833" s="66"/>
    </row>
    <row r="1834" spans="1:5">
      <c r="A1834" s="75"/>
      <c r="B1834" s="66"/>
      <c r="C1834" s="66"/>
      <c r="D1834" s="66"/>
      <c r="E1834" s="66"/>
    </row>
    <row r="1835" spans="1:5">
      <c r="A1835" s="75"/>
      <c r="B1835" s="66"/>
      <c r="C1835" s="66"/>
      <c r="D1835" s="66"/>
      <c r="E1835" s="66"/>
    </row>
    <row r="1836" spans="1:5">
      <c r="A1836" s="75"/>
      <c r="B1836" s="66"/>
      <c r="C1836" s="66"/>
      <c r="D1836" s="66"/>
      <c r="E1836" s="66"/>
    </row>
    <row r="1837" spans="1:5">
      <c r="A1837" s="75"/>
      <c r="B1837" s="66"/>
      <c r="C1837" s="66"/>
      <c r="D1837" s="66"/>
      <c r="E1837" s="66"/>
    </row>
    <row r="1838" spans="1:5">
      <c r="A1838" s="75"/>
      <c r="B1838" s="66"/>
      <c r="C1838" s="66"/>
      <c r="D1838" s="66"/>
      <c r="E1838" s="66"/>
    </row>
    <row r="1839" spans="1:5">
      <c r="A1839" s="75"/>
      <c r="B1839" s="66"/>
      <c r="C1839" s="66"/>
      <c r="D1839" s="66"/>
      <c r="E1839" s="66"/>
    </row>
    <row r="1840" spans="1:5">
      <c r="A1840" s="75"/>
      <c r="B1840" s="66"/>
      <c r="C1840" s="66"/>
      <c r="D1840" s="66"/>
      <c r="E1840" s="66"/>
    </row>
    <row r="1841" spans="1:5">
      <c r="A1841" s="75"/>
      <c r="B1841" s="66"/>
      <c r="C1841" s="66"/>
      <c r="D1841" s="66"/>
      <c r="E1841" s="66"/>
    </row>
    <row r="1842" spans="1:5">
      <c r="A1842" s="75"/>
      <c r="B1842" s="66"/>
      <c r="C1842" s="66"/>
      <c r="D1842" s="66"/>
      <c r="E1842" s="66"/>
    </row>
    <row r="1843" spans="1:5">
      <c r="A1843" s="75"/>
      <c r="B1843" s="66"/>
      <c r="C1843" s="66"/>
      <c r="D1843" s="66"/>
      <c r="E1843" s="66"/>
    </row>
    <row r="1844" spans="1:5">
      <c r="A1844" s="75"/>
      <c r="B1844" s="66"/>
      <c r="C1844" s="66"/>
      <c r="D1844" s="66"/>
      <c r="E1844" s="66"/>
    </row>
    <row r="1845" spans="1:5">
      <c r="A1845" s="75"/>
      <c r="B1845" s="66"/>
      <c r="C1845" s="66"/>
      <c r="D1845" s="66"/>
      <c r="E1845" s="66"/>
    </row>
    <row r="1846" spans="1:5">
      <c r="A1846" s="75"/>
      <c r="B1846" s="66"/>
      <c r="C1846" s="66"/>
      <c r="D1846" s="66"/>
      <c r="E1846" s="66"/>
    </row>
    <row r="1847" spans="1:5">
      <c r="A1847" s="75"/>
      <c r="B1847" s="66"/>
      <c r="C1847" s="66"/>
      <c r="D1847" s="66"/>
      <c r="E1847" s="66"/>
    </row>
    <row r="1848" spans="1:5">
      <c r="A1848" s="75"/>
      <c r="B1848" s="66"/>
      <c r="C1848" s="66"/>
      <c r="D1848" s="66"/>
      <c r="E1848" s="66"/>
    </row>
    <row r="1849" spans="1:5">
      <c r="A1849" s="75"/>
      <c r="B1849" s="66"/>
      <c r="C1849" s="66"/>
      <c r="D1849" s="66"/>
      <c r="E1849" s="66"/>
    </row>
    <row r="1850" spans="1:5">
      <c r="A1850" s="75"/>
      <c r="B1850" s="66"/>
      <c r="C1850" s="66"/>
      <c r="D1850" s="66"/>
      <c r="E1850" s="66"/>
    </row>
    <row r="1851" spans="1:5">
      <c r="A1851" s="75"/>
      <c r="B1851" s="66"/>
      <c r="C1851" s="66"/>
      <c r="D1851" s="66"/>
      <c r="E1851" s="66"/>
    </row>
    <row r="1852" spans="1:5">
      <c r="A1852" s="75"/>
      <c r="B1852" s="66"/>
      <c r="C1852" s="66"/>
      <c r="D1852" s="66"/>
      <c r="E1852" s="66"/>
    </row>
    <row r="1853" spans="1:5">
      <c r="A1853" s="75"/>
      <c r="B1853" s="66"/>
      <c r="C1853" s="66"/>
      <c r="D1853" s="66"/>
      <c r="E1853" s="66"/>
    </row>
    <row r="1854" spans="1:5">
      <c r="A1854" s="75"/>
      <c r="B1854" s="66"/>
      <c r="C1854" s="66"/>
      <c r="D1854" s="66"/>
      <c r="E1854" s="66"/>
    </row>
    <row r="1855" spans="1:5">
      <c r="A1855" s="75"/>
      <c r="B1855" s="66"/>
      <c r="C1855" s="66"/>
      <c r="D1855" s="66"/>
      <c r="E1855" s="66"/>
    </row>
    <row r="1856" spans="1:5">
      <c r="A1856" s="75"/>
      <c r="B1856" s="66"/>
      <c r="C1856" s="66"/>
      <c r="D1856" s="66"/>
      <c r="E1856" s="66"/>
    </row>
    <row r="1857" spans="1:5">
      <c r="A1857" s="75"/>
      <c r="B1857" s="66"/>
      <c r="C1857" s="66"/>
      <c r="D1857" s="66"/>
      <c r="E1857" s="66"/>
    </row>
    <row r="1858" spans="1:5">
      <c r="A1858" s="75"/>
      <c r="B1858" s="66"/>
      <c r="C1858" s="66"/>
      <c r="D1858" s="66"/>
      <c r="E1858" s="66"/>
    </row>
    <row r="1859" spans="1:5">
      <c r="A1859" s="75"/>
      <c r="B1859" s="66"/>
      <c r="C1859" s="66"/>
      <c r="D1859" s="66"/>
      <c r="E1859" s="66"/>
    </row>
    <row r="1860" spans="1:5">
      <c r="A1860" s="75"/>
      <c r="B1860" s="66"/>
      <c r="C1860" s="66"/>
      <c r="D1860" s="66"/>
      <c r="E1860" s="66"/>
    </row>
    <row r="1861" spans="1:5">
      <c r="A1861" s="75"/>
      <c r="B1861" s="66"/>
      <c r="C1861" s="66"/>
      <c r="D1861" s="66"/>
      <c r="E1861" s="66"/>
    </row>
    <row r="1862" spans="1:5">
      <c r="A1862" s="75"/>
      <c r="B1862" s="66"/>
      <c r="C1862" s="66"/>
      <c r="D1862" s="66"/>
      <c r="E1862" s="66"/>
    </row>
    <row r="1863" spans="1:5">
      <c r="A1863" s="75"/>
      <c r="B1863" s="66"/>
      <c r="C1863" s="66"/>
      <c r="D1863" s="66"/>
      <c r="E1863" s="66"/>
    </row>
    <row r="1864" spans="1:5">
      <c r="A1864" s="75"/>
      <c r="B1864" s="66"/>
      <c r="C1864" s="66"/>
      <c r="D1864" s="66"/>
      <c r="E1864" s="66"/>
    </row>
    <row r="1865" spans="1:5">
      <c r="A1865" s="75"/>
      <c r="B1865" s="66"/>
      <c r="C1865" s="66"/>
      <c r="D1865" s="66"/>
      <c r="E1865" s="66"/>
    </row>
    <row r="1866" spans="1:5">
      <c r="A1866" s="75"/>
      <c r="B1866" s="66"/>
      <c r="C1866" s="66"/>
      <c r="D1866" s="66"/>
      <c r="E1866" s="66"/>
    </row>
    <row r="1867" spans="1:5">
      <c r="A1867" s="75"/>
      <c r="B1867" s="66"/>
      <c r="C1867" s="66"/>
      <c r="D1867" s="66"/>
      <c r="E1867" s="66"/>
    </row>
    <row r="1868" spans="1:5">
      <c r="A1868" s="75"/>
      <c r="B1868" s="66"/>
      <c r="C1868" s="66"/>
      <c r="D1868" s="66"/>
      <c r="E1868" s="66"/>
    </row>
    <row r="1869" spans="1:5">
      <c r="A1869" s="75"/>
      <c r="B1869" s="66"/>
      <c r="C1869" s="66"/>
      <c r="D1869" s="66"/>
      <c r="E1869" s="66"/>
    </row>
    <row r="1870" spans="1:5">
      <c r="A1870" s="75"/>
      <c r="B1870" s="66"/>
      <c r="C1870" s="66"/>
      <c r="D1870" s="66"/>
      <c r="E1870" s="66"/>
    </row>
    <row r="1871" spans="1:5">
      <c r="A1871" s="75"/>
      <c r="B1871" s="66"/>
      <c r="C1871" s="66"/>
      <c r="D1871" s="66"/>
      <c r="E1871" s="66"/>
    </row>
    <row r="1872" spans="1:5">
      <c r="A1872" s="75"/>
      <c r="B1872" s="66"/>
      <c r="C1872" s="66"/>
      <c r="D1872" s="66"/>
      <c r="E1872" s="66"/>
    </row>
    <row r="1873" spans="1:5">
      <c r="A1873" s="75"/>
      <c r="B1873" s="66"/>
      <c r="C1873" s="66"/>
      <c r="D1873" s="66"/>
      <c r="E1873" s="66"/>
    </row>
    <row r="1874" spans="1:5">
      <c r="A1874" s="75"/>
      <c r="B1874" s="66"/>
      <c r="C1874" s="66"/>
      <c r="D1874" s="66"/>
      <c r="E1874" s="66"/>
    </row>
    <row r="1875" spans="1:5">
      <c r="A1875" s="75"/>
      <c r="B1875" s="66"/>
      <c r="C1875" s="66"/>
      <c r="D1875" s="66"/>
      <c r="E1875" s="66"/>
    </row>
    <row r="1876" spans="1:5">
      <c r="A1876" s="75"/>
      <c r="B1876" s="66"/>
      <c r="C1876" s="66"/>
      <c r="D1876" s="66"/>
      <c r="E1876" s="66"/>
    </row>
    <row r="1877" spans="1:5">
      <c r="A1877" s="75"/>
      <c r="B1877" s="66"/>
      <c r="C1877" s="66"/>
      <c r="D1877" s="66"/>
      <c r="E1877" s="66"/>
    </row>
    <row r="1878" spans="1:5">
      <c r="A1878" s="75"/>
      <c r="B1878" s="66"/>
      <c r="C1878" s="66"/>
      <c r="D1878" s="66"/>
      <c r="E1878" s="66"/>
    </row>
    <row r="1879" spans="1:5">
      <c r="A1879" s="75"/>
      <c r="B1879" s="66"/>
      <c r="C1879" s="66"/>
      <c r="D1879" s="66"/>
      <c r="E1879" s="66"/>
    </row>
    <row r="1880" spans="1:5">
      <c r="A1880" s="75"/>
      <c r="B1880" s="66"/>
      <c r="C1880" s="66"/>
      <c r="D1880" s="66"/>
      <c r="E1880" s="66"/>
    </row>
    <row r="1881" spans="1:5">
      <c r="A1881" s="75"/>
      <c r="B1881" s="66"/>
      <c r="C1881" s="66"/>
      <c r="D1881" s="66"/>
      <c r="E1881" s="66"/>
    </row>
    <row r="1882" spans="1:5">
      <c r="A1882" s="75"/>
      <c r="B1882" s="66"/>
      <c r="C1882" s="66"/>
      <c r="D1882" s="66"/>
      <c r="E1882" s="66"/>
    </row>
    <row r="1883" spans="1:5">
      <c r="A1883" s="75"/>
      <c r="B1883" s="66"/>
      <c r="C1883" s="66"/>
      <c r="D1883" s="66"/>
      <c r="E1883" s="66"/>
    </row>
    <row r="1884" spans="1:5">
      <c r="A1884" s="75"/>
      <c r="B1884" s="66"/>
      <c r="C1884" s="66"/>
      <c r="D1884" s="66"/>
      <c r="E1884" s="66"/>
    </row>
    <row r="1885" spans="1:5">
      <c r="A1885" s="75"/>
      <c r="B1885" s="66"/>
      <c r="C1885" s="66"/>
      <c r="D1885" s="66"/>
      <c r="E1885" s="66"/>
    </row>
    <row r="1886" spans="1:5">
      <c r="A1886" s="75"/>
      <c r="B1886" s="66"/>
      <c r="C1886" s="66"/>
      <c r="D1886" s="66"/>
      <c r="E1886" s="66"/>
    </row>
    <row r="1887" spans="1:5">
      <c r="A1887" s="75"/>
      <c r="B1887" s="66"/>
      <c r="C1887" s="66"/>
      <c r="D1887" s="66"/>
      <c r="E1887" s="66"/>
    </row>
    <row r="1888" spans="1:5">
      <c r="A1888" s="75"/>
      <c r="B1888" s="66"/>
      <c r="C1888" s="66"/>
      <c r="D1888" s="66"/>
      <c r="E1888" s="66"/>
    </row>
    <row r="1889" spans="1:5">
      <c r="A1889" s="75"/>
      <c r="B1889" s="66"/>
      <c r="C1889" s="66"/>
      <c r="D1889" s="66"/>
      <c r="E1889" s="66"/>
    </row>
    <row r="1890" spans="1:5">
      <c r="A1890" s="75"/>
      <c r="B1890" s="66"/>
      <c r="C1890" s="66"/>
      <c r="D1890" s="66"/>
      <c r="E1890" s="66"/>
    </row>
    <row r="1891" spans="1:5">
      <c r="A1891" s="75"/>
      <c r="B1891" s="66"/>
      <c r="C1891" s="66"/>
      <c r="D1891" s="66"/>
      <c r="E1891" s="66"/>
    </row>
    <row r="1892" spans="1:5">
      <c r="A1892" s="75"/>
      <c r="B1892" s="66"/>
      <c r="C1892" s="66"/>
      <c r="D1892" s="66"/>
      <c r="E1892" s="66"/>
    </row>
    <row r="1893" spans="1:5">
      <c r="A1893" s="75"/>
      <c r="B1893" s="66"/>
      <c r="C1893" s="66"/>
      <c r="D1893" s="66"/>
      <c r="E1893" s="66"/>
    </row>
    <row r="1894" spans="1:5">
      <c r="A1894" s="75"/>
      <c r="B1894" s="66"/>
      <c r="C1894" s="66"/>
      <c r="D1894" s="66"/>
      <c r="E1894" s="66"/>
    </row>
    <row r="1895" spans="1:5">
      <c r="A1895" s="75"/>
      <c r="B1895" s="66"/>
      <c r="C1895" s="66"/>
      <c r="D1895" s="66"/>
      <c r="E1895" s="66"/>
    </row>
    <row r="1896" spans="1:5">
      <c r="A1896" s="75"/>
      <c r="B1896" s="66"/>
      <c r="C1896" s="66"/>
      <c r="D1896" s="66"/>
      <c r="E1896" s="66"/>
    </row>
    <row r="1897" spans="1:5">
      <c r="A1897" s="75"/>
      <c r="B1897" s="66"/>
      <c r="C1897" s="66"/>
      <c r="D1897" s="66"/>
      <c r="E1897" s="66"/>
    </row>
    <row r="1898" spans="1:5">
      <c r="A1898" s="75"/>
      <c r="B1898" s="66"/>
      <c r="C1898" s="66"/>
      <c r="D1898" s="66"/>
      <c r="E1898" s="66"/>
    </row>
    <row r="1899" spans="1:5">
      <c r="A1899" s="75"/>
      <c r="B1899" s="66"/>
      <c r="C1899" s="66"/>
      <c r="D1899" s="66"/>
      <c r="E1899" s="66"/>
    </row>
    <row r="1900" spans="1:5">
      <c r="A1900" s="75"/>
      <c r="B1900" s="66"/>
      <c r="C1900" s="66"/>
      <c r="D1900" s="66"/>
      <c r="E1900" s="66"/>
    </row>
    <row r="1901" spans="1:5">
      <c r="A1901" s="75"/>
      <c r="B1901" s="66"/>
      <c r="C1901" s="66"/>
      <c r="D1901" s="66"/>
      <c r="E1901" s="66"/>
    </row>
    <row r="1902" spans="1:5">
      <c r="A1902" s="75"/>
      <c r="B1902" s="66"/>
      <c r="C1902" s="66"/>
      <c r="D1902" s="66"/>
      <c r="E1902" s="66"/>
    </row>
    <row r="1903" spans="1:5">
      <c r="A1903" s="75"/>
      <c r="B1903" s="66"/>
      <c r="C1903" s="66"/>
      <c r="D1903" s="66"/>
      <c r="E1903" s="66"/>
    </row>
    <row r="1904" spans="1:5">
      <c r="A1904" s="75"/>
      <c r="B1904" s="66"/>
      <c r="C1904" s="66"/>
      <c r="D1904" s="66"/>
      <c r="E1904" s="66"/>
    </row>
    <row r="1905" spans="1:5">
      <c r="A1905" s="75"/>
      <c r="B1905" s="66"/>
      <c r="C1905" s="66"/>
      <c r="D1905" s="66"/>
      <c r="E1905" s="66"/>
    </row>
    <row r="1906" spans="1:5">
      <c r="A1906" s="75"/>
      <c r="B1906" s="66"/>
      <c r="C1906" s="66"/>
      <c r="D1906" s="66"/>
      <c r="E1906" s="66"/>
    </row>
    <row r="1907" spans="1:5">
      <c r="A1907" s="75"/>
      <c r="B1907" s="66"/>
      <c r="C1907" s="66"/>
      <c r="D1907" s="66"/>
      <c r="E1907" s="66"/>
    </row>
    <row r="1908" spans="1:5">
      <c r="A1908" s="75"/>
      <c r="B1908" s="66"/>
      <c r="C1908" s="66"/>
      <c r="D1908" s="66"/>
      <c r="E1908" s="66"/>
    </row>
    <row r="1909" spans="1:5">
      <c r="A1909" s="75"/>
      <c r="B1909" s="66"/>
      <c r="C1909" s="66"/>
      <c r="D1909" s="66"/>
      <c r="E1909" s="66"/>
    </row>
    <row r="1910" spans="1:5">
      <c r="A1910" s="75"/>
      <c r="B1910" s="66"/>
      <c r="C1910" s="66"/>
      <c r="D1910" s="66"/>
      <c r="E1910" s="66"/>
    </row>
    <row r="1911" spans="1:5">
      <c r="A1911" s="75"/>
      <c r="B1911" s="66"/>
      <c r="C1911" s="66"/>
      <c r="D1911" s="66"/>
      <c r="E1911" s="66"/>
    </row>
    <row r="1912" spans="1:5">
      <c r="A1912" s="75"/>
      <c r="B1912" s="66"/>
      <c r="C1912" s="66"/>
      <c r="D1912" s="66"/>
      <c r="E1912" s="66"/>
    </row>
    <row r="1913" spans="1:5">
      <c r="A1913" s="75"/>
      <c r="B1913" s="66"/>
      <c r="C1913" s="66"/>
      <c r="D1913" s="66"/>
      <c r="E1913" s="66"/>
    </row>
    <row r="1914" spans="1:5">
      <c r="A1914" s="75"/>
      <c r="B1914" s="66"/>
      <c r="C1914" s="66"/>
      <c r="D1914" s="66"/>
      <c r="E1914" s="66"/>
    </row>
    <row r="1915" spans="1:5">
      <c r="A1915" s="75"/>
      <c r="B1915" s="66"/>
      <c r="C1915" s="66"/>
      <c r="D1915" s="66"/>
      <c r="E1915" s="66"/>
    </row>
    <row r="1916" spans="1:5">
      <c r="A1916" s="75"/>
      <c r="B1916" s="66"/>
      <c r="C1916" s="66"/>
      <c r="D1916" s="66"/>
      <c r="E1916" s="66"/>
    </row>
    <row r="1917" spans="1:5">
      <c r="A1917" s="75"/>
      <c r="B1917" s="66"/>
      <c r="C1917" s="66"/>
      <c r="D1917" s="66"/>
      <c r="E1917" s="66"/>
    </row>
    <row r="1918" spans="1:5">
      <c r="A1918" s="75"/>
      <c r="B1918" s="66"/>
      <c r="C1918" s="66"/>
      <c r="D1918" s="66"/>
      <c r="E1918" s="66"/>
    </row>
    <row r="1919" spans="1:5">
      <c r="A1919" s="75"/>
      <c r="B1919" s="66"/>
      <c r="C1919" s="66"/>
      <c r="D1919" s="66"/>
      <c r="E1919" s="66"/>
    </row>
    <row r="1920" spans="1:5">
      <c r="A1920" s="75"/>
      <c r="B1920" s="66"/>
      <c r="C1920" s="66"/>
      <c r="D1920" s="66"/>
      <c r="E1920" s="66"/>
    </row>
    <row r="1921" spans="1:5">
      <c r="A1921" s="75"/>
      <c r="B1921" s="66"/>
      <c r="C1921" s="66"/>
      <c r="D1921" s="66"/>
      <c r="E1921" s="66"/>
    </row>
    <row r="1922" spans="1:5">
      <c r="A1922" s="75"/>
      <c r="B1922" s="66"/>
      <c r="C1922" s="66"/>
      <c r="D1922" s="66"/>
      <c r="E1922" s="66"/>
    </row>
    <row r="1923" spans="1:5">
      <c r="A1923" s="75"/>
      <c r="B1923" s="66"/>
      <c r="C1923" s="66"/>
      <c r="D1923" s="66"/>
      <c r="E1923" s="66"/>
    </row>
    <row r="1924" spans="1:5">
      <c r="A1924" s="75"/>
      <c r="B1924" s="66"/>
      <c r="C1924" s="66"/>
      <c r="D1924" s="66"/>
      <c r="E1924" s="66"/>
    </row>
    <row r="1925" spans="1:5">
      <c r="A1925" s="75"/>
      <c r="B1925" s="66"/>
      <c r="C1925" s="66"/>
      <c r="D1925" s="66"/>
      <c r="E1925" s="66"/>
    </row>
    <row r="1926" spans="1:5">
      <c r="A1926" s="75"/>
      <c r="B1926" s="66"/>
      <c r="C1926" s="66"/>
      <c r="D1926" s="66"/>
      <c r="E1926" s="66"/>
    </row>
    <row r="1927" spans="1:5">
      <c r="A1927" s="75"/>
      <c r="B1927" s="66"/>
      <c r="C1927" s="66"/>
      <c r="D1927" s="66"/>
      <c r="E1927" s="66"/>
    </row>
    <row r="1928" spans="1:5">
      <c r="A1928" s="75"/>
      <c r="B1928" s="66"/>
      <c r="C1928" s="66"/>
      <c r="D1928" s="66"/>
      <c r="E1928" s="66"/>
    </row>
    <row r="1929" spans="1:5">
      <c r="A1929" s="75"/>
      <c r="B1929" s="66"/>
      <c r="C1929" s="66"/>
      <c r="D1929" s="66"/>
      <c r="E1929" s="66"/>
    </row>
    <row r="1930" spans="1:5">
      <c r="A1930" s="75"/>
      <c r="B1930" s="66"/>
      <c r="C1930" s="66"/>
      <c r="D1930" s="66"/>
      <c r="E1930" s="66"/>
    </row>
    <row r="1931" spans="1:5">
      <c r="A1931" s="75"/>
      <c r="B1931" s="66"/>
      <c r="C1931" s="66"/>
      <c r="D1931" s="66"/>
      <c r="E1931" s="66"/>
    </row>
    <row r="1932" spans="1:5">
      <c r="A1932" s="75"/>
      <c r="B1932" s="66"/>
      <c r="C1932" s="66"/>
      <c r="D1932" s="66"/>
      <c r="E1932" s="66"/>
    </row>
    <row r="1933" spans="1:5">
      <c r="A1933" s="75"/>
      <c r="B1933" s="66"/>
      <c r="C1933" s="66"/>
      <c r="D1933" s="66"/>
      <c r="E1933" s="66"/>
    </row>
    <row r="1934" spans="1:5">
      <c r="A1934" s="75"/>
      <c r="B1934" s="66"/>
      <c r="C1934" s="66"/>
      <c r="D1934" s="66"/>
      <c r="E1934" s="66"/>
    </row>
    <row r="1935" spans="1:5">
      <c r="A1935" s="75"/>
      <c r="B1935" s="66"/>
      <c r="C1935" s="66"/>
      <c r="D1935" s="66"/>
      <c r="E1935" s="66"/>
    </row>
    <row r="1936" spans="1:5">
      <c r="A1936" s="75"/>
      <c r="B1936" s="66"/>
      <c r="C1936" s="66"/>
      <c r="D1936" s="66"/>
      <c r="E1936" s="66"/>
    </row>
    <row r="1937" spans="1:5">
      <c r="A1937" s="75"/>
      <c r="B1937" s="66"/>
      <c r="C1937" s="66"/>
      <c r="D1937" s="66"/>
      <c r="E1937" s="66"/>
    </row>
    <row r="1938" spans="1:5">
      <c r="A1938" s="75"/>
      <c r="B1938" s="66"/>
      <c r="C1938" s="66"/>
      <c r="D1938" s="66"/>
      <c r="E1938" s="66"/>
    </row>
    <row r="1939" spans="1:5">
      <c r="A1939" s="75"/>
      <c r="B1939" s="66"/>
      <c r="C1939" s="66"/>
      <c r="D1939" s="66"/>
      <c r="E1939" s="66"/>
    </row>
    <row r="1940" spans="1:5">
      <c r="A1940" s="75"/>
      <c r="B1940" s="66"/>
      <c r="C1940" s="66"/>
      <c r="D1940" s="66"/>
      <c r="E1940" s="66"/>
    </row>
    <row r="1941" spans="1:5">
      <c r="A1941" s="75"/>
      <c r="B1941" s="66"/>
      <c r="C1941" s="66"/>
      <c r="D1941" s="66"/>
      <c r="E1941" s="66"/>
    </row>
    <row r="1942" spans="1:5">
      <c r="A1942" s="75"/>
      <c r="B1942" s="66"/>
      <c r="C1942" s="66"/>
      <c r="D1942" s="66"/>
      <c r="E1942" s="66"/>
    </row>
    <row r="1943" spans="1:5">
      <c r="A1943" s="75"/>
      <c r="B1943" s="66"/>
      <c r="C1943" s="66"/>
      <c r="D1943" s="66"/>
      <c r="E1943" s="66"/>
    </row>
    <row r="1944" spans="1:5">
      <c r="A1944" s="75"/>
      <c r="B1944" s="66"/>
      <c r="C1944" s="66"/>
      <c r="D1944" s="66"/>
      <c r="E1944" s="66"/>
    </row>
    <row r="1945" spans="1:5">
      <c r="A1945" s="75"/>
      <c r="B1945" s="66"/>
      <c r="C1945" s="66"/>
      <c r="D1945" s="66"/>
      <c r="E1945" s="66"/>
    </row>
    <row r="1946" spans="1:5">
      <c r="A1946" s="75"/>
      <c r="B1946" s="66"/>
      <c r="C1946" s="66"/>
      <c r="D1946" s="66"/>
      <c r="E1946" s="66"/>
    </row>
    <row r="1947" spans="1:5">
      <c r="A1947" s="75"/>
      <c r="B1947" s="66"/>
      <c r="C1947" s="66"/>
      <c r="D1947" s="66"/>
      <c r="E1947" s="66"/>
    </row>
    <row r="1948" spans="1:5">
      <c r="A1948" s="75"/>
      <c r="B1948" s="66"/>
      <c r="C1948" s="66"/>
      <c r="D1948" s="66"/>
      <c r="E1948" s="66"/>
    </row>
    <row r="1949" spans="1:5">
      <c r="A1949" s="75"/>
      <c r="B1949" s="66"/>
      <c r="C1949" s="66"/>
      <c r="D1949" s="66"/>
      <c r="E1949" s="66"/>
    </row>
    <row r="1950" spans="1:5">
      <c r="A1950" s="75"/>
      <c r="B1950" s="66"/>
      <c r="C1950" s="66"/>
      <c r="D1950" s="66"/>
      <c r="E1950" s="66"/>
    </row>
    <row r="1951" spans="1:5">
      <c r="A1951" s="75"/>
      <c r="B1951" s="66"/>
      <c r="C1951" s="66"/>
      <c r="D1951" s="66"/>
      <c r="E1951" s="66"/>
    </row>
    <row r="1952" spans="1:5">
      <c r="A1952" s="75"/>
      <c r="B1952" s="66"/>
      <c r="C1952" s="66"/>
      <c r="D1952" s="66"/>
      <c r="E1952" s="66"/>
    </row>
    <row r="1953" spans="1:5">
      <c r="A1953" s="75"/>
      <c r="B1953" s="66"/>
      <c r="C1953" s="66"/>
      <c r="D1953" s="66"/>
      <c r="E1953" s="66"/>
    </row>
    <row r="1954" spans="1:5">
      <c r="A1954" s="75"/>
      <c r="B1954" s="66"/>
      <c r="C1954" s="66"/>
      <c r="D1954" s="66"/>
      <c r="E1954" s="66"/>
    </row>
    <row r="1955" spans="1:5">
      <c r="A1955" s="75"/>
      <c r="B1955" s="66"/>
      <c r="C1955" s="66"/>
      <c r="D1955" s="66"/>
      <c r="E1955" s="66"/>
    </row>
    <row r="1956" spans="1:5">
      <c r="A1956" s="75"/>
      <c r="B1956" s="66"/>
      <c r="C1956" s="66"/>
      <c r="D1956" s="66"/>
      <c r="E1956" s="66"/>
    </row>
    <row r="1957" spans="1:5">
      <c r="A1957" s="75"/>
      <c r="B1957" s="66"/>
      <c r="C1957" s="66"/>
      <c r="D1957" s="66"/>
      <c r="E1957" s="66"/>
    </row>
    <row r="1958" spans="1:5">
      <c r="A1958" s="75"/>
      <c r="B1958" s="66"/>
      <c r="C1958" s="66"/>
      <c r="D1958" s="66"/>
      <c r="E1958" s="66"/>
    </row>
    <row r="1959" spans="1:5">
      <c r="A1959" s="75"/>
      <c r="B1959" s="66"/>
      <c r="C1959" s="66"/>
      <c r="D1959" s="66"/>
      <c r="E1959" s="66"/>
    </row>
    <row r="1960" spans="1:5">
      <c r="A1960" s="75"/>
      <c r="B1960" s="66"/>
      <c r="C1960" s="66"/>
      <c r="D1960" s="66"/>
      <c r="E1960" s="66"/>
    </row>
    <row r="1961" spans="1:5">
      <c r="A1961" s="75"/>
      <c r="B1961" s="66"/>
      <c r="C1961" s="66"/>
      <c r="D1961" s="66"/>
      <c r="E1961" s="66"/>
    </row>
    <row r="1962" spans="1:5">
      <c r="A1962" s="75"/>
      <c r="B1962" s="66"/>
      <c r="C1962" s="66"/>
      <c r="D1962" s="66"/>
      <c r="E1962" s="66"/>
    </row>
    <row r="1963" spans="1:5">
      <c r="A1963" s="75"/>
      <c r="B1963" s="66"/>
      <c r="C1963" s="66"/>
      <c r="D1963" s="66"/>
      <c r="E1963" s="66"/>
    </row>
    <row r="1964" spans="1:5">
      <c r="A1964" s="75"/>
      <c r="B1964" s="66"/>
      <c r="C1964" s="66"/>
      <c r="D1964" s="66"/>
      <c r="E1964" s="66"/>
    </row>
    <row r="1965" spans="1:5">
      <c r="A1965" s="75"/>
      <c r="B1965" s="66"/>
      <c r="C1965" s="66"/>
      <c r="D1965" s="66"/>
      <c r="E1965" s="66"/>
    </row>
    <row r="1966" spans="1:5">
      <c r="A1966" s="75"/>
      <c r="B1966" s="66"/>
      <c r="C1966" s="66"/>
      <c r="D1966" s="66"/>
      <c r="E1966" s="66"/>
    </row>
    <row r="1967" spans="1:5">
      <c r="A1967" s="75"/>
      <c r="B1967" s="66"/>
      <c r="C1967" s="66"/>
      <c r="D1967" s="66"/>
      <c r="E1967" s="66"/>
    </row>
    <row r="1968" spans="1:5">
      <c r="A1968" s="75"/>
      <c r="B1968" s="66"/>
      <c r="C1968" s="66"/>
      <c r="D1968" s="66"/>
      <c r="E1968" s="66"/>
    </row>
    <row r="1969" spans="1:5">
      <c r="A1969" s="75"/>
      <c r="B1969" s="66"/>
      <c r="C1969" s="66"/>
      <c r="D1969" s="66"/>
      <c r="E1969" s="66"/>
    </row>
    <row r="1970" spans="1:5">
      <c r="A1970" s="75"/>
      <c r="B1970" s="66"/>
      <c r="C1970" s="66"/>
      <c r="D1970" s="66"/>
      <c r="E1970" s="66"/>
    </row>
    <row r="1971" spans="1:5">
      <c r="A1971" s="75"/>
      <c r="B1971" s="66"/>
      <c r="C1971" s="66"/>
      <c r="D1971" s="66"/>
      <c r="E1971" s="66"/>
    </row>
    <row r="1972" spans="1:5">
      <c r="A1972" s="75"/>
      <c r="B1972" s="66"/>
      <c r="C1972" s="66"/>
      <c r="D1972" s="66"/>
      <c r="E1972" s="66"/>
    </row>
    <row r="1973" spans="1:5">
      <c r="A1973" s="75"/>
      <c r="B1973" s="66"/>
      <c r="C1973" s="66"/>
      <c r="D1973" s="66"/>
      <c r="E1973" s="66"/>
    </row>
    <row r="1974" spans="1:5">
      <c r="A1974" s="75"/>
      <c r="B1974" s="66"/>
      <c r="C1974" s="66"/>
      <c r="D1974" s="66"/>
      <c r="E1974" s="66"/>
    </row>
    <row r="1975" spans="1:5">
      <c r="A1975" s="75"/>
      <c r="B1975" s="66"/>
      <c r="C1975" s="66"/>
      <c r="D1975" s="66"/>
      <c r="E1975" s="66"/>
    </row>
    <row r="1976" spans="1:5">
      <c r="A1976" s="75"/>
      <c r="B1976" s="66"/>
      <c r="C1976" s="66"/>
      <c r="D1976" s="66"/>
      <c r="E1976" s="66"/>
    </row>
    <row r="1977" spans="1:5">
      <c r="A1977" s="75"/>
      <c r="B1977" s="66"/>
      <c r="C1977" s="66"/>
      <c r="D1977" s="66"/>
      <c r="E1977" s="66"/>
    </row>
    <row r="1978" spans="1:5">
      <c r="A1978" s="75"/>
      <c r="B1978" s="66"/>
      <c r="C1978" s="66"/>
      <c r="D1978" s="66"/>
      <c r="E1978" s="66"/>
    </row>
    <row r="1979" spans="1:5">
      <c r="A1979" s="75"/>
      <c r="B1979" s="66"/>
      <c r="C1979" s="66"/>
      <c r="D1979" s="66"/>
      <c r="E1979" s="66"/>
    </row>
    <row r="1980" spans="1:5">
      <c r="A1980" s="75"/>
      <c r="B1980" s="66"/>
      <c r="C1980" s="66"/>
      <c r="D1980" s="66"/>
      <c r="E1980" s="66"/>
    </row>
    <row r="1981" spans="1:5">
      <c r="A1981" s="75"/>
      <c r="B1981" s="66"/>
      <c r="C1981" s="66"/>
      <c r="D1981" s="66"/>
      <c r="E1981" s="66"/>
    </row>
    <row r="1982" spans="1:5">
      <c r="A1982" s="75"/>
      <c r="B1982" s="66"/>
      <c r="C1982" s="66"/>
      <c r="D1982" s="66"/>
      <c r="E1982" s="66"/>
    </row>
    <row r="1983" spans="1:5">
      <c r="A1983" s="75"/>
      <c r="B1983" s="66"/>
      <c r="C1983" s="66"/>
      <c r="D1983" s="66"/>
      <c r="E1983" s="66"/>
    </row>
    <row r="1984" spans="1:5">
      <c r="A1984" s="75"/>
      <c r="B1984" s="66"/>
      <c r="C1984" s="66"/>
      <c r="D1984" s="66"/>
      <c r="E1984" s="66"/>
    </row>
    <row r="1985" spans="1:5">
      <c r="A1985" s="75"/>
      <c r="B1985" s="66"/>
      <c r="C1985" s="66"/>
      <c r="D1985" s="66"/>
      <c r="E1985" s="66"/>
    </row>
    <row r="1986" spans="1:5">
      <c r="A1986" s="75"/>
      <c r="B1986" s="66"/>
      <c r="C1986" s="66"/>
      <c r="D1986" s="66"/>
      <c r="E1986" s="66"/>
    </row>
    <row r="1987" spans="1:5">
      <c r="A1987" s="75"/>
      <c r="B1987" s="66"/>
      <c r="C1987" s="66"/>
      <c r="D1987" s="66"/>
      <c r="E1987" s="66"/>
    </row>
    <row r="1988" spans="1:5">
      <c r="A1988" s="75"/>
      <c r="B1988" s="66"/>
      <c r="C1988" s="66"/>
      <c r="D1988" s="66"/>
      <c r="E1988" s="66"/>
    </row>
    <row r="1989" spans="1:5">
      <c r="A1989" s="75"/>
      <c r="B1989" s="66"/>
      <c r="C1989" s="66"/>
      <c r="D1989" s="66"/>
      <c r="E1989" s="66"/>
    </row>
    <row r="1990" spans="1:5">
      <c r="A1990" s="75"/>
      <c r="B1990" s="66"/>
      <c r="C1990" s="66"/>
      <c r="D1990" s="66"/>
      <c r="E1990" s="66"/>
    </row>
    <row r="1991" spans="1:5">
      <c r="A1991" s="75"/>
      <c r="B1991" s="66"/>
      <c r="C1991" s="66"/>
      <c r="D1991" s="66"/>
      <c r="E1991" s="66"/>
    </row>
    <row r="1992" spans="1:5">
      <c r="A1992" s="75"/>
      <c r="B1992" s="66"/>
      <c r="C1992" s="66"/>
      <c r="D1992" s="66"/>
      <c r="E1992" s="66"/>
    </row>
    <row r="1993" spans="1:5">
      <c r="A1993" s="75"/>
      <c r="B1993" s="66"/>
      <c r="C1993" s="66"/>
      <c r="D1993" s="66"/>
      <c r="E1993" s="66"/>
    </row>
    <row r="1994" spans="1:5">
      <c r="A1994" s="75"/>
      <c r="B1994" s="66"/>
      <c r="C1994" s="66"/>
      <c r="D1994" s="66"/>
      <c r="E1994" s="66"/>
    </row>
    <row r="1995" spans="1:5">
      <c r="A1995" s="75"/>
      <c r="B1995" s="66"/>
      <c r="C1995" s="66"/>
      <c r="D1995" s="66"/>
      <c r="E1995" s="66"/>
    </row>
    <row r="1996" spans="1:5">
      <c r="A1996" s="75"/>
      <c r="B1996" s="66"/>
      <c r="C1996" s="66"/>
      <c r="D1996" s="66"/>
      <c r="E1996" s="66"/>
    </row>
    <row r="1997" spans="1:5">
      <c r="A1997" s="75"/>
      <c r="B1997" s="66"/>
      <c r="C1997" s="66"/>
      <c r="D1997" s="66"/>
      <c r="E1997" s="66"/>
    </row>
    <row r="1998" spans="1:5">
      <c r="A1998" s="75"/>
      <c r="B1998" s="66"/>
      <c r="C1998" s="66"/>
      <c r="D1998" s="66"/>
      <c r="E1998" s="66"/>
    </row>
    <row r="1999" spans="1:5">
      <c r="A1999" s="75"/>
      <c r="B1999" s="66"/>
      <c r="C1999" s="66"/>
      <c r="D1999" s="66"/>
      <c r="E1999" s="66"/>
    </row>
    <row r="2000" spans="1:5">
      <c r="A2000" s="75"/>
      <c r="B2000" s="66"/>
      <c r="C2000" s="66"/>
      <c r="D2000" s="66"/>
      <c r="E2000" s="66"/>
    </row>
    <row r="2001" spans="1:5">
      <c r="A2001" s="75"/>
      <c r="B2001" s="66"/>
      <c r="C2001" s="66"/>
      <c r="D2001" s="66"/>
      <c r="E2001" s="66"/>
    </row>
    <row r="2002" spans="1:5">
      <c r="A2002" s="75"/>
      <c r="B2002" s="66"/>
      <c r="C2002" s="66"/>
      <c r="D2002" s="66"/>
      <c r="E2002" s="66"/>
    </row>
    <row r="2003" spans="1:5">
      <c r="A2003" s="75"/>
      <c r="B2003" s="66"/>
      <c r="C2003" s="66"/>
      <c r="D2003" s="66"/>
      <c r="E2003" s="66"/>
    </row>
    <row r="2004" spans="1:5">
      <c r="A2004" s="75"/>
      <c r="B2004" s="66"/>
      <c r="C2004" s="66"/>
      <c r="D2004" s="66"/>
      <c r="E2004" s="66"/>
    </row>
    <row r="2005" spans="1:5">
      <c r="A2005" s="75"/>
      <c r="B2005" s="66"/>
      <c r="C2005" s="66"/>
      <c r="D2005" s="66"/>
      <c r="E2005" s="66"/>
    </row>
    <row r="2006" spans="1:5">
      <c r="A2006" s="75"/>
      <c r="B2006" s="66"/>
      <c r="C2006" s="66"/>
      <c r="D2006" s="66"/>
      <c r="E2006" s="66"/>
    </row>
    <row r="2007" spans="1:5">
      <c r="A2007" s="75"/>
      <c r="B2007" s="66"/>
      <c r="C2007" s="66"/>
      <c r="D2007" s="66"/>
      <c r="E2007" s="66"/>
    </row>
    <row r="2008" spans="1:5">
      <c r="A2008" s="75"/>
      <c r="B2008" s="66"/>
      <c r="C2008" s="66"/>
      <c r="D2008" s="66"/>
      <c r="E2008" s="66"/>
    </row>
    <row r="2009" spans="1:5">
      <c r="A2009" s="75"/>
      <c r="B2009" s="66"/>
      <c r="C2009" s="66"/>
      <c r="D2009" s="66"/>
      <c r="E2009" s="66"/>
    </row>
    <row r="2010" spans="1:5">
      <c r="A2010" s="75"/>
      <c r="B2010" s="66"/>
      <c r="C2010" s="66"/>
      <c r="D2010" s="66"/>
      <c r="E2010" s="66"/>
    </row>
    <row r="2011" spans="1:5">
      <c r="A2011" s="75"/>
      <c r="B2011" s="66"/>
      <c r="C2011" s="66"/>
      <c r="D2011" s="66"/>
      <c r="E2011" s="66"/>
    </row>
    <row r="2012" spans="1:5">
      <c r="A2012" s="75"/>
      <c r="B2012" s="66"/>
      <c r="C2012" s="66"/>
      <c r="D2012" s="66"/>
      <c r="E2012" s="66"/>
    </row>
    <row r="2013" spans="1:5">
      <c r="A2013" s="75"/>
      <c r="B2013" s="66"/>
      <c r="C2013" s="66"/>
      <c r="D2013" s="66"/>
      <c r="E2013" s="66"/>
    </row>
    <row r="2014" spans="1:5">
      <c r="A2014" s="75"/>
      <c r="B2014" s="66"/>
      <c r="C2014" s="66"/>
      <c r="D2014" s="66"/>
      <c r="E2014" s="66"/>
    </row>
    <row r="2015" spans="1:5">
      <c r="A2015" s="75"/>
      <c r="B2015" s="66"/>
      <c r="C2015" s="66"/>
      <c r="D2015" s="66"/>
      <c r="E2015" s="66"/>
    </row>
    <row r="2016" spans="1:5">
      <c r="A2016" s="75"/>
      <c r="B2016" s="66"/>
      <c r="C2016" s="66"/>
      <c r="D2016" s="66"/>
      <c r="E2016" s="66"/>
    </row>
    <row r="2017" spans="1:5">
      <c r="A2017" s="75"/>
      <c r="B2017" s="66"/>
      <c r="C2017" s="66"/>
      <c r="D2017" s="66"/>
      <c r="E2017" s="66"/>
    </row>
    <row r="2018" spans="1:5">
      <c r="A2018" s="75"/>
      <c r="B2018" s="66"/>
      <c r="C2018" s="66"/>
      <c r="D2018" s="66"/>
      <c r="E2018" s="66"/>
    </row>
    <row r="2019" spans="1:5">
      <c r="A2019" s="75"/>
      <c r="B2019" s="66"/>
      <c r="C2019" s="66"/>
      <c r="D2019" s="66"/>
      <c r="E2019" s="66"/>
    </row>
    <row r="2020" spans="1:5">
      <c r="A2020" s="75"/>
      <c r="B2020" s="66"/>
      <c r="C2020" s="66"/>
      <c r="D2020" s="66"/>
      <c r="E2020" s="66"/>
    </row>
    <row r="2021" spans="1:5">
      <c r="A2021" s="75"/>
      <c r="B2021" s="66"/>
      <c r="C2021" s="66"/>
      <c r="D2021" s="66"/>
      <c r="E2021" s="66"/>
    </row>
    <row r="2022" spans="1:5">
      <c r="A2022" s="75"/>
      <c r="B2022" s="66"/>
      <c r="C2022" s="66"/>
      <c r="D2022" s="66"/>
      <c r="E2022" s="66"/>
    </row>
    <row r="2023" spans="1:5">
      <c r="A2023" s="75"/>
      <c r="B2023" s="66"/>
      <c r="C2023" s="66"/>
      <c r="D2023" s="66"/>
      <c r="E2023" s="66"/>
    </row>
    <row r="2024" spans="1:5">
      <c r="A2024" s="75"/>
      <c r="B2024" s="66"/>
      <c r="C2024" s="66"/>
      <c r="D2024" s="66"/>
      <c r="E2024" s="66"/>
    </row>
    <row r="2025" spans="1:5">
      <c r="A2025" s="75"/>
      <c r="B2025" s="66"/>
      <c r="C2025" s="66"/>
      <c r="D2025" s="66"/>
      <c r="E2025" s="66"/>
    </row>
    <row r="2026" spans="1:5">
      <c r="A2026" s="75"/>
      <c r="B2026" s="66"/>
      <c r="C2026" s="66"/>
      <c r="D2026" s="66"/>
      <c r="E2026" s="66"/>
    </row>
    <row r="2027" spans="1:5">
      <c r="A2027" s="75"/>
      <c r="B2027" s="66"/>
      <c r="C2027" s="66"/>
      <c r="D2027" s="66"/>
      <c r="E2027" s="66"/>
    </row>
    <row r="2028" spans="1:5">
      <c r="A2028" s="75"/>
      <c r="B2028" s="66"/>
      <c r="C2028" s="66"/>
      <c r="D2028" s="66"/>
      <c r="E2028" s="66"/>
    </row>
    <row r="2029" spans="1:5">
      <c r="A2029" s="75"/>
      <c r="B2029" s="66"/>
      <c r="C2029" s="66"/>
      <c r="D2029" s="66"/>
      <c r="E2029" s="66"/>
    </row>
    <row r="2030" spans="1:5">
      <c r="A2030" s="75"/>
      <c r="B2030" s="66"/>
      <c r="C2030" s="66"/>
      <c r="D2030" s="66"/>
      <c r="E2030" s="66"/>
    </row>
    <row r="2031" spans="1:5">
      <c r="A2031" s="75"/>
      <c r="B2031" s="66"/>
      <c r="C2031" s="66"/>
      <c r="D2031" s="66"/>
      <c r="E2031" s="66"/>
    </row>
    <row r="2032" spans="1:5">
      <c r="A2032" s="75"/>
      <c r="B2032" s="66"/>
      <c r="C2032" s="66"/>
      <c r="D2032" s="66"/>
      <c r="E2032" s="66"/>
    </row>
    <row r="2033" spans="1:5">
      <c r="A2033" s="75"/>
      <c r="B2033" s="66"/>
      <c r="C2033" s="66"/>
      <c r="D2033" s="66"/>
      <c r="E2033" s="66"/>
    </row>
    <row r="2034" spans="1:5">
      <c r="A2034" s="75"/>
      <c r="B2034" s="66"/>
      <c r="C2034" s="66"/>
      <c r="D2034" s="66"/>
      <c r="E2034" s="66"/>
    </row>
    <row r="2035" spans="1:5">
      <c r="A2035" s="75"/>
      <c r="B2035" s="66"/>
      <c r="C2035" s="66"/>
      <c r="D2035" s="66"/>
      <c r="E2035" s="66"/>
    </row>
    <row r="2036" spans="1:5">
      <c r="A2036" s="75"/>
      <c r="B2036" s="66"/>
      <c r="C2036" s="66"/>
      <c r="D2036" s="66"/>
      <c r="E2036" s="66"/>
    </row>
    <row r="2037" spans="1:5">
      <c r="A2037" s="75"/>
      <c r="B2037" s="66"/>
      <c r="C2037" s="66"/>
      <c r="D2037" s="66"/>
      <c r="E2037" s="66"/>
    </row>
    <row r="2038" spans="1:5">
      <c r="A2038" s="75"/>
      <c r="B2038" s="66"/>
      <c r="C2038" s="66"/>
      <c r="D2038" s="66"/>
      <c r="E2038" s="66"/>
    </row>
    <row r="2039" spans="1:5">
      <c r="A2039" s="75"/>
      <c r="B2039" s="66"/>
      <c r="C2039" s="66"/>
      <c r="D2039" s="66"/>
      <c r="E2039" s="66"/>
    </row>
    <row r="2040" spans="1:5">
      <c r="A2040" s="75"/>
      <c r="B2040" s="66"/>
      <c r="C2040" s="66"/>
      <c r="D2040" s="66"/>
      <c r="E2040" s="66"/>
    </row>
    <row r="2041" spans="1:5">
      <c r="A2041" s="75"/>
      <c r="B2041" s="66"/>
      <c r="C2041" s="66"/>
      <c r="D2041" s="66"/>
      <c r="E2041" s="66"/>
    </row>
    <row r="2042" spans="1:5">
      <c r="A2042" s="75"/>
      <c r="B2042" s="66"/>
      <c r="C2042" s="66"/>
      <c r="D2042" s="66"/>
      <c r="E2042" s="66"/>
    </row>
    <row r="2043" spans="1:5">
      <c r="A2043" s="75"/>
      <c r="B2043" s="66"/>
      <c r="C2043" s="66"/>
      <c r="D2043" s="66"/>
      <c r="E2043" s="66"/>
    </row>
    <row r="2044" spans="1:5">
      <c r="A2044" s="75"/>
      <c r="B2044" s="66"/>
      <c r="C2044" s="66"/>
      <c r="D2044" s="66"/>
      <c r="E2044" s="66"/>
    </row>
    <row r="2045" spans="1:5">
      <c r="A2045" s="75"/>
      <c r="B2045" s="66"/>
      <c r="C2045" s="66"/>
      <c r="D2045" s="66"/>
      <c r="E2045" s="66"/>
    </row>
    <row r="2046" spans="1:5">
      <c r="A2046" s="75"/>
      <c r="B2046" s="66"/>
      <c r="C2046" s="66"/>
      <c r="D2046" s="66"/>
      <c r="E2046" s="66"/>
    </row>
    <row r="2047" spans="1:5">
      <c r="A2047" s="75"/>
      <c r="B2047" s="66"/>
      <c r="C2047" s="66"/>
      <c r="D2047" s="66"/>
      <c r="E2047" s="66"/>
    </row>
    <row r="2048" spans="1:5">
      <c r="A2048" s="75"/>
      <c r="B2048" s="66"/>
      <c r="C2048" s="66"/>
      <c r="D2048" s="66"/>
      <c r="E2048" s="66"/>
    </row>
    <row r="2049" spans="1:5">
      <c r="A2049" s="75"/>
      <c r="B2049" s="66"/>
      <c r="C2049" s="66"/>
      <c r="D2049" s="66"/>
      <c r="E2049" s="66"/>
    </row>
    <row r="2050" spans="1:5">
      <c r="A2050" s="75"/>
      <c r="B2050" s="66"/>
      <c r="C2050" s="66"/>
      <c r="D2050" s="66"/>
      <c r="E2050" s="66"/>
    </row>
    <row r="2051" spans="1:5">
      <c r="A2051" s="75"/>
      <c r="B2051" s="66"/>
      <c r="C2051" s="66"/>
      <c r="D2051" s="66"/>
      <c r="E2051" s="66"/>
    </row>
    <row r="2052" spans="1:5">
      <c r="A2052" s="75"/>
      <c r="B2052" s="66"/>
      <c r="C2052" s="66"/>
      <c r="D2052" s="66"/>
      <c r="E2052" s="66"/>
    </row>
    <row r="2053" spans="1:5">
      <c r="A2053" s="75"/>
      <c r="B2053" s="66"/>
      <c r="C2053" s="66"/>
      <c r="D2053" s="66"/>
      <c r="E2053" s="66"/>
    </row>
    <row r="2054" spans="1:5">
      <c r="A2054" s="75"/>
      <c r="B2054" s="66"/>
      <c r="C2054" s="66"/>
      <c r="D2054" s="66"/>
      <c r="E2054" s="66"/>
    </row>
    <row r="2055" spans="1:5">
      <c r="A2055" s="75"/>
      <c r="B2055" s="66"/>
      <c r="C2055" s="66"/>
      <c r="D2055" s="66"/>
      <c r="E2055" s="66"/>
    </row>
    <row r="2056" spans="1:5">
      <c r="A2056" s="75"/>
      <c r="B2056" s="66"/>
      <c r="C2056" s="66"/>
      <c r="D2056" s="66"/>
      <c r="E2056" s="66"/>
    </row>
    <row r="2057" spans="1:5">
      <c r="A2057" s="75"/>
      <c r="B2057" s="66"/>
      <c r="C2057" s="66"/>
      <c r="D2057" s="66"/>
      <c r="E2057" s="66"/>
    </row>
    <row r="2058" spans="1:5">
      <c r="A2058" s="75"/>
      <c r="B2058" s="66"/>
      <c r="C2058" s="66"/>
      <c r="D2058" s="66"/>
      <c r="E2058" s="66"/>
    </row>
    <row r="2059" spans="1:5">
      <c r="A2059" s="75"/>
      <c r="B2059" s="66"/>
      <c r="C2059" s="66"/>
      <c r="D2059" s="66"/>
      <c r="E2059" s="66"/>
    </row>
    <row r="2060" spans="1:5">
      <c r="A2060" s="75"/>
      <c r="B2060" s="66"/>
      <c r="C2060" s="66"/>
      <c r="D2060" s="66"/>
      <c r="E2060" s="66"/>
    </row>
    <row r="2061" spans="1:5">
      <c r="A2061" s="75"/>
      <c r="B2061" s="66"/>
      <c r="C2061" s="66"/>
      <c r="D2061" s="66"/>
      <c r="E2061" s="66"/>
    </row>
    <row r="2062" spans="1:5">
      <c r="A2062" s="75"/>
      <c r="B2062" s="66"/>
      <c r="C2062" s="66"/>
      <c r="D2062" s="66"/>
      <c r="E2062" s="66"/>
    </row>
    <row r="2063" spans="1:5">
      <c r="A2063" s="75"/>
      <c r="B2063" s="66"/>
      <c r="C2063" s="66"/>
      <c r="D2063" s="66"/>
      <c r="E2063" s="66"/>
    </row>
    <row r="2064" spans="1:5">
      <c r="A2064" s="75"/>
      <c r="B2064" s="66"/>
      <c r="C2064" s="66"/>
      <c r="D2064" s="66"/>
      <c r="E2064" s="66"/>
    </row>
    <row r="2065" spans="1:5">
      <c r="A2065" s="75"/>
      <c r="B2065" s="66"/>
      <c r="C2065" s="66"/>
      <c r="D2065" s="66"/>
      <c r="E2065" s="66"/>
    </row>
    <row r="2066" spans="1:5">
      <c r="A2066" s="75"/>
      <c r="B2066" s="66"/>
      <c r="C2066" s="66"/>
      <c r="D2066" s="66"/>
      <c r="E2066" s="66"/>
    </row>
    <row r="2067" spans="1:5">
      <c r="A2067" s="75"/>
      <c r="B2067" s="66"/>
      <c r="C2067" s="66"/>
      <c r="D2067" s="66"/>
      <c r="E2067" s="66"/>
    </row>
    <row r="2068" spans="1:5">
      <c r="A2068" s="75"/>
      <c r="B2068" s="66"/>
      <c r="C2068" s="66"/>
      <c r="D2068" s="66"/>
      <c r="E2068" s="66"/>
    </row>
    <row r="2069" spans="1:5">
      <c r="A2069" s="75"/>
      <c r="B2069" s="66"/>
      <c r="C2069" s="66"/>
      <c r="D2069" s="66"/>
      <c r="E2069" s="66"/>
    </row>
    <row r="2070" spans="1:5">
      <c r="A2070" s="75"/>
      <c r="B2070" s="66"/>
      <c r="C2070" s="66"/>
      <c r="D2070" s="66"/>
      <c r="E2070" s="66"/>
    </row>
    <row r="2071" spans="1:5">
      <c r="A2071" s="75"/>
      <c r="B2071" s="66"/>
      <c r="C2071" s="66"/>
      <c r="D2071" s="66"/>
      <c r="E2071" s="66"/>
    </row>
    <row r="2072" spans="1:5">
      <c r="A2072" s="75"/>
      <c r="B2072" s="66"/>
      <c r="C2072" s="66"/>
      <c r="D2072" s="66"/>
      <c r="E2072" s="66"/>
    </row>
    <row r="2073" spans="1:5">
      <c r="A2073" s="75"/>
      <c r="B2073" s="66"/>
      <c r="C2073" s="66"/>
      <c r="D2073" s="66"/>
      <c r="E2073" s="66"/>
    </row>
    <row r="2074" spans="1:5">
      <c r="A2074" s="75"/>
      <c r="B2074" s="66"/>
      <c r="C2074" s="66"/>
      <c r="D2074" s="66"/>
      <c r="E2074" s="66"/>
    </row>
    <row r="2075" spans="1:5">
      <c r="A2075" s="75"/>
      <c r="B2075" s="66"/>
      <c r="C2075" s="66"/>
      <c r="D2075" s="66"/>
      <c r="E2075" s="66"/>
    </row>
    <row r="2076" spans="1:5">
      <c r="A2076" s="75"/>
      <c r="B2076" s="66"/>
      <c r="C2076" s="66"/>
      <c r="D2076" s="66"/>
      <c r="E2076" s="66"/>
    </row>
    <row r="2077" spans="1:5">
      <c r="A2077" s="75"/>
      <c r="B2077" s="66"/>
      <c r="C2077" s="66"/>
      <c r="D2077" s="66"/>
      <c r="E2077" s="66"/>
    </row>
    <row r="2078" spans="1:5">
      <c r="A2078" s="75"/>
      <c r="B2078" s="66"/>
      <c r="C2078" s="66"/>
      <c r="D2078" s="66"/>
      <c r="E2078" s="66"/>
    </row>
    <row r="2079" spans="1:5">
      <c r="A2079" s="75"/>
      <c r="B2079" s="66"/>
      <c r="C2079" s="66"/>
      <c r="D2079" s="66"/>
      <c r="E2079" s="66"/>
    </row>
    <row r="2080" spans="1:5">
      <c r="A2080" s="75"/>
      <c r="B2080" s="66"/>
      <c r="C2080" s="66"/>
      <c r="D2080" s="66"/>
      <c r="E2080" s="66"/>
    </row>
    <row r="2081" spans="1:5">
      <c r="A2081" s="75"/>
      <c r="B2081" s="66"/>
      <c r="C2081" s="66"/>
      <c r="D2081" s="66"/>
      <c r="E2081" s="66"/>
    </row>
    <row r="2082" spans="1:5">
      <c r="A2082" s="75"/>
      <c r="B2082" s="66"/>
      <c r="C2082" s="66"/>
      <c r="D2082" s="66"/>
      <c r="E2082" s="66"/>
    </row>
    <row r="2083" spans="1:5">
      <c r="A2083" s="75"/>
      <c r="B2083" s="66"/>
      <c r="C2083" s="66"/>
      <c r="D2083" s="66"/>
      <c r="E2083" s="66"/>
    </row>
    <row r="2084" spans="1:5">
      <c r="A2084" s="75"/>
      <c r="B2084" s="66"/>
      <c r="C2084" s="66"/>
      <c r="D2084" s="66"/>
      <c r="E2084" s="66"/>
    </row>
    <row r="2085" spans="1:5">
      <c r="A2085" s="75"/>
      <c r="B2085" s="66"/>
      <c r="C2085" s="66"/>
      <c r="D2085" s="66"/>
      <c r="E2085" s="66"/>
    </row>
    <row r="2086" spans="1:5">
      <c r="A2086" s="75"/>
      <c r="B2086" s="66"/>
      <c r="C2086" s="66"/>
      <c r="D2086" s="66"/>
      <c r="E2086" s="66"/>
    </row>
    <row r="2087" spans="1:5">
      <c r="A2087" s="75"/>
      <c r="B2087" s="66"/>
      <c r="C2087" s="66"/>
      <c r="D2087" s="66"/>
      <c r="E2087" s="66"/>
    </row>
    <row r="2088" spans="1:5">
      <c r="A2088" s="75"/>
      <c r="B2088" s="66"/>
      <c r="C2088" s="66"/>
      <c r="D2088" s="66"/>
      <c r="E2088" s="66"/>
    </row>
    <row r="2089" spans="1:5">
      <c r="A2089" s="75"/>
      <c r="B2089" s="66"/>
      <c r="C2089" s="66"/>
      <c r="D2089" s="66"/>
      <c r="E2089" s="66"/>
    </row>
    <row r="2090" spans="1:5">
      <c r="A2090" s="75"/>
      <c r="B2090" s="66"/>
      <c r="C2090" s="66"/>
      <c r="D2090" s="66"/>
      <c r="E2090" s="66"/>
    </row>
    <row r="2091" spans="1:5">
      <c r="A2091" s="75"/>
      <c r="B2091" s="66"/>
      <c r="C2091" s="66"/>
      <c r="D2091" s="66"/>
      <c r="E2091" s="66"/>
    </row>
    <row r="2092" spans="1:5">
      <c r="A2092" s="75"/>
      <c r="B2092" s="66"/>
      <c r="C2092" s="66"/>
      <c r="D2092" s="66"/>
      <c r="E2092" s="66"/>
    </row>
    <row r="2093" spans="1:5">
      <c r="A2093" s="75"/>
      <c r="B2093" s="66"/>
      <c r="C2093" s="66"/>
      <c r="D2093" s="66"/>
      <c r="E2093" s="66"/>
    </row>
    <row r="2094" spans="1:5">
      <c r="A2094" s="75"/>
      <c r="B2094" s="66"/>
      <c r="C2094" s="66"/>
      <c r="D2094" s="66"/>
      <c r="E2094" s="66"/>
    </row>
    <row r="2095" spans="1:5">
      <c r="A2095" s="75"/>
      <c r="B2095" s="66"/>
      <c r="C2095" s="66"/>
      <c r="D2095" s="66"/>
      <c r="E2095" s="66"/>
    </row>
    <row r="2096" spans="1:5">
      <c r="A2096" s="75"/>
      <c r="B2096" s="66"/>
      <c r="C2096" s="66"/>
      <c r="D2096" s="66"/>
      <c r="E2096" s="66"/>
    </row>
    <row r="2097" spans="1:5">
      <c r="A2097" s="75"/>
      <c r="B2097" s="66"/>
      <c r="C2097" s="66"/>
      <c r="D2097" s="66"/>
      <c r="E2097" s="66"/>
    </row>
    <row r="2098" spans="1:5">
      <c r="A2098" s="75"/>
      <c r="B2098" s="66"/>
      <c r="C2098" s="66"/>
      <c r="D2098" s="66"/>
      <c r="E2098" s="66"/>
    </row>
    <row r="2099" spans="1:5">
      <c r="A2099" s="75"/>
      <c r="B2099" s="66"/>
      <c r="C2099" s="66"/>
      <c r="D2099" s="66"/>
      <c r="E2099" s="66"/>
    </row>
    <row r="2100" spans="1:5">
      <c r="A2100" s="75"/>
      <c r="B2100" s="66"/>
      <c r="C2100" s="66"/>
      <c r="D2100" s="66"/>
      <c r="E2100" s="66"/>
    </row>
    <row r="2101" spans="1:5">
      <c r="A2101" s="75"/>
      <c r="B2101" s="66"/>
      <c r="C2101" s="66"/>
      <c r="D2101" s="66"/>
      <c r="E2101" s="66"/>
    </row>
    <row r="2102" spans="1:5">
      <c r="A2102" s="75"/>
      <c r="B2102" s="66"/>
      <c r="C2102" s="66"/>
      <c r="D2102" s="66"/>
      <c r="E2102" s="66"/>
    </row>
    <row r="2103" spans="1:5">
      <c r="A2103" s="75"/>
      <c r="B2103" s="66"/>
      <c r="C2103" s="66"/>
      <c r="D2103" s="66"/>
      <c r="E2103" s="66"/>
    </row>
    <row r="2104" spans="1:5">
      <c r="A2104" s="75"/>
      <c r="B2104" s="66"/>
      <c r="C2104" s="66"/>
      <c r="D2104" s="66"/>
      <c r="E2104" s="66"/>
    </row>
    <row r="2105" spans="1:5">
      <c r="A2105" s="75"/>
      <c r="B2105" s="66"/>
      <c r="C2105" s="66"/>
      <c r="D2105" s="66"/>
      <c r="E2105" s="66"/>
    </row>
    <row r="2106" spans="1:5">
      <c r="A2106" s="75"/>
      <c r="B2106" s="66"/>
      <c r="C2106" s="66"/>
      <c r="D2106" s="66"/>
      <c r="E2106" s="66"/>
    </row>
    <row r="2107" spans="1:5">
      <c r="A2107" s="75"/>
      <c r="B2107" s="66"/>
      <c r="C2107" s="66"/>
      <c r="D2107" s="66"/>
      <c r="E2107" s="66"/>
    </row>
    <row r="2108" spans="1:5">
      <c r="A2108" s="75"/>
      <c r="B2108" s="66"/>
      <c r="C2108" s="66"/>
      <c r="D2108" s="66"/>
      <c r="E2108" s="66"/>
    </row>
    <row r="2109" spans="1:5">
      <c r="A2109" s="75"/>
      <c r="B2109" s="66"/>
      <c r="C2109" s="66"/>
      <c r="D2109" s="66"/>
      <c r="E2109" s="66"/>
    </row>
    <row r="2110" spans="1:5">
      <c r="A2110" s="75"/>
      <c r="B2110" s="66"/>
      <c r="C2110" s="66"/>
      <c r="D2110" s="66"/>
      <c r="E2110" s="66"/>
    </row>
    <row r="2111" spans="1:5">
      <c r="A2111" s="75"/>
      <c r="B2111" s="66"/>
      <c r="C2111" s="66"/>
      <c r="D2111" s="66"/>
      <c r="E2111" s="66"/>
    </row>
    <row r="2112" spans="1:5">
      <c r="A2112" s="75"/>
      <c r="B2112" s="66"/>
      <c r="C2112" s="66"/>
      <c r="D2112" s="66"/>
      <c r="E2112" s="66"/>
    </row>
    <row r="2113" spans="1:5">
      <c r="A2113" s="75"/>
      <c r="B2113" s="66"/>
      <c r="C2113" s="66"/>
      <c r="D2113" s="66"/>
      <c r="E2113" s="66"/>
    </row>
    <row r="2114" spans="1:5">
      <c r="A2114" s="75"/>
      <c r="B2114" s="66"/>
      <c r="C2114" s="66"/>
      <c r="D2114" s="66"/>
      <c r="E2114" s="66"/>
    </row>
    <row r="2115" spans="1:5">
      <c r="A2115" s="75"/>
      <c r="B2115" s="66"/>
      <c r="C2115" s="66"/>
      <c r="D2115" s="66"/>
      <c r="E2115" s="66"/>
    </row>
    <row r="2116" spans="1:5">
      <c r="A2116" s="75"/>
      <c r="B2116" s="66"/>
      <c r="C2116" s="66"/>
      <c r="D2116" s="66"/>
      <c r="E2116" s="66"/>
    </row>
    <row r="2117" spans="1:5">
      <c r="A2117" s="75"/>
      <c r="B2117" s="66"/>
      <c r="C2117" s="66"/>
      <c r="D2117" s="66"/>
      <c r="E2117" s="66"/>
    </row>
    <row r="2118" spans="1:5">
      <c r="A2118" s="75"/>
      <c r="B2118" s="66"/>
      <c r="C2118" s="66"/>
      <c r="D2118" s="66"/>
      <c r="E2118" s="66"/>
    </row>
    <row r="2119" spans="1:5">
      <c r="A2119" s="75"/>
      <c r="B2119" s="66"/>
      <c r="C2119" s="66"/>
      <c r="D2119" s="66"/>
      <c r="E2119" s="66"/>
    </row>
    <row r="2120" spans="1:5">
      <c r="A2120" s="75"/>
      <c r="B2120" s="66"/>
      <c r="C2120" s="66"/>
      <c r="D2120" s="66"/>
      <c r="E2120" s="66"/>
    </row>
    <row r="2121" spans="1:5">
      <c r="A2121" s="75"/>
      <c r="B2121" s="66"/>
      <c r="C2121" s="66"/>
      <c r="D2121" s="66"/>
      <c r="E2121" s="66"/>
    </row>
    <row r="2122" spans="1:5">
      <c r="A2122" s="75"/>
      <c r="B2122" s="66"/>
      <c r="C2122" s="66"/>
      <c r="D2122" s="66"/>
      <c r="E2122" s="66"/>
    </row>
    <row r="2123" spans="1:5">
      <c r="A2123" s="75"/>
      <c r="B2123" s="66"/>
      <c r="C2123" s="66"/>
      <c r="D2123" s="66"/>
      <c r="E2123" s="66"/>
    </row>
    <row r="2124" spans="1:5">
      <c r="A2124" s="75"/>
      <c r="B2124" s="66"/>
      <c r="C2124" s="66"/>
      <c r="D2124" s="66"/>
      <c r="E2124" s="66"/>
    </row>
    <row r="2125" spans="1:5">
      <c r="A2125" s="75"/>
      <c r="B2125" s="66"/>
      <c r="C2125" s="66"/>
      <c r="D2125" s="66"/>
      <c r="E2125" s="66"/>
    </row>
    <row r="2126" spans="1:5">
      <c r="A2126" s="75"/>
      <c r="B2126" s="66"/>
      <c r="C2126" s="66"/>
      <c r="D2126" s="66"/>
      <c r="E2126" s="66"/>
    </row>
    <row r="2127" spans="1:5">
      <c r="A2127" s="75"/>
      <c r="B2127" s="66"/>
      <c r="C2127" s="66"/>
      <c r="D2127" s="66"/>
      <c r="E2127" s="66"/>
    </row>
    <row r="2128" spans="1:5">
      <c r="A2128" s="75"/>
      <c r="B2128" s="66"/>
      <c r="C2128" s="66"/>
      <c r="D2128" s="66"/>
      <c r="E2128" s="66"/>
    </row>
    <row r="2129" spans="1:5">
      <c r="A2129" s="75"/>
      <c r="B2129" s="66"/>
      <c r="C2129" s="66"/>
      <c r="D2129" s="66"/>
      <c r="E2129" s="66"/>
    </row>
    <row r="2130" spans="1:5">
      <c r="A2130" s="75"/>
      <c r="B2130" s="66"/>
      <c r="C2130" s="66"/>
      <c r="D2130" s="66"/>
      <c r="E2130" s="66"/>
    </row>
    <row r="2131" spans="1:5">
      <c r="A2131" s="75"/>
      <c r="B2131" s="66"/>
      <c r="C2131" s="66"/>
      <c r="D2131" s="66"/>
      <c r="E2131" s="66"/>
    </row>
    <row r="2132" spans="1:5">
      <c r="A2132" s="75"/>
      <c r="B2132" s="66"/>
      <c r="C2132" s="66"/>
      <c r="D2132" s="66"/>
      <c r="E2132" s="66"/>
    </row>
    <row r="2133" spans="1:5">
      <c r="A2133" s="75"/>
      <c r="B2133" s="66"/>
      <c r="C2133" s="66"/>
      <c r="D2133" s="66"/>
      <c r="E2133" s="66"/>
    </row>
    <row r="2134" spans="1:5">
      <c r="A2134" s="75"/>
      <c r="B2134" s="66"/>
      <c r="C2134" s="66"/>
      <c r="D2134" s="66"/>
      <c r="E2134" s="66"/>
    </row>
    <row r="2135" spans="1:5">
      <c r="A2135" s="75"/>
      <c r="B2135" s="66"/>
      <c r="C2135" s="66"/>
      <c r="D2135" s="66"/>
      <c r="E2135" s="66"/>
    </row>
    <row r="2136" spans="1:5">
      <c r="A2136" s="75"/>
      <c r="B2136" s="66"/>
      <c r="C2136" s="66"/>
      <c r="D2136" s="66"/>
      <c r="E2136" s="66"/>
    </row>
    <row r="2137" spans="1:5">
      <c r="A2137" s="75"/>
      <c r="B2137" s="66"/>
      <c r="C2137" s="66"/>
      <c r="D2137" s="66"/>
      <c r="E2137" s="66"/>
    </row>
    <row r="2138" spans="1:5">
      <c r="A2138" s="75"/>
      <c r="B2138" s="66"/>
      <c r="C2138" s="66"/>
      <c r="D2138" s="66"/>
      <c r="E2138" s="66"/>
    </row>
    <row r="2139" spans="1:5">
      <c r="A2139" s="75"/>
      <c r="B2139" s="66"/>
      <c r="C2139" s="66"/>
      <c r="D2139" s="66"/>
      <c r="E2139" s="66"/>
    </row>
    <row r="2140" spans="1:5">
      <c r="A2140" s="75"/>
      <c r="B2140" s="66"/>
      <c r="C2140" s="66"/>
      <c r="D2140" s="66"/>
      <c r="E2140" s="66"/>
    </row>
    <row r="2141" spans="1:5">
      <c r="A2141" s="75"/>
      <c r="B2141" s="66"/>
      <c r="C2141" s="66"/>
      <c r="D2141" s="66"/>
      <c r="E2141" s="66"/>
    </row>
    <row r="2142" spans="1:5">
      <c r="A2142" s="75"/>
      <c r="B2142" s="66"/>
      <c r="C2142" s="66"/>
      <c r="D2142" s="66"/>
      <c r="E2142" s="66"/>
    </row>
    <row r="2143" spans="1:5">
      <c r="A2143" s="75"/>
      <c r="B2143" s="66"/>
      <c r="C2143" s="66"/>
      <c r="D2143" s="66"/>
      <c r="E2143" s="66"/>
    </row>
    <row r="2144" spans="1:5">
      <c r="A2144" s="75"/>
      <c r="B2144" s="66"/>
      <c r="C2144" s="66"/>
      <c r="D2144" s="66"/>
      <c r="E2144" s="66"/>
    </row>
    <row r="2145" spans="1:5">
      <c r="A2145" s="75"/>
      <c r="B2145" s="66"/>
      <c r="C2145" s="66"/>
      <c r="D2145" s="66"/>
      <c r="E2145" s="66"/>
    </row>
    <row r="2146" spans="1:5">
      <c r="A2146" s="75"/>
      <c r="B2146" s="66"/>
      <c r="C2146" s="66"/>
      <c r="D2146" s="66"/>
      <c r="E2146" s="66"/>
    </row>
    <row r="2147" spans="1:5">
      <c r="A2147" s="75"/>
      <c r="B2147" s="66"/>
      <c r="C2147" s="66"/>
      <c r="D2147" s="66"/>
      <c r="E2147" s="66"/>
    </row>
    <row r="2148" spans="1:5">
      <c r="A2148" s="75"/>
      <c r="B2148" s="66"/>
      <c r="C2148" s="66"/>
      <c r="D2148" s="66"/>
      <c r="E2148" s="66"/>
    </row>
    <row r="2149" spans="1:5">
      <c r="A2149" s="75"/>
      <c r="B2149" s="66"/>
      <c r="C2149" s="66"/>
      <c r="D2149" s="66"/>
      <c r="E2149" s="66"/>
    </row>
    <row r="2150" spans="1:5">
      <c r="A2150" s="75"/>
      <c r="B2150" s="66"/>
      <c r="C2150" s="66"/>
      <c r="D2150" s="66"/>
      <c r="E2150" s="66"/>
    </row>
    <row r="2151" spans="1:5">
      <c r="A2151" s="75"/>
      <c r="B2151" s="66"/>
      <c r="C2151" s="66"/>
      <c r="D2151" s="66"/>
      <c r="E2151" s="66"/>
    </row>
    <row r="2152" spans="1:5">
      <c r="A2152" s="75"/>
      <c r="B2152" s="66"/>
      <c r="C2152" s="66"/>
      <c r="D2152" s="66"/>
      <c r="E2152" s="66"/>
    </row>
    <row r="2153" spans="1:5">
      <c r="A2153" s="75"/>
      <c r="B2153" s="66"/>
      <c r="C2153" s="66"/>
      <c r="D2153" s="66"/>
      <c r="E2153" s="66"/>
    </row>
    <row r="2154" spans="1:5">
      <c r="A2154" s="75"/>
      <c r="B2154" s="66"/>
      <c r="C2154" s="66"/>
      <c r="D2154" s="66"/>
      <c r="E2154" s="66"/>
    </row>
    <row r="2155" spans="1:5">
      <c r="A2155" s="75"/>
      <c r="B2155" s="66"/>
      <c r="C2155" s="66"/>
      <c r="D2155" s="66"/>
      <c r="E2155" s="66"/>
    </row>
    <row r="2156" spans="1:5">
      <c r="A2156" s="75"/>
      <c r="B2156" s="66"/>
      <c r="C2156" s="66"/>
      <c r="D2156" s="66"/>
      <c r="E2156" s="66"/>
    </row>
    <row r="2157" spans="1:5">
      <c r="A2157" s="75"/>
      <c r="B2157" s="66"/>
      <c r="C2157" s="66"/>
      <c r="D2157" s="66"/>
      <c r="E2157" s="66"/>
    </row>
    <row r="2158" spans="1:5">
      <c r="A2158" s="75"/>
      <c r="B2158" s="66"/>
      <c r="C2158" s="66"/>
      <c r="D2158" s="66"/>
      <c r="E2158" s="66"/>
    </row>
    <row r="2159" spans="1:5">
      <c r="A2159" s="75"/>
      <c r="B2159" s="66"/>
      <c r="C2159" s="66"/>
      <c r="D2159" s="66"/>
      <c r="E2159" s="66"/>
    </row>
    <row r="2160" spans="1:5">
      <c r="A2160" s="75"/>
      <c r="B2160" s="66"/>
      <c r="C2160" s="66"/>
      <c r="D2160" s="66"/>
      <c r="E2160" s="66"/>
    </row>
    <row r="2161" spans="1:5">
      <c r="A2161" s="75"/>
      <c r="B2161" s="66"/>
      <c r="C2161" s="66"/>
      <c r="D2161" s="66"/>
      <c r="E2161" s="66"/>
    </row>
    <row r="2162" spans="1:5">
      <c r="A2162" s="75"/>
      <c r="B2162" s="66"/>
      <c r="C2162" s="66"/>
      <c r="D2162" s="66"/>
      <c r="E2162" s="66"/>
    </row>
    <row r="2163" spans="1:5">
      <c r="A2163" s="75"/>
      <c r="B2163" s="66"/>
      <c r="C2163" s="66"/>
      <c r="D2163" s="66"/>
      <c r="E2163" s="66"/>
    </row>
    <row r="2164" spans="1:5">
      <c r="A2164" s="75"/>
      <c r="B2164" s="66"/>
      <c r="C2164" s="66"/>
      <c r="D2164" s="66"/>
      <c r="E2164" s="66"/>
    </row>
    <row r="2165" spans="1:5">
      <c r="A2165" s="75"/>
      <c r="B2165" s="66"/>
      <c r="C2165" s="66"/>
      <c r="D2165" s="66"/>
      <c r="E2165" s="66"/>
    </row>
    <row r="2166" spans="1:5">
      <c r="A2166" s="75"/>
      <c r="B2166" s="66"/>
      <c r="C2166" s="66"/>
      <c r="D2166" s="66"/>
      <c r="E2166" s="66"/>
    </row>
    <row r="2167" spans="1:5">
      <c r="A2167" s="75"/>
      <c r="B2167" s="66"/>
      <c r="C2167" s="66"/>
      <c r="D2167" s="66"/>
      <c r="E2167" s="66"/>
    </row>
    <row r="2168" spans="1:5">
      <c r="A2168" s="75"/>
      <c r="B2168" s="66"/>
      <c r="C2168" s="66"/>
      <c r="D2168" s="66"/>
      <c r="E2168" s="66"/>
    </row>
    <row r="2169" spans="1:5">
      <c r="A2169" s="75"/>
      <c r="B2169" s="66"/>
      <c r="C2169" s="66"/>
      <c r="D2169" s="66"/>
      <c r="E2169" s="66"/>
    </row>
    <row r="2170" spans="1:5">
      <c r="A2170" s="75"/>
      <c r="B2170" s="66"/>
      <c r="C2170" s="66"/>
      <c r="D2170" s="66"/>
      <c r="E2170" s="66"/>
    </row>
    <row r="2171" spans="1:5">
      <c r="A2171" s="75"/>
      <c r="B2171" s="66"/>
      <c r="C2171" s="66"/>
      <c r="D2171" s="66"/>
      <c r="E2171" s="66"/>
    </row>
    <row r="2172" spans="1:5">
      <c r="A2172" s="75"/>
      <c r="B2172" s="66"/>
      <c r="C2172" s="66"/>
      <c r="D2172" s="66"/>
      <c r="E2172" s="66"/>
    </row>
    <row r="2173" spans="1:5">
      <c r="A2173" s="75"/>
      <c r="B2173" s="66"/>
      <c r="C2173" s="66"/>
      <c r="D2173" s="66"/>
      <c r="E2173" s="66"/>
    </row>
    <row r="2174" spans="1:5">
      <c r="A2174" s="75"/>
      <c r="B2174" s="66"/>
      <c r="C2174" s="66"/>
      <c r="D2174" s="66"/>
      <c r="E2174" s="66"/>
    </row>
    <row r="2175" spans="1:5">
      <c r="A2175" s="75"/>
      <c r="B2175" s="66"/>
      <c r="C2175" s="66"/>
      <c r="D2175" s="66"/>
      <c r="E2175" s="66"/>
    </row>
    <row r="2176" spans="1:5">
      <c r="A2176" s="75"/>
      <c r="B2176" s="66"/>
      <c r="C2176" s="66"/>
      <c r="D2176" s="66"/>
      <c r="E2176" s="66"/>
    </row>
    <row r="2177" spans="1:5">
      <c r="A2177" s="75"/>
      <c r="B2177" s="66"/>
      <c r="C2177" s="66"/>
      <c r="D2177" s="66"/>
      <c r="E2177" s="66"/>
    </row>
    <row r="2178" spans="1:5">
      <c r="A2178" s="75"/>
      <c r="B2178" s="66"/>
      <c r="C2178" s="66"/>
      <c r="D2178" s="66"/>
      <c r="E2178" s="66"/>
    </row>
    <row r="2179" spans="1:5">
      <c r="A2179" s="75"/>
      <c r="B2179" s="66"/>
      <c r="C2179" s="66"/>
      <c r="D2179" s="66"/>
      <c r="E2179" s="66"/>
    </row>
    <row r="2180" spans="1:5">
      <c r="A2180" s="75"/>
      <c r="B2180" s="66"/>
      <c r="C2180" s="66"/>
      <c r="D2180" s="66"/>
      <c r="E2180" s="66"/>
    </row>
    <row r="2181" spans="1:5">
      <c r="A2181" s="75"/>
      <c r="B2181" s="66"/>
      <c r="C2181" s="66"/>
      <c r="D2181" s="66"/>
      <c r="E2181" s="66"/>
    </row>
    <row r="2182" spans="1:5">
      <c r="A2182" s="75"/>
      <c r="B2182" s="66"/>
      <c r="C2182" s="66"/>
      <c r="D2182" s="66"/>
      <c r="E2182" s="66"/>
    </row>
    <row r="2183" spans="1:5">
      <c r="A2183" s="75"/>
      <c r="B2183" s="66"/>
      <c r="C2183" s="66"/>
      <c r="D2183" s="66"/>
      <c r="E2183" s="66"/>
    </row>
    <row r="2184" spans="1:5">
      <c r="A2184" s="75"/>
      <c r="B2184" s="66"/>
      <c r="C2184" s="66"/>
      <c r="D2184" s="66"/>
      <c r="E2184" s="66"/>
    </row>
    <row r="2185" spans="1:5">
      <c r="A2185" s="75"/>
      <c r="B2185" s="66"/>
      <c r="C2185" s="66"/>
      <c r="D2185" s="66"/>
      <c r="E2185" s="66"/>
    </row>
    <row r="2186" spans="1:5">
      <c r="A2186" s="75"/>
      <c r="B2186" s="66"/>
      <c r="C2186" s="66"/>
      <c r="D2186" s="66"/>
      <c r="E2186" s="66"/>
    </row>
    <row r="2187" spans="1:5">
      <c r="A2187" s="75"/>
      <c r="B2187" s="66"/>
      <c r="C2187" s="66"/>
      <c r="D2187" s="66"/>
      <c r="E2187" s="66"/>
    </row>
    <row r="2188" spans="1:5">
      <c r="A2188" s="75"/>
      <c r="B2188" s="66"/>
      <c r="C2188" s="66"/>
      <c r="D2188" s="66"/>
      <c r="E2188" s="66"/>
    </row>
    <row r="2189" spans="1:5">
      <c r="A2189" s="75"/>
      <c r="B2189" s="66"/>
      <c r="C2189" s="66"/>
      <c r="D2189" s="66"/>
      <c r="E2189" s="66"/>
    </row>
    <row r="2190" spans="1:5">
      <c r="A2190" s="75"/>
      <c r="B2190" s="66"/>
      <c r="C2190" s="66"/>
      <c r="D2190" s="66"/>
      <c r="E2190" s="66"/>
    </row>
    <row r="2191" spans="1:5">
      <c r="A2191" s="75"/>
      <c r="B2191" s="66"/>
      <c r="C2191" s="66"/>
      <c r="D2191" s="66"/>
      <c r="E2191" s="66"/>
    </row>
    <row r="2192" spans="1:5">
      <c r="A2192" s="75"/>
      <c r="B2192" s="66"/>
      <c r="C2192" s="66"/>
      <c r="D2192" s="66"/>
      <c r="E2192" s="66"/>
    </row>
    <row r="2193" spans="1:5">
      <c r="A2193" s="75"/>
      <c r="B2193" s="66"/>
      <c r="C2193" s="66"/>
      <c r="D2193" s="66"/>
      <c r="E2193" s="66"/>
    </row>
    <row r="2194" spans="1:5">
      <c r="A2194" s="75"/>
      <c r="B2194" s="66"/>
      <c r="C2194" s="66"/>
      <c r="D2194" s="66"/>
      <c r="E2194" s="66"/>
    </row>
    <row r="2195" spans="1:5">
      <c r="A2195" s="75"/>
      <c r="B2195" s="66"/>
      <c r="C2195" s="66"/>
      <c r="D2195" s="66"/>
      <c r="E2195" s="66"/>
    </row>
    <row r="2196" spans="1:5">
      <c r="A2196" s="75"/>
      <c r="B2196" s="66"/>
      <c r="C2196" s="66"/>
      <c r="D2196" s="66"/>
      <c r="E2196" s="66"/>
    </row>
    <row r="2197" spans="1:5">
      <c r="A2197" s="75"/>
      <c r="B2197" s="66"/>
      <c r="C2197" s="66"/>
      <c r="D2197" s="66"/>
      <c r="E2197" s="66"/>
    </row>
    <row r="2198" spans="1:5">
      <c r="A2198" s="75"/>
      <c r="B2198" s="66"/>
      <c r="C2198" s="66"/>
      <c r="D2198" s="66"/>
      <c r="E2198" s="66"/>
    </row>
    <row r="2199" spans="1:5">
      <c r="A2199" s="75"/>
      <c r="B2199" s="66"/>
      <c r="C2199" s="66"/>
      <c r="D2199" s="66"/>
      <c r="E2199" s="66"/>
    </row>
    <row r="2200" spans="1:5">
      <c r="A2200" s="75"/>
      <c r="B2200" s="66"/>
      <c r="C2200" s="66"/>
      <c r="D2200" s="66"/>
      <c r="E2200" s="66"/>
    </row>
    <row r="2201" spans="1:5">
      <c r="A2201" s="75"/>
      <c r="B2201" s="66"/>
      <c r="C2201" s="66"/>
      <c r="D2201" s="66"/>
      <c r="E2201" s="66"/>
    </row>
    <row r="2202" spans="1:5">
      <c r="A2202" s="75"/>
      <c r="B2202" s="66"/>
      <c r="C2202" s="66"/>
      <c r="D2202" s="66"/>
      <c r="E2202" s="66"/>
    </row>
    <row r="2203" spans="1:5">
      <c r="A2203" s="75"/>
      <c r="B2203" s="66"/>
      <c r="C2203" s="66"/>
      <c r="D2203" s="66"/>
      <c r="E2203" s="66"/>
    </row>
    <row r="2204" spans="1:5">
      <c r="A2204" s="75"/>
      <c r="B2204" s="66"/>
      <c r="C2204" s="66"/>
      <c r="D2204" s="66"/>
      <c r="E2204" s="66"/>
    </row>
    <row r="2205" spans="1:5">
      <c r="A2205" s="75"/>
      <c r="B2205" s="66"/>
      <c r="C2205" s="66"/>
      <c r="D2205" s="66"/>
      <c r="E2205" s="66"/>
    </row>
    <row r="2206" spans="1:5">
      <c r="A2206" s="75"/>
      <c r="B2206" s="66"/>
      <c r="C2206" s="66"/>
      <c r="D2206" s="66"/>
      <c r="E2206" s="66"/>
    </row>
    <row r="2207" spans="1:5">
      <c r="A2207" s="75"/>
      <c r="B2207" s="66"/>
      <c r="C2207" s="66"/>
      <c r="D2207" s="66"/>
      <c r="E2207" s="66"/>
    </row>
    <row r="2208" spans="1:5">
      <c r="A2208" s="75"/>
      <c r="B2208" s="66"/>
      <c r="C2208" s="66"/>
      <c r="D2208" s="66"/>
      <c r="E2208" s="66"/>
    </row>
    <row r="2209" spans="1:5">
      <c r="A2209" s="75"/>
      <c r="B2209" s="66"/>
      <c r="C2209" s="66"/>
      <c r="D2209" s="66"/>
      <c r="E2209" s="66"/>
    </row>
    <row r="2210" spans="1:5">
      <c r="A2210" s="75"/>
      <c r="B2210" s="66"/>
      <c r="C2210" s="66"/>
      <c r="D2210" s="66"/>
      <c r="E2210" s="66"/>
    </row>
    <row r="2211" spans="1:5">
      <c r="A2211" s="75"/>
      <c r="B2211" s="66"/>
      <c r="C2211" s="66"/>
      <c r="D2211" s="66"/>
      <c r="E2211" s="66"/>
    </row>
    <row r="2212" spans="1:5">
      <c r="A2212" s="75"/>
      <c r="B2212" s="66"/>
      <c r="C2212" s="66"/>
      <c r="D2212" s="66"/>
      <c r="E2212" s="66"/>
    </row>
    <row r="2213" spans="1:5">
      <c r="A2213" s="75"/>
      <c r="B2213" s="66"/>
      <c r="C2213" s="66"/>
      <c r="D2213" s="66"/>
      <c r="E2213" s="66"/>
    </row>
    <row r="2214" spans="1:5">
      <c r="A2214" s="75"/>
      <c r="B2214" s="66"/>
      <c r="C2214" s="66"/>
      <c r="D2214" s="66"/>
      <c r="E2214" s="66"/>
    </row>
    <row r="2215" spans="1:5">
      <c r="A2215" s="75"/>
      <c r="B2215" s="66"/>
      <c r="C2215" s="66"/>
      <c r="D2215" s="66"/>
      <c r="E2215" s="66"/>
    </row>
    <row r="2216" spans="1:5">
      <c r="A2216" s="75"/>
      <c r="B2216" s="66"/>
      <c r="C2216" s="66"/>
      <c r="D2216" s="66"/>
      <c r="E2216" s="66"/>
    </row>
    <row r="2217" spans="1:5">
      <c r="A2217" s="75"/>
      <c r="B2217" s="66"/>
      <c r="C2217" s="66"/>
      <c r="D2217" s="66"/>
      <c r="E2217" s="66"/>
    </row>
    <row r="2218" spans="1:5">
      <c r="A2218" s="75"/>
      <c r="B2218" s="66"/>
      <c r="C2218" s="66"/>
      <c r="D2218" s="66"/>
      <c r="E2218" s="66"/>
    </row>
    <row r="2219" spans="1:5">
      <c r="A2219" s="75"/>
      <c r="B2219" s="66"/>
      <c r="C2219" s="66"/>
      <c r="D2219" s="66"/>
      <c r="E2219" s="66"/>
    </row>
    <row r="2220" spans="1:5">
      <c r="A2220" s="75"/>
      <c r="B2220" s="66"/>
      <c r="C2220" s="66"/>
      <c r="D2220" s="66"/>
      <c r="E2220" s="66"/>
    </row>
    <row r="2221" spans="1:5">
      <c r="A2221" s="75"/>
      <c r="B2221" s="66"/>
      <c r="C2221" s="66"/>
      <c r="D2221" s="66"/>
      <c r="E2221" s="66"/>
    </row>
    <row r="2222" spans="1:5">
      <c r="A2222" s="75"/>
      <c r="B2222" s="66"/>
      <c r="C2222" s="66"/>
      <c r="D2222" s="66"/>
      <c r="E2222" s="66"/>
    </row>
    <row r="2223" spans="1:5">
      <c r="A2223" s="75"/>
      <c r="B2223" s="66"/>
      <c r="C2223" s="66"/>
      <c r="D2223" s="66"/>
      <c r="E2223" s="66"/>
    </row>
    <row r="2224" spans="1:5">
      <c r="A2224" s="75"/>
      <c r="B2224" s="66"/>
      <c r="C2224" s="66"/>
      <c r="D2224" s="66"/>
      <c r="E2224" s="66"/>
    </row>
    <row r="2225" spans="1:5">
      <c r="A2225" s="75"/>
      <c r="B2225" s="66"/>
      <c r="C2225" s="66"/>
      <c r="D2225" s="66"/>
      <c r="E2225" s="66"/>
    </row>
    <row r="2226" spans="1:5">
      <c r="A2226" s="75"/>
      <c r="B2226" s="66"/>
      <c r="C2226" s="66"/>
      <c r="D2226" s="66"/>
      <c r="E2226" s="66"/>
    </row>
    <row r="2227" spans="1:5">
      <c r="A2227" s="75"/>
      <c r="B2227" s="66"/>
      <c r="C2227" s="66"/>
      <c r="D2227" s="66"/>
      <c r="E2227" s="66"/>
    </row>
    <row r="2228" spans="1:5">
      <c r="A2228" s="75"/>
      <c r="B2228" s="66"/>
      <c r="C2228" s="66"/>
      <c r="D2228" s="66"/>
      <c r="E2228" s="66"/>
    </row>
    <row r="2229" spans="1:5">
      <c r="A2229" s="75"/>
      <c r="B2229" s="66"/>
      <c r="C2229" s="66"/>
      <c r="D2229" s="66"/>
      <c r="E2229" s="66"/>
    </row>
    <row r="2230" spans="1:5">
      <c r="A2230" s="75"/>
      <c r="B2230" s="66"/>
      <c r="C2230" s="66"/>
      <c r="D2230" s="66"/>
      <c r="E2230" s="66"/>
    </row>
    <row r="2231" spans="1:5">
      <c r="A2231" s="75"/>
      <c r="B2231" s="66"/>
      <c r="C2231" s="66"/>
      <c r="D2231" s="66"/>
      <c r="E2231" s="66"/>
    </row>
    <row r="2232" spans="1:5">
      <c r="A2232" s="75"/>
      <c r="B2232" s="66"/>
      <c r="C2232" s="66"/>
      <c r="D2232" s="66"/>
      <c r="E2232" s="66"/>
    </row>
    <row r="2233" spans="1:5">
      <c r="A2233" s="75"/>
      <c r="B2233" s="66"/>
      <c r="C2233" s="66"/>
      <c r="D2233" s="66"/>
      <c r="E2233" s="66"/>
    </row>
    <row r="2234" spans="1:5">
      <c r="A2234" s="75"/>
      <c r="B2234" s="66"/>
      <c r="C2234" s="66"/>
      <c r="D2234" s="66"/>
      <c r="E2234" s="66"/>
    </row>
    <row r="2235" spans="1:5">
      <c r="A2235" s="75"/>
      <c r="B2235" s="66"/>
      <c r="C2235" s="66"/>
      <c r="D2235" s="66"/>
      <c r="E2235" s="66"/>
    </row>
    <row r="2236" spans="1:5">
      <c r="A2236" s="75"/>
      <c r="B2236" s="66"/>
      <c r="C2236" s="66"/>
      <c r="D2236" s="66"/>
      <c r="E2236" s="66"/>
    </row>
    <row r="2237" spans="1:5">
      <c r="A2237" s="75"/>
      <c r="B2237" s="66"/>
      <c r="C2237" s="66"/>
      <c r="D2237" s="66"/>
      <c r="E2237" s="66"/>
    </row>
    <row r="2238" spans="1:5">
      <c r="A2238" s="75"/>
      <c r="B2238" s="66"/>
      <c r="C2238" s="66"/>
      <c r="D2238" s="66"/>
      <c r="E2238" s="66"/>
    </row>
    <row r="2239" spans="1:5">
      <c r="A2239" s="75"/>
      <c r="B2239" s="66"/>
      <c r="C2239" s="66"/>
      <c r="D2239" s="66"/>
      <c r="E2239" s="66"/>
    </row>
    <row r="2240" spans="1:5">
      <c r="A2240" s="75"/>
      <c r="B2240" s="66"/>
      <c r="C2240" s="66"/>
      <c r="D2240" s="66"/>
      <c r="E2240" s="66"/>
    </row>
    <row r="2241" spans="1:5">
      <c r="A2241" s="75"/>
      <c r="B2241" s="66"/>
      <c r="C2241" s="66"/>
      <c r="D2241" s="66"/>
      <c r="E2241" s="66"/>
    </row>
    <row r="2242" spans="1:5">
      <c r="A2242" s="75"/>
      <c r="B2242" s="66"/>
      <c r="C2242" s="66"/>
      <c r="D2242" s="66"/>
      <c r="E2242" s="66"/>
    </row>
    <row r="2243" spans="1:5">
      <c r="A2243" s="75"/>
      <c r="B2243" s="66"/>
      <c r="C2243" s="66"/>
      <c r="D2243" s="66"/>
      <c r="E2243" s="66"/>
    </row>
    <row r="2244" spans="1:5">
      <c r="A2244" s="75"/>
      <c r="B2244" s="66"/>
      <c r="C2244" s="66"/>
      <c r="D2244" s="66"/>
      <c r="E2244" s="66"/>
    </row>
    <row r="2245" spans="1:5">
      <c r="A2245" s="75"/>
      <c r="B2245" s="66"/>
      <c r="C2245" s="66"/>
      <c r="D2245" s="66"/>
      <c r="E2245" s="66"/>
    </row>
    <row r="2246" spans="1:5">
      <c r="A2246" s="75"/>
      <c r="B2246" s="66"/>
      <c r="C2246" s="66"/>
      <c r="D2246" s="66"/>
      <c r="E2246" s="66"/>
    </row>
    <row r="2247" spans="1:5">
      <c r="A2247" s="75"/>
      <c r="B2247" s="66"/>
      <c r="C2247" s="66"/>
      <c r="D2247" s="66"/>
      <c r="E2247" s="66"/>
    </row>
    <row r="2248" spans="1:5">
      <c r="A2248" s="75"/>
      <c r="B2248" s="66"/>
      <c r="C2248" s="66"/>
      <c r="D2248" s="66"/>
      <c r="E2248" s="66"/>
    </row>
    <row r="2249" spans="1:5">
      <c r="A2249" s="75"/>
      <c r="B2249" s="66"/>
      <c r="C2249" s="66"/>
      <c r="D2249" s="66"/>
      <c r="E2249" s="66"/>
    </row>
    <row r="2250" spans="1:5">
      <c r="A2250" s="75"/>
      <c r="B2250" s="66"/>
      <c r="C2250" s="66"/>
      <c r="D2250" s="66"/>
      <c r="E2250" s="66"/>
    </row>
    <row r="2251" spans="1:5">
      <c r="A2251" s="75"/>
      <c r="B2251" s="66"/>
      <c r="C2251" s="66"/>
      <c r="D2251" s="66"/>
      <c r="E2251" s="66"/>
    </row>
    <row r="2252" spans="1:5">
      <c r="A2252" s="75"/>
      <c r="B2252" s="66"/>
      <c r="C2252" s="66"/>
      <c r="D2252" s="66"/>
      <c r="E2252" s="66"/>
    </row>
    <row r="2253" spans="1:5">
      <c r="A2253" s="75"/>
      <c r="B2253" s="66"/>
      <c r="C2253" s="66"/>
      <c r="D2253" s="66"/>
      <c r="E2253" s="66"/>
    </row>
    <row r="2254" spans="1:5">
      <c r="A2254" s="75"/>
      <c r="B2254" s="66"/>
      <c r="C2254" s="66"/>
      <c r="D2254" s="66"/>
      <c r="E2254" s="66"/>
    </row>
    <row r="2255" spans="1:5">
      <c r="A2255" s="75"/>
      <c r="B2255" s="66"/>
      <c r="C2255" s="66"/>
      <c r="D2255" s="66"/>
      <c r="E2255" s="66"/>
    </row>
    <row r="2256" spans="1:5">
      <c r="A2256" s="75"/>
      <c r="B2256" s="66"/>
      <c r="C2256" s="66"/>
      <c r="D2256" s="66"/>
      <c r="E2256" s="66"/>
    </row>
    <row r="2257" spans="1:5">
      <c r="A2257" s="75"/>
      <c r="B2257" s="66"/>
      <c r="C2257" s="66"/>
      <c r="D2257" s="66"/>
      <c r="E2257" s="66"/>
    </row>
    <row r="2258" spans="1:5">
      <c r="A2258" s="75"/>
      <c r="B2258" s="66"/>
      <c r="C2258" s="66"/>
      <c r="D2258" s="66"/>
      <c r="E2258" s="66"/>
    </row>
    <row r="2259" spans="1:5">
      <c r="A2259" s="75"/>
      <c r="B2259" s="66"/>
      <c r="C2259" s="66"/>
      <c r="D2259" s="66"/>
      <c r="E2259" s="66"/>
    </row>
    <row r="2260" spans="1:5">
      <c r="A2260" s="75"/>
      <c r="B2260" s="66"/>
      <c r="C2260" s="66"/>
      <c r="D2260" s="66"/>
      <c r="E2260" s="66"/>
    </row>
    <row r="2261" spans="1:5">
      <c r="A2261" s="75"/>
      <c r="B2261" s="66"/>
      <c r="C2261" s="66"/>
      <c r="D2261" s="66"/>
      <c r="E2261" s="66"/>
    </row>
    <row r="2262" spans="1:5">
      <c r="A2262" s="75"/>
      <c r="B2262" s="66"/>
      <c r="C2262" s="66"/>
      <c r="D2262" s="66"/>
      <c r="E2262" s="66"/>
    </row>
    <row r="2263" spans="1:5">
      <c r="A2263" s="75"/>
      <c r="B2263" s="66"/>
      <c r="C2263" s="66"/>
      <c r="D2263" s="66"/>
      <c r="E2263" s="66"/>
    </row>
    <row r="2264" spans="1:5">
      <c r="A2264" s="75"/>
      <c r="B2264" s="66"/>
      <c r="C2264" s="66"/>
      <c r="D2264" s="66"/>
      <c r="E2264" s="66"/>
    </row>
    <row r="2265" spans="1:5">
      <c r="A2265" s="75"/>
      <c r="B2265" s="66"/>
      <c r="C2265" s="66"/>
      <c r="D2265" s="66"/>
      <c r="E2265" s="66"/>
    </row>
    <row r="2266" spans="1:5">
      <c r="A2266" s="75"/>
      <c r="B2266" s="66"/>
      <c r="C2266" s="66"/>
      <c r="D2266" s="66"/>
      <c r="E2266" s="66"/>
    </row>
    <row r="2267" spans="1:5">
      <c r="A2267" s="75"/>
      <c r="B2267" s="66"/>
      <c r="C2267" s="66"/>
      <c r="D2267" s="66"/>
      <c r="E2267" s="66"/>
    </row>
    <row r="2268" spans="1:5">
      <c r="A2268" s="75"/>
      <c r="B2268" s="66"/>
      <c r="C2268" s="66"/>
      <c r="D2268" s="66"/>
      <c r="E2268" s="66"/>
    </row>
    <row r="2269" spans="1:5">
      <c r="A2269" s="75"/>
      <c r="B2269" s="66"/>
      <c r="C2269" s="66"/>
      <c r="D2269" s="66"/>
      <c r="E2269" s="66"/>
    </row>
    <row r="2270" spans="1:5">
      <c r="A2270" s="75"/>
      <c r="B2270" s="66"/>
      <c r="C2270" s="66"/>
      <c r="D2270" s="66"/>
      <c r="E2270" s="66"/>
    </row>
    <row r="2271" spans="1:5">
      <c r="A2271" s="75"/>
      <c r="B2271" s="66"/>
      <c r="C2271" s="66"/>
      <c r="D2271" s="66"/>
      <c r="E2271" s="66"/>
    </row>
    <row r="2272" spans="1:5">
      <c r="A2272" s="75"/>
      <c r="B2272" s="66"/>
      <c r="C2272" s="66"/>
      <c r="D2272" s="66"/>
      <c r="E2272" s="66"/>
    </row>
    <row r="2273" spans="1:5">
      <c r="A2273" s="75"/>
      <c r="B2273" s="66"/>
      <c r="C2273" s="66"/>
      <c r="D2273" s="66"/>
      <c r="E2273" s="66"/>
    </row>
    <row r="2274" spans="1:5">
      <c r="A2274" s="75"/>
      <c r="B2274" s="66"/>
      <c r="C2274" s="66"/>
      <c r="D2274" s="66"/>
      <c r="E2274" s="66"/>
    </row>
    <row r="2275" spans="1:5">
      <c r="A2275" s="75"/>
      <c r="B2275" s="66"/>
      <c r="C2275" s="66"/>
      <c r="D2275" s="66"/>
      <c r="E2275" s="66"/>
    </row>
    <row r="2276" spans="1:5">
      <c r="A2276" s="75"/>
      <c r="B2276" s="66"/>
      <c r="C2276" s="66"/>
      <c r="D2276" s="66"/>
      <c r="E2276" s="66"/>
    </row>
    <row r="2277" spans="1:5">
      <c r="A2277" s="75"/>
      <c r="B2277" s="66"/>
      <c r="C2277" s="66"/>
      <c r="D2277" s="66"/>
      <c r="E2277" s="66"/>
    </row>
    <row r="2278" spans="1:5">
      <c r="A2278" s="75"/>
      <c r="B2278" s="66"/>
      <c r="C2278" s="66"/>
      <c r="D2278" s="66"/>
      <c r="E2278" s="66"/>
    </row>
    <row r="2279" spans="1:5">
      <c r="A2279" s="75"/>
      <c r="B2279" s="66"/>
      <c r="C2279" s="66"/>
      <c r="D2279" s="66"/>
      <c r="E2279" s="66"/>
    </row>
    <row r="2280" spans="1:5">
      <c r="A2280" s="75"/>
      <c r="B2280" s="66"/>
      <c r="C2280" s="66"/>
      <c r="D2280" s="66"/>
      <c r="E2280" s="66"/>
    </row>
    <row r="2281" spans="1:5">
      <c r="A2281" s="75"/>
      <c r="B2281" s="66"/>
      <c r="C2281" s="66"/>
      <c r="D2281" s="66"/>
      <c r="E2281" s="66"/>
    </row>
    <row r="2282" spans="1:5">
      <c r="A2282" s="75"/>
      <c r="B2282" s="66"/>
      <c r="C2282" s="66"/>
      <c r="D2282" s="66"/>
      <c r="E2282" s="66"/>
    </row>
    <row r="2283" spans="1:5">
      <c r="A2283" s="75"/>
      <c r="B2283" s="66"/>
      <c r="C2283" s="66"/>
      <c r="D2283" s="66"/>
      <c r="E2283" s="66"/>
    </row>
    <row r="2284" spans="1:5">
      <c r="A2284" s="75"/>
      <c r="B2284" s="66"/>
      <c r="C2284" s="66"/>
      <c r="D2284" s="66"/>
      <c r="E2284" s="66"/>
    </row>
    <row r="2285" spans="1:5">
      <c r="A2285" s="75"/>
      <c r="B2285" s="66"/>
      <c r="C2285" s="66"/>
      <c r="D2285" s="66"/>
      <c r="E2285" s="66"/>
    </row>
    <row r="2286" spans="1:5">
      <c r="A2286" s="75"/>
      <c r="B2286" s="66"/>
      <c r="C2286" s="66"/>
      <c r="D2286" s="66"/>
      <c r="E2286" s="66"/>
    </row>
    <row r="2287" spans="1:5">
      <c r="A2287" s="75"/>
      <c r="B2287" s="66"/>
      <c r="C2287" s="66"/>
      <c r="D2287" s="66"/>
      <c r="E2287" s="66"/>
    </row>
    <row r="2288" spans="1:5">
      <c r="A2288" s="75"/>
      <c r="B2288" s="66"/>
      <c r="C2288" s="66"/>
      <c r="D2288" s="66"/>
      <c r="E2288" s="66"/>
    </row>
    <row r="2289" spans="1:5">
      <c r="A2289" s="75"/>
      <c r="B2289" s="66"/>
      <c r="C2289" s="66"/>
      <c r="D2289" s="66"/>
      <c r="E2289" s="66"/>
    </row>
    <row r="2290" spans="1:5">
      <c r="A2290" s="75"/>
      <c r="B2290" s="66"/>
      <c r="C2290" s="66"/>
      <c r="D2290" s="66"/>
      <c r="E2290" s="66"/>
    </row>
    <row r="2291" spans="1:5">
      <c r="A2291" s="75"/>
      <c r="B2291" s="66"/>
      <c r="C2291" s="66"/>
      <c r="D2291" s="66"/>
      <c r="E2291" s="66"/>
    </row>
    <row r="2292" spans="1:5">
      <c r="A2292" s="75"/>
      <c r="B2292" s="66"/>
      <c r="C2292" s="66"/>
      <c r="D2292" s="66"/>
      <c r="E2292" s="66"/>
    </row>
    <row r="2293" spans="1:5">
      <c r="A2293" s="75"/>
      <c r="B2293" s="66"/>
      <c r="C2293" s="66"/>
      <c r="D2293" s="66"/>
      <c r="E2293" s="66"/>
    </row>
    <row r="2294" spans="1:5">
      <c r="A2294" s="75"/>
      <c r="B2294" s="66"/>
      <c r="C2294" s="66"/>
      <c r="D2294" s="66"/>
      <c r="E2294" s="66"/>
    </row>
    <row r="2295" spans="1:5">
      <c r="A2295" s="75"/>
      <c r="B2295" s="66"/>
      <c r="C2295" s="66"/>
      <c r="D2295" s="66"/>
      <c r="E2295" s="66"/>
    </row>
    <row r="2296" spans="1:5">
      <c r="A2296" s="75"/>
      <c r="B2296" s="66"/>
      <c r="C2296" s="66"/>
      <c r="D2296" s="66"/>
      <c r="E2296" s="66"/>
    </row>
    <row r="2297" spans="1:5">
      <c r="A2297" s="75"/>
      <c r="B2297" s="66"/>
      <c r="C2297" s="66"/>
      <c r="D2297" s="66"/>
      <c r="E2297" s="66"/>
    </row>
    <row r="2298" spans="1:5">
      <c r="A2298" s="75"/>
      <c r="B2298" s="66"/>
      <c r="C2298" s="66"/>
      <c r="D2298" s="66"/>
      <c r="E2298" s="66"/>
    </row>
    <row r="2299" spans="1:5">
      <c r="A2299" s="75"/>
      <c r="B2299" s="66"/>
      <c r="C2299" s="66"/>
      <c r="D2299" s="66"/>
      <c r="E2299" s="66"/>
    </row>
    <row r="2300" spans="1:5">
      <c r="A2300" s="75"/>
      <c r="B2300" s="66"/>
      <c r="C2300" s="66"/>
      <c r="D2300" s="66"/>
      <c r="E2300" s="66"/>
    </row>
    <row r="2301" spans="1:5">
      <c r="A2301" s="75"/>
      <c r="B2301" s="66"/>
      <c r="C2301" s="66"/>
      <c r="D2301" s="66"/>
      <c r="E2301" s="66"/>
    </row>
    <row r="2302" spans="1:5">
      <c r="A2302" s="75"/>
      <c r="B2302" s="66"/>
      <c r="C2302" s="66"/>
      <c r="D2302" s="66"/>
      <c r="E2302" s="66"/>
    </row>
    <row r="2303" spans="1:5">
      <c r="A2303" s="75"/>
      <c r="B2303" s="66"/>
      <c r="C2303" s="66"/>
      <c r="D2303" s="66"/>
      <c r="E2303" s="66"/>
    </row>
    <row r="2304" spans="1:5">
      <c r="A2304" s="75"/>
      <c r="B2304" s="66"/>
      <c r="C2304" s="66"/>
      <c r="D2304" s="66"/>
      <c r="E2304" s="66"/>
    </row>
    <row r="2305" spans="1:5">
      <c r="A2305" s="75"/>
      <c r="B2305" s="66"/>
      <c r="C2305" s="66"/>
      <c r="D2305" s="66"/>
      <c r="E2305" s="66"/>
    </row>
    <row r="2306" spans="1:5">
      <c r="A2306" s="75"/>
      <c r="B2306" s="66"/>
      <c r="C2306" s="66"/>
      <c r="D2306" s="66"/>
      <c r="E2306" s="66"/>
    </row>
    <row r="2307" spans="1:5">
      <c r="A2307" s="75"/>
      <c r="B2307" s="66"/>
      <c r="C2307" s="66"/>
      <c r="D2307" s="66"/>
      <c r="E2307" s="66"/>
    </row>
    <row r="2308" spans="1:5">
      <c r="A2308" s="75"/>
      <c r="B2308" s="66"/>
      <c r="C2308" s="66"/>
      <c r="D2308" s="66"/>
      <c r="E2308" s="66"/>
    </row>
    <row r="2309" spans="1:5">
      <c r="A2309" s="75"/>
      <c r="B2309" s="66"/>
      <c r="C2309" s="66"/>
      <c r="D2309" s="66"/>
      <c r="E2309" s="66"/>
    </row>
    <row r="2310" spans="1:5">
      <c r="A2310" s="75"/>
      <c r="B2310" s="66"/>
      <c r="C2310" s="66"/>
      <c r="D2310" s="66"/>
      <c r="E2310" s="66"/>
    </row>
    <row r="2311" spans="1:5">
      <c r="A2311" s="75"/>
      <c r="B2311" s="66"/>
      <c r="C2311" s="66"/>
      <c r="D2311" s="66"/>
      <c r="E2311" s="66"/>
    </row>
    <row r="2312" spans="1:5">
      <c r="A2312" s="75"/>
      <c r="B2312" s="66"/>
      <c r="C2312" s="66"/>
      <c r="D2312" s="66"/>
      <c r="E2312" s="66"/>
    </row>
    <row r="2313" spans="1:5">
      <c r="A2313" s="75"/>
      <c r="B2313" s="66"/>
      <c r="C2313" s="66"/>
      <c r="D2313" s="66"/>
      <c r="E2313" s="66"/>
    </row>
    <row r="2314" spans="1:5">
      <c r="A2314" s="75"/>
      <c r="B2314" s="66"/>
      <c r="C2314" s="66"/>
      <c r="D2314" s="66"/>
      <c r="E2314" s="66"/>
    </row>
    <row r="2315" spans="1:5">
      <c r="A2315" s="75"/>
      <c r="B2315" s="66"/>
      <c r="C2315" s="66"/>
      <c r="D2315" s="66"/>
      <c r="E2315" s="66"/>
    </row>
    <row r="2316" spans="1:5">
      <c r="A2316" s="75"/>
      <c r="B2316" s="66"/>
      <c r="C2316" s="66"/>
      <c r="D2316" s="66"/>
      <c r="E2316" s="66"/>
    </row>
    <row r="2317" spans="1:5">
      <c r="A2317" s="75"/>
      <c r="B2317" s="66"/>
      <c r="C2317" s="66"/>
      <c r="D2317" s="66"/>
      <c r="E2317" s="66"/>
    </row>
    <row r="2318" spans="1:5">
      <c r="A2318" s="75"/>
      <c r="B2318" s="66"/>
      <c r="C2318" s="66"/>
      <c r="D2318" s="66"/>
      <c r="E2318" s="66"/>
    </row>
    <row r="2319" spans="1:5">
      <c r="A2319" s="75"/>
      <c r="B2319" s="66"/>
      <c r="C2319" s="66"/>
      <c r="D2319" s="66"/>
      <c r="E2319" s="66"/>
    </row>
    <row r="2320" spans="1:5">
      <c r="A2320" s="75"/>
      <c r="B2320" s="66"/>
      <c r="C2320" s="66"/>
      <c r="D2320" s="66"/>
      <c r="E2320" s="66"/>
    </row>
    <row r="2321" spans="1:5">
      <c r="A2321" s="75"/>
      <c r="B2321" s="66"/>
      <c r="C2321" s="66"/>
      <c r="D2321" s="66"/>
      <c r="E2321" s="66"/>
    </row>
    <row r="2322" spans="1:5">
      <c r="A2322" s="75"/>
      <c r="B2322" s="66"/>
      <c r="C2322" s="66"/>
      <c r="D2322" s="66"/>
      <c r="E2322" s="66"/>
    </row>
    <row r="2323" spans="1:5">
      <c r="A2323" s="75"/>
      <c r="B2323" s="66"/>
      <c r="C2323" s="66"/>
      <c r="D2323" s="66"/>
      <c r="E2323" s="66"/>
    </row>
    <row r="2324" spans="1:5">
      <c r="A2324" s="75"/>
      <c r="B2324" s="66"/>
      <c r="C2324" s="66"/>
      <c r="D2324" s="66"/>
      <c r="E2324" s="66"/>
    </row>
    <row r="2325" spans="1:5">
      <c r="A2325" s="75"/>
      <c r="B2325" s="66"/>
      <c r="C2325" s="66"/>
      <c r="D2325" s="66"/>
      <c r="E2325" s="66"/>
    </row>
    <row r="2326" spans="1:5">
      <c r="A2326" s="75"/>
      <c r="B2326" s="66"/>
      <c r="C2326" s="66"/>
      <c r="D2326" s="66"/>
      <c r="E2326" s="66"/>
    </row>
    <row r="2327" spans="1:5">
      <c r="A2327" s="75"/>
      <c r="B2327" s="66"/>
      <c r="C2327" s="66"/>
      <c r="D2327" s="66"/>
      <c r="E2327" s="66"/>
    </row>
    <row r="2328" spans="1:5">
      <c r="A2328" s="75"/>
      <c r="B2328" s="66"/>
      <c r="C2328" s="66"/>
      <c r="D2328" s="66"/>
      <c r="E2328" s="66"/>
    </row>
    <row r="2329" spans="1:5">
      <c r="A2329" s="75"/>
      <c r="B2329" s="66"/>
      <c r="C2329" s="66"/>
      <c r="D2329" s="66"/>
      <c r="E2329" s="66"/>
    </row>
    <row r="2330" spans="1:5">
      <c r="A2330" s="75"/>
      <c r="B2330" s="66"/>
      <c r="C2330" s="66"/>
      <c r="D2330" s="66"/>
      <c r="E2330" s="66"/>
    </row>
    <row r="2331" spans="1:5">
      <c r="A2331" s="75"/>
      <c r="B2331" s="66"/>
      <c r="C2331" s="66"/>
      <c r="D2331" s="66"/>
      <c r="E2331" s="66"/>
    </row>
    <row r="2332" spans="1:5">
      <c r="A2332" s="75"/>
      <c r="B2332" s="66"/>
      <c r="C2332" s="66"/>
      <c r="D2332" s="66"/>
      <c r="E2332" s="66"/>
    </row>
    <row r="2333" spans="1:5">
      <c r="A2333" s="75"/>
      <c r="B2333" s="66"/>
      <c r="C2333" s="66"/>
      <c r="D2333" s="66"/>
      <c r="E2333" s="66"/>
    </row>
    <row r="2334" spans="1:5">
      <c r="A2334" s="75"/>
      <c r="B2334" s="66"/>
      <c r="C2334" s="66"/>
      <c r="D2334" s="66"/>
      <c r="E2334" s="66"/>
    </row>
    <row r="2335" spans="1:5">
      <c r="A2335" s="75"/>
      <c r="B2335" s="66"/>
      <c r="C2335" s="66"/>
      <c r="D2335" s="66"/>
      <c r="E2335" s="66"/>
    </row>
    <row r="2336" spans="1:5">
      <c r="A2336" s="75"/>
      <c r="B2336" s="66"/>
      <c r="C2336" s="66"/>
      <c r="D2336" s="66"/>
      <c r="E2336" s="66"/>
    </row>
    <row r="2337" spans="1:5">
      <c r="A2337" s="75"/>
      <c r="B2337" s="66"/>
      <c r="C2337" s="66"/>
      <c r="D2337" s="66"/>
      <c r="E2337" s="66"/>
    </row>
    <row r="2338" spans="1:5">
      <c r="A2338" s="75"/>
      <c r="B2338" s="66"/>
      <c r="C2338" s="66"/>
      <c r="D2338" s="66"/>
      <c r="E2338" s="66"/>
    </row>
    <row r="2339" spans="1:5">
      <c r="A2339" s="75"/>
      <c r="B2339" s="66"/>
      <c r="C2339" s="66"/>
      <c r="D2339" s="66"/>
      <c r="E2339" s="66"/>
    </row>
    <row r="2340" spans="1:5">
      <c r="A2340" s="75"/>
      <c r="B2340" s="66"/>
      <c r="C2340" s="66"/>
      <c r="D2340" s="66"/>
      <c r="E2340" s="66"/>
    </row>
    <row r="2341" spans="1:5">
      <c r="A2341" s="75"/>
      <c r="B2341" s="66"/>
      <c r="C2341" s="66"/>
      <c r="D2341" s="66"/>
      <c r="E2341" s="66"/>
    </row>
    <row r="2342" spans="1:5">
      <c r="A2342" s="75"/>
      <c r="B2342" s="66"/>
      <c r="C2342" s="66"/>
      <c r="D2342" s="66"/>
      <c r="E2342" s="66"/>
    </row>
    <row r="2343" spans="1:5">
      <c r="A2343" s="75"/>
      <c r="B2343" s="66"/>
      <c r="C2343" s="66"/>
      <c r="D2343" s="66"/>
      <c r="E2343" s="66"/>
    </row>
    <row r="2344" spans="1:5">
      <c r="A2344" s="75"/>
      <c r="B2344" s="66"/>
      <c r="C2344" s="66"/>
      <c r="D2344" s="66"/>
      <c r="E2344" s="66"/>
    </row>
    <row r="2345" spans="1:5">
      <c r="A2345" s="75"/>
      <c r="B2345" s="66"/>
      <c r="C2345" s="66"/>
      <c r="D2345" s="66"/>
      <c r="E2345" s="66"/>
    </row>
    <row r="2346" spans="1:5">
      <c r="A2346" s="75"/>
      <c r="B2346" s="66"/>
      <c r="C2346" s="66"/>
      <c r="D2346" s="66"/>
      <c r="E2346" s="66"/>
    </row>
    <row r="2347" spans="1:5">
      <c r="A2347" s="75"/>
      <c r="B2347" s="66"/>
      <c r="C2347" s="66"/>
      <c r="D2347" s="66"/>
      <c r="E2347" s="66"/>
    </row>
    <row r="2348" spans="1:5">
      <c r="A2348" s="75"/>
      <c r="B2348" s="66"/>
      <c r="C2348" s="66"/>
      <c r="D2348" s="66"/>
      <c r="E2348" s="66"/>
    </row>
    <row r="2349" spans="1:5">
      <c r="A2349" s="75"/>
      <c r="B2349" s="66"/>
      <c r="C2349" s="66"/>
      <c r="D2349" s="66"/>
      <c r="E2349" s="66"/>
    </row>
    <row r="2350" spans="1:5">
      <c r="A2350" s="75"/>
      <c r="B2350" s="66"/>
      <c r="C2350" s="66"/>
      <c r="D2350" s="66"/>
      <c r="E2350" s="66"/>
    </row>
    <row r="2351" spans="1:5">
      <c r="A2351" s="75"/>
      <c r="B2351" s="66"/>
      <c r="C2351" s="66"/>
      <c r="D2351" s="66"/>
      <c r="E2351" s="66"/>
    </row>
    <row r="2352" spans="1:5">
      <c r="A2352" s="75"/>
      <c r="B2352" s="66"/>
      <c r="C2352" s="66"/>
      <c r="D2352" s="66"/>
      <c r="E2352" s="66"/>
    </row>
    <row r="2353" spans="1:5">
      <c r="A2353" s="75"/>
      <c r="B2353" s="66"/>
      <c r="C2353" s="66"/>
      <c r="D2353" s="66"/>
      <c r="E2353" s="66"/>
    </row>
    <row r="2354" spans="1:5">
      <c r="A2354" s="75"/>
      <c r="B2354" s="66"/>
      <c r="C2354" s="66"/>
      <c r="D2354" s="66"/>
      <c r="E2354" s="66"/>
    </row>
    <row r="2355" spans="1:5">
      <c r="A2355" s="75"/>
      <c r="B2355" s="66"/>
      <c r="C2355" s="66"/>
      <c r="D2355" s="66"/>
      <c r="E2355" s="66"/>
    </row>
    <row r="2356" spans="1:5">
      <c r="A2356" s="75"/>
      <c r="B2356" s="66"/>
      <c r="C2356" s="66"/>
      <c r="D2356" s="66"/>
      <c r="E2356" s="66"/>
    </row>
    <row r="2357" spans="1:5">
      <c r="A2357" s="75"/>
      <c r="B2357" s="66"/>
      <c r="C2357" s="66"/>
      <c r="D2357" s="66"/>
      <c r="E2357" s="66"/>
    </row>
    <row r="2358" spans="1:5">
      <c r="A2358" s="75"/>
      <c r="B2358" s="66"/>
      <c r="C2358" s="66"/>
      <c r="D2358" s="66"/>
      <c r="E2358" s="66"/>
    </row>
    <row r="2359" spans="1:5">
      <c r="A2359" s="75"/>
      <c r="B2359" s="66"/>
      <c r="C2359" s="66"/>
      <c r="D2359" s="66"/>
      <c r="E2359" s="66"/>
    </row>
    <row r="2360" spans="1:5">
      <c r="A2360" s="75"/>
      <c r="B2360" s="66"/>
      <c r="C2360" s="66"/>
      <c r="D2360" s="66"/>
      <c r="E2360" s="66"/>
    </row>
    <row r="2361" spans="1:5">
      <c r="A2361" s="75"/>
      <c r="B2361" s="66"/>
      <c r="C2361" s="66"/>
      <c r="D2361" s="66"/>
      <c r="E2361" s="66"/>
    </row>
    <row r="2362" spans="1:5">
      <c r="A2362" s="75"/>
      <c r="B2362" s="66"/>
      <c r="C2362" s="66"/>
      <c r="D2362" s="66"/>
      <c r="E2362" s="66"/>
    </row>
    <row r="2363" spans="1:5">
      <c r="A2363" s="75"/>
      <c r="B2363" s="66"/>
      <c r="C2363" s="66"/>
      <c r="D2363" s="66"/>
      <c r="E2363" s="66"/>
    </row>
    <row r="2364" spans="1:5">
      <c r="A2364" s="75"/>
      <c r="B2364" s="66"/>
      <c r="C2364" s="66"/>
      <c r="D2364" s="66"/>
      <c r="E2364" s="66"/>
    </row>
    <row r="2365" spans="1:5">
      <c r="A2365" s="75"/>
      <c r="B2365" s="66"/>
      <c r="C2365" s="66"/>
      <c r="D2365" s="66"/>
      <c r="E2365" s="66"/>
    </row>
    <row r="2366" spans="1:5">
      <c r="A2366" s="75"/>
      <c r="B2366" s="66"/>
      <c r="C2366" s="66"/>
      <c r="D2366" s="66"/>
      <c r="E2366" s="66"/>
    </row>
    <row r="2367" spans="1:5">
      <c r="A2367" s="75"/>
      <c r="B2367" s="66"/>
      <c r="C2367" s="66"/>
      <c r="D2367" s="66"/>
      <c r="E2367" s="66"/>
    </row>
    <row r="2368" spans="1:5">
      <c r="A2368" s="75"/>
      <c r="B2368" s="66"/>
      <c r="C2368" s="66"/>
      <c r="D2368" s="66"/>
      <c r="E2368" s="66"/>
    </row>
    <row r="2369" spans="1:5">
      <c r="A2369" s="75"/>
      <c r="B2369" s="66"/>
      <c r="C2369" s="66"/>
      <c r="D2369" s="66"/>
      <c r="E2369" s="66"/>
    </row>
    <row r="2370" spans="1:5">
      <c r="A2370" s="75"/>
      <c r="B2370" s="66"/>
      <c r="C2370" s="66"/>
      <c r="D2370" s="66"/>
      <c r="E2370" s="66"/>
    </row>
    <row r="2371" spans="1:5">
      <c r="A2371" s="75"/>
      <c r="B2371" s="66"/>
      <c r="C2371" s="66"/>
      <c r="D2371" s="66"/>
      <c r="E2371" s="66"/>
    </row>
    <row r="2372" spans="1:5">
      <c r="A2372" s="75"/>
      <c r="B2372" s="66"/>
      <c r="C2372" s="66"/>
      <c r="D2372" s="66"/>
      <c r="E2372" s="66"/>
    </row>
    <row r="2373" spans="1:5">
      <c r="A2373" s="75"/>
      <c r="B2373" s="66"/>
      <c r="C2373" s="66"/>
      <c r="D2373" s="66"/>
      <c r="E2373" s="66"/>
    </row>
    <row r="2374" spans="1:5">
      <c r="A2374" s="75"/>
      <c r="B2374" s="66"/>
      <c r="C2374" s="66"/>
      <c r="D2374" s="66"/>
      <c r="E2374" s="66"/>
    </row>
    <row r="2375" spans="1:5">
      <c r="A2375" s="75"/>
      <c r="B2375" s="66"/>
      <c r="C2375" s="66"/>
      <c r="D2375" s="66"/>
      <c r="E2375" s="66"/>
    </row>
    <row r="2376" spans="1:5">
      <c r="A2376" s="75"/>
      <c r="B2376" s="66"/>
      <c r="C2376" s="66"/>
      <c r="D2376" s="66"/>
      <c r="E2376" s="66"/>
    </row>
    <row r="2377" spans="1:5">
      <c r="A2377" s="75"/>
      <c r="B2377" s="66"/>
      <c r="C2377" s="66"/>
      <c r="D2377" s="66"/>
      <c r="E2377" s="66"/>
    </row>
    <row r="2378" spans="1:5">
      <c r="A2378" s="75"/>
      <c r="B2378" s="66"/>
      <c r="C2378" s="66"/>
      <c r="D2378" s="66"/>
      <c r="E2378" s="66"/>
    </row>
    <row r="2379" spans="1:5">
      <c r="A2379" s="75"/>
      <c r="B2379" s="66"/>
      <c r="C2379" s="66"/>
      <c r="D2379" s="66"/>
      <c r="E2379" s="66"/>
    </row>
    <row r="2380" spans="1:5">
      <c r="A2380" s="75"/>
      <c r="B2380" s="66"/>
      <c r="C2380" s="66"/>
      <c r="D2380" s="66"/>
      <c r="E2380" s="66"/>
    </row>
    <row r="2381" spans="1:5">
      <c r="A2381" s="75"/>
      <c r="B2381" s="66"/>
      <c r="C2381" s="66"/>
      <c r="D2381" s="66"/>
      <c r="E2381" s="66"/>
    </row>
    <row r="2382" spans="1:5">
      <c r="A2382" s="75"/>
      <c r="B2382" s="66"/>
      <c r="C2382" s="66"/>
      <c r="D2382" s="66"/>
      <c r="E2382" s="66"/>
    </row>
    <row r="2383" spans="1:5">
      <c r="A2383" s="75"/>
      <c r="B2383" s="66"/>
      <c r="C2383" s="66"/>
      <c r="D2383" s="66"/>
      <c r="E2383" s="66"/>
    </row>
    <row r="2384" spans="1:5">
      <c r="A2384" s="75"/>
      <c r="B2384" s="66"/>
      <c r="C2384" s="66"/>
      <c r="D2384" s="66"/>
      <c r="E2384" s="66"/>
    </row>
    <row r="2385" spans="1:5">
      <c r="A2385" s="75"/>
      <c r="B2385" s="66"/>
      <c r="C2385" s="66"/>
      <c r="D2385" s="66"/>
      <c r="E2385" s="66"/>
    </row>
    <row r="2386" spans="1:5">
      <c r="A2386" s="75"/>
      <c r="B2386" s="66"/>
      <c r="C2386" s="66"/>
      <c r="D2386" s="66"/>
      <c r="E2386" s="66"/>
    </row>
    <row r="2387" spans="1:5">
      <c r="A2387" s="75"/>
      <c r="B2387" s="66"/>
      <c r="C2387" s="66"/>
      <c r="D2387" s="66"/>
      <c r="E2387" s="66"/>
    </row>
    <row r="2388" spans="1:5">
      <c r="A2388" s="75"/>
      <c r="B2388" s="66"/>
      <c r="C2388" s="66"/>
      <c r="D2388" s="66"/>
      <c r="E2388" s="66"/>
    </row>
    <row r="2389" spans="1:5">
      <c r="A2389" s="75"/>
      <c r="B2389" s="66"/>
      <c r="C2389" s="66"/>
      <c r="D2389" s="66"/>
      <c r="E2389" s="66"/>
    </row>
    <row r="2390" spans="1:5">
      <c r="A2390" s="75"/>
      <c r="B2390" s="66"/>
      <c r="C2390" s="66"/>
      <c r="D2390" s="66"/>
      <c r="E2390" s="66"/>
    </row>
    <row r="2391" spans="1:5">
      <c r="A2391" s="75"/>
      <c r="B2391" s="66"/>
      <c r="C2391" s="66"/>
      <c r="D2391" s="66"/>
      <c r="E2391" s="66"/>
    </row>
    <row r="2392" spans="1:5">
      <c r="A2392" s="75"/>
      <c r="B2392" s="66"/>
      <c r="C2392" s="66"/>
      <c r="D2392" s="66"/>
      <c r="E2392" s="66"/>
    </row>
    <row r="2393" spans="1:5">
      <c r="A2393" s="75"/>
      <c r="B2393" s="66"/>
      <c r="C2393" s="66"/>
      <c r="D2393" s="66"/>
      <c r="E2393" s="66"/>
    </row>
    <row r="2394" spans="1:5">
      <c r="A2394" s="75"/>
      <c r="B2394" s="66"/>
      <c r="C2394" s="66"/>
      <c r="D2394" s="66"/>
      <c r="E2394" s="66"/>
    </row>
    <row r="2395" spans="1:5">
      <c r="A2395" s="75"/>
      <c r="B2395" s="66"/>
      <c r="C2395" s="66"/>
      <c r="D2395" s="66"/>
      <c r="E2395" s="66"/>
    </row>
    <row r="2396" spans="1:5">
      <c r="A2396" s="75"/>
      <c r="B2396" s="66"/>
      <c r="C2396" s="66"/>
      <c r="D2396" s="66"/>
      <c r="E2396" s="66"/>
    </row>
    <row r="2397" spans="1:5">
      <c r="A2397" s="75"/>
      <c r="B2397" s="66"/>
      <c r="C2397" s="66"/>
      <c r="D2397" s="66"/>
      <c r="E2397" s="66"/>
    </row>
    <row r="2398" spans="1:5">
      <c r="A2398" s="75"/>
      <c r="B2398" s="66"/>
      <c r="C2398" s="66"/>
      <c r="D2398" s="66"/>
      <c r="E2398" s="66"/>
    </row>
    <row r="2399" spans="1:5">
      <c r="A2399" s="75"/>
      <c r="B2399" s="66"/>
      <c r="C2399" s="66"/>
      <c r="D2399" s="66"/>
      <c r="E2399" s="66"/>
    </row>
    <row r="2400" spans="1:5">
      <c r="A2400" s="75"/>
      <c r="B2400" s="66"/>
      <c r="C2400" s="66"/>
      <c r="D2400" s="66"/>
      <c r="E2400" s="66"/>
    </row>
    <row r="2401" spans="1:5">
      <c r="A2401" s="75"/>
      <c r="B2401" s="66"/>
      <c r="C2401" s="66"/>
      <c r="D2401" s="66"/>
      <c r="E2401" s="66"/>
    </row>
    <row r="2402" spans="1:5">
      <c r="A2402" s="75"/>
      <c r="B2402" s="66"/>
      <c r="C2402" s="66"/>
      <c r="D2402" s="66"/>
      <c r="E2402" s="66"/>
    </row>
    <row r="2403" spans="1:5">
      <c r="A2403" s="75"/>
      <c r="B2403" s="66"/>
      <c r="C2403" s="66"/>
      <c r="D2403" s="66"/>
      <c r="E2403" s="66"/>
    </row>
    <row r="2404" spans="1:5">
      <c r="A2404" s="75"/>
      <c r="B2404" s="66"/>
      <c r="C2404" s="66"/>
      <c r="D2404" s="66"/>
      <c r="E2404" s="66"/>
    </row>
    <row r="2405" spans="1:5">
      <c r="A2405" s="75"/>
      <c r="B2405" s="66"/>
      <c r="C2405" s="66"/>
      <c r="D2405" s="66"/>
      <c r="E2405" s="66"/>
    </row>
    <row r="2406" spans="1:5">
      <c r="A2406" s="75"/>
      <c r="B2406" s="66"/>
      <c r="C2406" s="66"/>
      <c r="D2406" s="66"/>
      <c r="E2406" s="66"/>
    </row>
    <row r="2407" spans="1:5">
      <c r="A2407" s="75"/>
      <c r="B2407" s="66"/>
      <c r="C2407" s="66"/>
      <c r="D2407" s="66"/>
      <c r="E2407" s="66"/>
    </row>
    <row r="2408" spans="1:5">
      <c r="A2408" s="75"/>
      <c r="B2408" s="66"/>
      <c r="C2408" s="66"/>
      <c r="D2408" s="66"/>
      <c r="E2408" s="66"/>
    </row>
    <row r="2409" spans="1:5">
      <c r="A2409" s="75"/>
      <c r="B2409" s="66"/>
      <c r="C2409" s="66"/>
      <c r="D2409" s="66"/>
      <c r="E2409" s="66"/>
    </row>
    <row r="2410" spans="1:5">
      <c r="A2410" s="75"/>
      <c r="B2410" s="66"/>
      <c r="C2410" s="66"/>
      <c r="D2410" s="66"/>
      <c r="E2410" s="66"/>
    </row>
    <row r="2411" spans="1:5">
      <c r="A2411" s="75"/>
      <c r="B2411" s="66"/>
      <c r="C2411" s="66"/>
      <c r="D2411" s="66"/>
      <c r="E2411" s="66"/>
    </row>
    <row r="2412" spans="1:5">
      <c r="A2412" s="75"/>
      <c r="B2412" s="66"/>
      <c r="C2412" s="66"/>
      <c r="D2412" s="66"/>
      <c r="E2412" s="66"/>
    </row>
    <row r="2413" spans="1:5">
      <c r="A2413" s="75"/>
      <c r="B2413" s="66"/>
      <c r="C2413" s="66"/>
      <c r="D2413" s="66"/>
      <c r="E2413" s="66"/>
    </row>
    <row r="2414" spans="1:5">
      <c r="A2414" s="75"/>
      <c r="B2414" s="66"/>
      <c r="C2414" s="66"/>
      <c r="D2414" s="66"/>
      <c r="E2414" s="66"/>
    </row>
    <row r="2415" spans="1:5">
      <c r="A2415" s="75"/>
      <c r="B2415" s="66"/>
      <c r="C2415" s="66"/>
      <c r="D2415" s="66"/>
      <c r="E2415" s="66"/>
    </row>
    <row r="2416" spans="1:5">
      <c r="A2416" s="75"/>
      <c r="B2416" s="66"/>
      <c r="C2416" s="66"/>
      <c r="D2416" s="66"/>
      <c r="E2416" s="66"/>
    </row>
    <row r="2417" spans="1:5">
      <c r="A2417" s="75"/>
      <c r="B2417" s="66"/>
      <c r="C2417" s="66"/>
      <c r="D2417" s="66"/>
      <c r="E2417" s="66"/>
    </row>
    <row r="2418" spans="1:5">
      <c r="A2418" s="75"/>
      <c r="B2418" s="66"/>
      <c r="C2418" s="66"/>
      <c r="D2418" s="66"/>
      <c r="E2418" s="66"/>
    </row>
    <row r="2419" spans="1:5">
      <c r="A2419" s="75"/>
      <c r="B2419" s="66"/>
      <c r="C2419" s="66"/>
      <c r="D2419" s="66"/>
      <c r="E2419" s="66"/>
    </row>
    <row r="2420" spans="1:5">
      <c r="A2420" s="75"/>
      <c r="B2420" s="66"/>
      <c r="C2420" s="66"/>
      <c r="D2420" s="66"/>
      <c r="E2420" s="66"/>
    </row>
    <row r="2421" spans="1:5">
      <c r="A2421" s="75"/>
      <c r="B2421" s="66"/>
      <c r="C2421" s="66"/>
      <c r="D2421" s="66"/>
      <c r="E2421" s="66"/>
    </row>
    <row r="2422" spans="1:5">
      <c r="A2422" s="75"/>
      <c r="B2422" s="66"/>
      <c r="C2422" s="66"/>
      <c r="D2422" s="66"/>
      <c r="E2422" s="66"/>
    </row>
    <row r="2423" spans="1:5">
      <c r="A2423" s="75"/>
      <c r="B2423" s="66"/>
      <c r="C2423" s="66"/>
      <c r="D2423" s="66"/>
      <c r="E2423" s="66"/>
    </row>
    <row r="2424" spans="1:5">
      <c r="A2424" s="75"/>
      <c r="B2424" s="66"/>
      <c r="C2424" s="66"/>
      <c r="D2424" s="66"/>
      <c r="E2424" s="66"/>
    </row>
    <row r="2425" spans="1:5">
      <c r="A2425" s="75"/>
      <c r="B2425" s="66"/>
      <c r="C2425" s="66"/>
      <c r="D2425" s="66"/>
      <c r="E2425" s="66"/>
    </row>
    <row r="2426" spans="1:5">
      <c r="A2426" s="75"/>
      <c r="B2426" s="66"/>
      <c r="C2426" s="66"/>
      <c r="D2426" s="66"/>
      <c r="E2426" s="66"/>
    </row>
    <row r="2427" spans="1:5">
      <c r="A2427" s="75"/>
      <c r="B2427" s="66"/>
      <c r="C2427" s="66"/>
      <c r="D2427" s="66"/>
      <c r="E2427" s="66"/>
    </row>
    <row r="2428" spans="1:5">
      <c r="A2428" s="75"/>
      <c r="B2428" s="66"/>
      <c r="C2428" s="66"/>
      <c r="D2428" s="66"/>
      <c r="E2428" s="66"/>
    </row>
    <row r="2429" spans="1:5">
      <c r="A2429" s="75"/>
      <c r="B2429" s="66"/>
      <c r="C2429" s="66"/>
      <c r="D2429" s="66"/>
      <c r="E2429" s="66"/>
    </row>
    <row r="2430" spans="1:5">
      <c r="A2430" s="75"/>
      <c r="B2430" s="66"/>
      <c r="C2430" s="66"/>
      <c r="D2430" s="66"/>
      <c r="E2430" s="66"/>
    </row>
    <row r="2431" spans="1:5">
      <c r="A2431" s="75"/>
      <c r="B2431" s="66"/>
      <c r="C2431" s="66"/>
      <c r="D2431" s="66"/>
      <c r="E2431" s="66"/>
    </row>
    <row r="2432" spans="1:5">
      <c r="A2432" s="75"/>
      <c r="B2432" s="66"/>
      <c r="C2432" s="66"/>
      <c r="D2432" s="66"/>
      <c r="E2432" s="66"/>
    </row>
    <row r="2433" spans="1:5">
      <c r="A2433" s="75"/>
      <c r="B2433" s="66"/>
      <c r="C2433" s="66"/>
      <c r="D2433" s="66"/>
      <c r="E2433" s="66"/>
    </row>
    <row r="2434" spans="1:5">
      <c r="A2434" s="75"/>
      <c r="B2434" s="66"/>
      <c r="C2434" s="66"/>
      <c r="D2434" s="66"/>
      <c r="E2434" s="66"/>
    </row>
    <row r="2435" spans="1:5">
      <c r="A2435" s="75"/>
      <c r="B2435" s="66"/>
      <c r="C2435" s="66"/>
      <c r="D2435" s="66"/>
      <c r="E2435" s="66"/>
    </row>
    <row r="2436" spans="1:5">
      <c r="A2436" s="75"/>
      <c r="B2436" s="66"/>
      <c r="C2436" s="66"/>
      <c r="D2436" s="66"/>
      <c r="E2436" s="66"/>
    </row>
    <row r="2437" spans="1:5">
      <c r="A2437" s="75"/>
      <c r="B2437" s="66"/>
      <c r="C2437" s="66"/>
      <c r="D2437" s="66"/>
      <c r="E2437" s="66"/>
    </row>
    <row r="2438" spans="1:5">
      <c r="A2438" s="75"/>
      <c r="B2438" s="66"/>
      <c r="C2438" s="66"/>
      <c r="D2438" s="66"/>
      <c r="E2438" s="66"/>
    </row>
    <row r="2439" spans="1:5">
      <c r="A2439" s="75"/>
      <c r="B2439" s="66"/>
      <c r="C2439" s="66"/>
      <c r="D2439" s="66"/>
      <c r="E2439" s="66"/>
    </row>
    <row r="2440" spans="1:5">
      <c r="A2440" s="75"/>
      <c r="B2440" s="66"/>
      <c r="C2440" s="66"/>
      <c r="D2440" s="66"/>
      <c r="E2440" s="66"/>
    </row>
    <row r="2441" spans="1:5">
      <c r="A2441" s="75"/>
      <c r="B2441" s="66"/>
      <c r="C2441" s="66"/>
      <c r="D2441" s="66"/>
      <c r="E2441" s="66"/>
    </row>
    <row r="2442" spans="1:5">
      <c r="A2442" s="75"/>
      <c r="B2442" s="66"/>
      <c r="C2442" s="66"/>
      <c r="D2442" s="66"/>
      <c r="E2442" s="66"/>
    </row>
    <row r="2443" spans="1:5">
      <c r="A2443" s="75"/>
      <c r="B2443" s="66"/>
      <c r="C2443" s="66"/>
      <c r="D2443" s="66"/>
      <c r="E2443" s="66"/>
    </row>
    <row r="2444" spans="1:5">
      <c r="A2444" s="75"/>
      <c r="B2444" s="66"/>
      <c r="C2444" s="66"/>
      <c r="D2444" s="66"/>
      <c r="E2444" s="66"/>
    </row>
    <row r="2445" spans="1:5">
      <c r="A2445" s="75"/>
      <c r="B2445" s="66"/>
      <c r="C2445" s="66"/>
      <c r="D2445" s="66"/>
      <c r="E2445" s="66"/>
    </row>
    <row r="2446" spans="1:5">
      <c r="A2446" s="75"/>
      <c r="B2446" s="66"/>
      <c r="C2446" s="66"/>
      <c r="D2446" s="66"/>
      <c r="E2446" s="66"/>
    </row>
    <row r="2447" spans="1:5">
      <c r="A2447" s="75"/>
      <c r="B2447" s="66"/>
      <c r="C2447" s="66"/>
      <c r="D2447" s="66"/>
      <c r="E2447" s="66"/>
    </row>
    <row r="2448" spans="1:5">
      <c r="A2448" s="75"/>
      <c r="B2448" s="66"/>
      <c r="C2448" s="66"/>
      <c r="D2448" s="66"/>
      <c r="E2448" s="66"/>
    </row>
    <row r="2449" spans="1:5">
      <c r="A2449" s="75"/>
      <c r="B2449" s="66"/>
      <c r="C2449" s="66"/>
      <c r="D2449" s="66"/>
      <c r="E2449" s="66"/>
    </row>
    <row r="2450" spans="1:5">
      <c r="A2450" s="75"/>
      <c r="B2450" s="66"/>
      <c r="C2450" s="66"/>
      <c r="D2450" s="66"/>
      <c r="E2450" s="66"/>
    </row>
    <row r="2451" spans="1:5">
      <c r="A2451" s="75"/>
      <c r="B2451" s="66"/>
      <c r="C2451" s="66"/>
      <c r="D2451" s="66"/>
      <c r="E2451" s="66"/>
    </row>
    <row r="2452" spans="1:5">
      <c r="A2452" s="75"/>
      <c r="B2452" s="66"/>
      <c r="C2452" s="66"/>
      <c r="D2452" s="66"/>
      <c r="E2452" s="66"/>
    </row>
    <row r="2453" spans="1:5">
      <c r="A2453" s="75"/>
      <c r="B2453" s="66"/>
      <c r="C2453" s="66"/>
      <c r="D2453" s="66"/>
      <c r="E2453" s="66"/>
    </row>
    <row r="2454" spans="1:5">
      <c r="A2454" s="75"/>
      <c r="B2454" s="66"/>
      <c r="C2454" s="66"/>
      <c r="D2454" s="66"/>
      <c r="E2454" s="66"/>
    </row>
    <row r="2455" spans="1:5">
      <c r="A2455" s="75"/>
      <c r="B2455" s="66"/>
      <c r="C2455" s="66"/>
      <c r="D2455" s="66"/>
      <c r="E2455" s="66"/>
    </row>
    <row r="2456" spans="1:5">
      <c r="A2456" s="75"/>
      <c r="B2456" s="66"/>
      <c r="C2456" s="66"/>
      <c r="D2456" s="66"/>
      <c r="E2456" s="66"/>
    </row>
    <row r="2457" spans="1:5">
      <c r="A2457" s="75"/>
      <c r="B2457" s="66"/>
      <c r="C2457" s="66"/>
      <c r="D2457" s="66"/>
      <c r="E2457" s="66"/>
    </row>
    <row r="2458" spans="1:5">
      <c r="A2458" s="75"/>
      <c r="B2458" s="66"/>
      <c r="C2458" s="66"/>
      <c r="D2458" s="66"/>
      <c r="E2458" s="66"/>
    </row>
    <row r="2459" spans="1:5">
      <c r="A2459" s="75"/>
      <c r="B2459" s="66"/>
      <c r="C2459" s="66"/>
      <c r="D2459" s="66"/>
      <c r="E2459" s="66"/>
    </row>
    <row r="2460" spans="1:5">
      <c r="A2460" s="75"/>
      <c r="B2460" s="66"/>
      <c r="C2460" s="66"/>
      <c r="D2460" s="66"/>
      <c r="E2460" s="66"/>
    </row>
    <row r="2461" spans="1:5">
      <c r="A2461" s="75"/>
      <c r="B2461" s="66"/>
      <c r="C2461" s="66"/>
      <c r="D2461" s="66"/>
      <c r="E2461" s="66"/>
    </row>
    <row r="2462" spans="1:5">
      <c r="A2462" s="75"/>
      <c r="B2462" s="66"/>
      <c r="C2462" s="66"/>
      <c r="D2462" s="66"/>
      <c r="E2462" s="66"/>
    </row>
    <row r="2463" spans="1:5">
      <c r="A2463" s="75"/>
      <c r="B2463" s="66"/>
      <c r="C2463" s="66"/>
      <c r="D2463" s="66"/>
      <c r="E2463" s="66"/>
    </row>
    <row r="2464" spans="1:5">
      <c r="A2464" s="75"/>
      <c r="B2464" s="66"/>
      <c r="C2464" s="66"/>
      <c r="D2464" s="66"/>
      <c r="E2464" s="66"/>
    </row>
    <row r="2465" spans="1:5">
      <c r="A2465" s="75"/>
      <c r="B2465" s="66"/>
      <c r="C2465" s="66"/>
      <c r="D2465" s="66"/>
      <c r="E2465" s="66"/>
    </row>
    <row r="2466" spans="1:5">
      <c r="A2466" s="75"/>
      <c r="B2466" s="66"/>
      <c r="C2466" s="66"/>
      <c r="D2466" s="66"/>
      <c r="E2466" s="66"/>
    </row>
    <row r="2467" spans="1:5">
      <c r="A2467" s="75"/>
      <c r="B2467" s="66"/>
      <c r="C2467" s="66"/>
      <c r="D2467" s="66"/>
      <c r="E2467" s="66"/>
    </row>
    <row r="2468" spans="1:5">
      <c r="A2468" s="75"/>
      <c r="B2468" s="66"/>
      <c r="C2468" s="66"/>
      <c r="D2468" s="66"/>
      <c r="E2468" s="66"/>
    </row>
    <row r="2469" spans="1:5">
      <c r="A2469" s="75"/>
      <c r="B2469" s="66"/>
      <c r="C2469" s="66"/>
      <c r="D2469" s="66"/>
      <c r="E2469" s="66"/>
    </row>
    <row r="2470" spans="1:5">
      <c r="A2470" s="75"/>
      <c r="B2470" s="66"/>
      <c r="C2470" s="66"/>
      <c r="D2470" s="66"/>
      <c r="E2470" s="66"/>
    </row>
    <row r="2471" spans="1:5">
      <c r="A2471" s="75"/>
      <c r="B2471" s="66"/>
      <c r="C2471" s="66"/>
      <c r="D2471" s="66"/>
      <c r="E2471" s="66"/>
    </row>
    <row r="2472" spans="1:5">
      <c r="A2472" s="75"/>
      <c r="B2472" s="66"/>
      <c r="C2472" s="66"/>
      <c r="D2472" s="66"/>
      <c r="E2472" s="66"/>
    </row>
    <row r="2473" spans="1:5">
      <c r="A2473" s="75"/>
      <c r="B2473" s="66"/>
      <c r="C2473" s="66"/>
      <c r="D2473" s="66"/>
      <c r="E2473" s="66"/>
    </row>
    <row r="2474" spans="1:5">
      <c r="A2474" s="75"/>
      <c r="B2474" s="66"/>
      <c r="C2474" s="66"/>
      <c r="D2474" s="66"/>
      <c r="E2474" s="66"/>
    </row>
    <row r="2475" spans="1:5">
      <c r="A2475" s="75"/>
      <c r="B2475" s="66"/>
      <c r="C2475" s="66"/>
      <c r="D2475" s="66"/>
      <c r="E2475" s="66"/>
    </row>
    <row r="2476" spans="1:5">
      <c r="A2476" s="75"/>
      <c r="B2476" s="66"/>
      <c r="C2476" s="66"/>
      <c r="D2476" s="66"/>
      <c r="E2476" s="66"/>
    </row>
    <row r="2477" spans="1:5">
      <c r="A2477" s="75"/>
      <c r="B2477" s="66"/>
      <c r="C2477" s="66"/>
      <c r="D2477" s="66"/>
      <c r="E2477" s="66"/>
    </row>
    <row r="2478" spans="1:5">
      <c r="A2478" s="75"/>
      <c r="B2478" s="66"/>
      <c r="C2478" s="66"/>
      <c r="D2478" s="66"/>
      <c r="E2478" s="66"/>
    </row>
    <row r="2479" spans="1:5">
      <c r="A2479" s="75"/>
      <c r="B2479" s="66"/>
      <c r="C2479" s="66"/>
      <c r="D2479" s="66"/>
      <c r="E2479" s="66"/>
    </row>
    <row r="2480" spans="1:5">
      <c r="A2480" s="75"/>
      <c r="B2480" s="66"/>
      <c r="C2480" s="66"/>
      <c r="D2480" s="66"/>
      <c r="E2480" s="66"/>
    </row>
    <row r="2481" spans="1:5">
      <c r="A2481" s="75"/>
      <c r="B2481" s="66"/>
      <c r="C2481" s="66"/>
      <c r="D2481" s="66"/>
      <c r="E2481" s="66"/>
    </row>
    <row r="2482" spans="1:5">
      <c r="A2482" s="75"/>
      <c r="B2482" s="66"/>
      <c r="C2482" s="66"/>
      <c r="D2482" s="66"/>
      <c r="E2482" s="66"/>
    </row>
    <row r="2483" spans="1:5">
      <c r="A2483" s="75"/>
      <c r="B2483" s="66"/>
      <c r="C2483" s="66"/>
      <c r="D2483" s="66"/>
      <c r="E2483" s="66"/>
    </row>
    <row r="2484" spans="1:5">
      <c r="A2484" s="75"/>
      <c r="B2484" s="66"/>
      <c r="C2484" s="66"/>
      <c r="D2484" s="66"/>
      <c r="E2484" s="66"/>
    </row>
    <row r="2485" spans="1:5">
      <c r="A2485" s="75"/>
      <c r="B2485" s="66"/>
      <c r="C2485" s="66"/>
      <c r="D2485" s="66"/>
      <c r="E2485" s="66"/>
    </row>
    <row r="2486" spans="1:5">
      <c r="A2486" s="75"/>
      <c r="B2486" s="66"/>
      <c r="C2486" s="66"/>
      <c r="D2486" s="66"/>
      <c r="E2486" s="66"/>
    </row>
    <row r="2487" spans="1:5">
      <c r="A2487" s="75"/>
      <c r="B2487" s="66"/>
      <c r="C2487" s="66"/>
      <c r="D2487" s="66"/>
      <c r="E2487" s="66"/>
    </row>
    <row r="2488" spans="1:5">
      <c r="A2488" s="75"/>
      <c r="B2488" s="66"/>
      <c r="C2488" s="66"/>
      <c r="D2488" s="66"/>
      <c r="E2488" s="66"/>
    </row>
    <row r="2489" spans="1:5">
      <c r="A2489" s="75"/>
      <c r="B2489" s="66"/>
      <c r="C2489" s="66"/>
      <c r="D2489" s="66"/>
      <c r="E2489" s="66"/>
    </row>
    <row r="2490" spans="1:5">
      <c r="A2490" s="75"/>
      <c r="B2490" s="66"/>
      <c r="C2490" s="66"/>
      <c r="D2490" s="66"/>
      <c r="E2490" s="66"/>
    </row>
    <row r="2491" spans="1:5">
      <c r="A2491" s="75"/>
      <c r="B2491" s="66"/>
      <c r="C2491" s="66"/>
      <c r="D2491" s="66"/>
      <c r="E2491" s="66"/>
    </row>
    <row r="2492" spans="1:5">
      <c r="A2492" s="75"/>
      <c r="B2492" s="66"/>
      <c r="C2492" s="66"/>
      <c r="D2492" s="66"/>
      <c r="E2492" s="66"/>
    </row>
    <row r="2493" spans="1:5">
      <c r="A2493" s="75"/>
      <c r="B2493" s="66"/>
      <c r="C2493" s="66"/>
      <c r="D2493" s="66"/>
      <c r="E2493" s="66"/>
    </row>
    <row r="2494" spans="1:5">
      <c r="A2494" s="75"/>
      <c r="B2494" s="66"/>
      <c r="C2494" s="66"/>
      <c r="D2494" s="66"/>
      <c r="E2494" s="66"/>
    </row>
    <row r="2495" spans="1:5">
      <c r="A2495" s="75"/>
      <c r="B2495" s="66"/>
      <c r="C2495" s="66"/>
      <c r="D2495" s="66"/>
      <c r="E2495" s="66"/>
    </row>
    <row r="2496" spans="1:5">
      <c r="A2496" s="75"/>
      <c r="B2496" s="66"/>
      <c r="C2496" s="66"/>
      <c r="D2496" s="66"/>
      <c r="E2496" s="66"/>
    </row>
    <row r="2497" spans="1:5">
      <c r="A2497" s="75"/>
      <c r="B2497" s="66"/>
      <c r="C2497" s="66"/>
      <c r="D2497" s="66"/>
      <c r="E2497" s="66"/>
    </row>
    <row r="2498" spans="1:5">
      <c r="A2498" s="75"/>
      <c r="B2498" s="66"/>
      <c r="C2498" s="66"/>
      <c r="D2498" s="66"/>
      <c r="E2498" s="66"/>
    </row>
    <row r="2499" spans="1:5">
      <c r="A2499" s="75"/>
      <c r="B2499" s="66"/>
      <c r="C2499" s="66"/>
      <c r="D2499" s="66"/>
      <c r="E2499" s="66"/>
    </row>
    <row r="2500" spans="1:5">
      <c r="A2500" s="75"/>
      <c r="B2500" s="66"/>
      <c r="C2500" s="66"/>
      <c r="D2500" s="66"/>
      <c r="E2500" s="66"/>
    </row>
    <row r="2501" spans="1:5">
      <c r="A2501" s="75"/>
      <c r="B2501" s="66"/>
      <c r="C2501" s="66"/>
      <c r="D2501" s="66"/>
      <c r="E2501" s="66"/>
    </row>
    <row r="2502" spans="1:5">
      <c r="A2502" s="75"/>
      <c r="B2502" s="66"/>
      <c r="C2502" s="66"/>
      <c r="D2502" s="66"/>
      <c r="E2502" s="66"/>
    </row>
    <row r="2503" spans="1:5">
      <c r="A2503" s="75"/>
      <c r="B2503" s="66"/>
      <c r="C2503" s="66"/>
      <c r="D2503" s="66"/>
      <c r="E2503" s="66"/>
    </row>
    <row r="2504" spans="1:5">
      <c r="A2504" s="75"/>
      <c r="B2504" s="66"/>
      <c r="C2504" s="66"/>
      <c r="D2504" s="66"/>
      <c r="E2504" s="66"/>
    </row>
    <row r="2505" spans="1:5">
      <c r="A2505" s="75"/>
      <c r="B2505" s="66"/>
      <c r="C2505" s="66"/>
      <c r="D2505" s="66"/>
      <c r="E2505" s="66"/>
    </row>
    <row r="2506" spans="1:5">
      <c r="A2506" s="75"/>
      <c r="B2506" s="66"/>
      <c r="C2506" s="66"/>
      <c r="D2506" s="66"/>
      <c r="E2506" s="66"/>
    </row>
    <row r="2507" spans="1:5">
      <c r="A2507" s="75"/>
      <c r="B2507" s="66"/>
      <c r="C2507" s="66"/>
      <c r="D2507" s="66"/>
      <c r="E2507" s="66"/>
    </row>
    <row r="2508" spans="1:5">
      <c r="A2508" s="75"/>
      <c r="B2508" s="66"/>
      <c r="C2508" s="66"/>
      <c r="D2508" s="66"/>
      <c r="E2508" s="66"/>
    </row>
    <row r="2509" spans="1:5">
      <c r="A2509" s="75"/>
      <c r="B2509" s="66"/>
      <c r="C2509" s="66"/>
      <c r="D2509" s="66"/>
      <c r="E2509" s="66"/>
    </row>
    <row r="2510" spans="1:5">
      <c r="A2510" s="75"/>
      <c r="B2510" s="66"/>
      <c r="C2510" s="66"/>
      <c r="D2510" s="66"/>
      <c r="E2510" s="66"/>
    </row>
    <row r="2511" spans="1:5">
      <c r="A2511" s="75"/>
      <c r="B2511" s="66"/>
      <c r="C2511" s="66"/>
      <c r="D2511" s="66"/>
      <c r="E2511" s="66"/>
    </row>
    <row r="2512" spans="1:5">
      <c r="A2512" s="75"/>
      <c r="B2512" s="66"/>
      <c r="C2512" s="66"/>
      <c r="D2512" s="66"/>
      <c r="E2512" s="66"/>
    </row>
    <row r="2513" spans="1:5">
      <c r="A2513" s="75"/>
      <c r="B2513" s="66"/>
      <c r="C2513" s="66"/>
      <c r="D2513" s="66"/>
      <c r="E2513" s="66"/>
    </row>
    <row r="2514" spans="1:5">
      <c r="A2514" s="75"/>
      <c r="B2514" s="66"/>
      <c r="C2514" s="66"/>
      <c r="D2514" s="66"/>
      <c r="E2514" s="66"/>
    </row>
    <row r="2515" spans="1:5">
      <c r="A2515" s="75"/>
      <c r="B2515" s="66"/>
      <c r="C2515" s="66"/>
      <c r="D2515" s="66"/>
      <c r="E2515" s="66"/>
    </row>
    <row r="2516" spans="1:5">
      <c r="A2516" s="75"/>
      <c r="B2516" s="66"/>
      <c r="C2516" s="66"/>
      <c r="D2516" s="66"/>
      <c r="E2516" s="66"/>
    </row>
    <row r="2517" spans="1:5">
      <c r="A2517" s="75"/>
      <c r="B2517" s="66"/>
      <c r="C2517" s="66"/>
      <c r="D2517" s="66"/>
      <c r="E2517" s="66"/>
    </row>
    <row r="2518" spans="1:5">
      <c r="A2518" s="75"/>
      <c r="B2518" s="66"/>
      <c r="C2518" s="66"/>
      <c r="D2518" s="66"/>
      <c r="E2518" s="66"/>
    </row>
    <row r="2519" spans="1:5">
      <c r="A2519" s="75"/>
      <c r="B2519" s="66"/>
      <c r="C2519" s="66"/>
      <c r="D2519" s="66"/>
      <c r="E2519" s="66"/>
    </row>
    <row r="2520" spans="1:5">
      <c r="A2520" s="75"/>
      <c r="B2520" s="66"/>
      <c r="C2520" s="66"/>
      <c r="D2520" s="66"/>
      <c r="E2520" s="66"/>
    </row>
    <row r="2521" spans="1:5">
      <c r="A2521" s="75"/>
      <c r="B2521" s="66"/>
      <c r="C2521" s="66"/>
      <c r="D2521" s="66"/>
      <c r="E2521" s="66"/>
    </row>
    <row r="2522" spans="1:5">
      <c r="A2522" s="75"/>
      <c r="B2522" s="66"/>
      <c r="C2522" s="66"/>
      <c r="D2522" s="66"/>
      <c r="E2522" s="66"/>
    </row>
    <row r="2523" spans="1:5">
      <c r="A2523" s="75"/>
      <c r="B2523" s="66"/>
      <c r="C2523" s="66"/>
      <c r="D2523" s="66"/>
      <c r="E2523" s="66"/>
    </row>
    <row r="2524" spans="1:5">
      <c r="A2524" s="75"/>
      <c r="B2524" s="66"/>
      <c r="C2524" s="66"/>
      <c r="D2524" s="66"/>
      <c r="E2524" s="66"/>
    </row>
    <row r="2525" spans="1:5">
      <c r="A2525" s="75"/>
      <c r="B2525" s="66"/>
      <c r="C2525" s="66"/>
      <c r="D2525" s="66"/>
      <c r="E2525" s="66"/>
    </row>
    <row r="2526" spans="1:5">
      <c r="A2526" s="75"/>
      <c r="B2526" s="66"/>
      <c r="C2526" s="66"/>
      <c r="D2526" s="66"/>
      <c r="E2526" s="66"/>
    </row>
    <row r="2527" spans="1:5">
      <c r="A2527" s="75"/>
      <c r="B2527" s="66"/>
      <c r="C2527" s="66"/>
      <c r="D2527" s="66"/>
      <c r="E2527" s="66"/>
    </row>
    <row r="2528" spans="1:5">
      <c r="A2528" s="75"/>
      <c r="B2528" s="66"/>
      <c r="C2528" s="66"/>
      <c r="D2528" s="66"/>
      <c r="E2528" s="66"/>
    </row>
    <row r="2529" spans="1:5">
      <c r="A2529" s="75"/>
      <c r="B2529" s="66"/>
      <c r="C2529" s="66"/>
      <c r="D2529" s="66"/>
      <c r="E2529" s="66"/>
    </row>
    <row r="2530" spans="1:5">
      <c r="A2530" s="75"/>
      <c r="B2530" s="66"/>
      <c r="C2530" s="66"/>
      <c r="D2530" s="66"/>
      <c r="E2530" s="66"/>
    </row>
    <row r="2531" spans="1:5">
      <c r="A2531" s="75"/>
      <c r="B2531" s="66"/>
      <c r="C2531" s="66"/>
      <c r="D2531" s="66"/>
      <c r="E2531" s="66"/>
    </row>
    <row r="2532" spans="1:5">
      <c r="A2532" s="75"/>
      <c r="B2532" s="66"/>
      <c r="C2532" s="66"/>
      <c r="D2532" s="66"/>
      <c r="E2532" s="66"/>
    </row>
    <row r="2533" spans="1:5">
      <c r="A2533" s="75"/>
      <c r="B2533" s="66"/>
      <c r="C2533" s="66"/>
      <c r="D2533" s="66"/>
      <c r="E2533" s="66"/>
    </row>
    <row r="2534" spans="1:5">
      <c r="A2534" s="75"/>
      <c r="B2534" s="66"/>
      <c r="C2534" s="66"/>
      <c r="D2534" s="66"/>
      <c r="E2534" s="66"/>
    </row>
    <row r="2535" spans="1:5">
      <c r="A2535" s="75"/>
      <c r="B2535" s="66"/>
      <c r="C2535" s="66"/>
      <c r="D2535" s="66"/>
      <c r="E2535" s="66"/>
    </row>
    <row r="2536" spans="1:5">
      <c r="A2536" s="75"/>
      <c r="B2536" s="66"/>
      <c r="C2536" s="66"/>
      <c r="D2536" s="66"/>
      <c r="E2536" s="66"/>
    </row>
    <row r="2537" spans="1:5">
      <c r="A2537" s="75"/>
      <c r="B2537" s="66"/>
      <c r="C2537" s="66"/>
      <c r="D2537" s="66"/>
      <c r="E2537" s="66"/>
    </row>
    <row r="2538" spans="1:5">
      <c r="A2538" s="75"/>
      <c r="B2538" s="66"/>
      <c r="C2538" s="66"/>
      <c r="D2538" s="66"/>
      <c r="E2538" s="66"/>
    </row>
    <row r="2539" spans="1:5">
      <c r="A2539" s="75"/>
      <c r="B2539" s="66"/>
      <c r="C2539" s="66"/>
      <c r="D2539" s="66"/>
      <c r="E2539" s="66"/>
    </row>
    <row r="2540" spans="1:5">
      <c r="A2540" s="75"/>
      <c r="B2540" s="66"/>
      <c r="C2540" s="66"/>
      <c r="D2540" s="66"/>
      <c r="E2540" s="66"/>
    </row>
    <row r="2541" spans="1:5">
      <c r="A2541" s="75"/>
      <c r="B2541" s="66"/>
      <c r="C2541" s="66"/>
      <c r="D2541" s="66"/>
      <c r="E2541" s="66"/>
    </row>
    <row r="2542" spans="1:5">
      <c r="A2542" s="75"/>
      <c r="B2542" s="66"/>
      <c r="C2542" s="66"/>
      <c r="D2542" s="66"/>
      <c r="E2542" s="66"/>
    </row>
    <row r="2543" spans="1:5">
      <c r="A2543" s="75"/>
      <c r="B2543" s="66"/>
      <c r="C2543" s="66"/>
      <c r="D2543" s="66"/>
      <c r="E2543" s="66"/>
    </row>
    <row r="2544" spans="1:5">
      <c r="A2544" s="75"/>
      <c r="B2544" s="66"/>
      <c r="C2544" s="66"/>
      <c r="D2544" s="66"/>
      <c r="E2544" s="66"/>
    </row>
    <row r="2545" spans="1:5">
      <c r="A2545" s="75"/>
      <c r="B2545" s="66"/>
      <c r="C2545" s="66"/>
      <c r="D2545" s="66"/>
      <c r="E2545" s="66"/>
    </row>
    <row r="2546" spans="1:5">
      <c r="A2546" s="75"/>
      <c r="B2546" s="66"/>
      <c r="C2546" s="66"/>
      <c r="D2546" s="66"/>
      <c r="E2546" s="66"/>
    </row>
    <row r="2547" spans="1:5">
      <c r="A2547" s="75"/>
      <c r="B2547" s="66"/>
      <c r="C2547" s="66"/>
      <c r="D2547" s="66"/>
      <c r="E2547" s="66"/>
    </row>
    <row r="2548" spans="1:5">
      <c r="A2548" s="75"/>
      <c r="B2548" s="66"/>
      <c r="C2548" s="66"/>
      <c r="D2548" s="66"/>
      <c r="E2548" s="66"/>
    </row>
    <row r="2549" spans="1:5">
      <c r="A2549" s="75"/>
      <c r="B2549" s="66"/>
      <c r="C2549" s="66"/>
      <c r="D2549" s="66"/>
      <c r="E2549" s="66"/>
    </row>
    <row r="2550" spans="1:5">
      <c r="A2550" s="75"/>
      <c r="B2550" s="66"/>
      <c r="C2550" s="66"/>
      <c r="D2550" s="66"/>
      <c r="E2550" s="66"/>
    </row>
    <row r="2551" spans="1:5">
      <c r="A2551" s="75"/>
      <c r="B2551" s="66"/>
      <c r="C2551" s="66"/>
      <c r="D2551" s="66"/>
      <c r="E2551" s="66"/>
    </row>
    <row r="2552" spans="1:5">
      <c r="A2552" s="75"/>
      <c r="B2552" s="66"/>
      <c r="C2552" s="66"/>
      <c r="D2552" s="66"/>
      <c r="E2552" s="66"/>
    </row>
    <row r="2553" spans="1:5">
      <c r="A2553" s="75"/>
      <c r="B2553" s="66"/>
      <c r="C2553" s="66"/>
      <c r="D2553" s="66"/>
      <c r="E2553" s="66"/>
    </row>
    <row r="2554" spans="1:5">
      <c r="A2554" s="75"/>
      <c r="B2554" s="66"/>
      <c r="C2554" s="66"/>
      <c r="D2554" s="66"/>
      <c r="E2554" s="66"/>
    </row>
    <row r="2555" spans="1:5">
      <c r="A2555" s="75"/>
      <c r="B2555" s="66"/>
      <c r="C2555" s="66"/>
      <c r="D2555" s="66"/>
      <c r="E2555" s="66"/>
    </row>
    <row r="2556" spans="1:5">
      <c r="A2556" s="75"/>
      <c r="B2556" s="66"/>
      <c r="C2556" s="66"/>
      <c r="D2556" s="66"/>
      <c r="E2556" s="66"/>
    </row>
    <row r="2557" spans="1:5">
      <c r="A2557" s="75"/>
      <c r="B2557" s="66"/>
      <c r="C2557" s="66"/>
      <c r="D2557" s="66"/>
      <c r="E2557" s="66"/>
    </row>
    <row r="2558" spans="1:5">
      <c r="A2558" s="75"/>
      <c r="B2558" s="66"/>
      <c r="C2558" s="66"/>
      <c r="D2558" s="66"/>
      <c r="E2558" s="66"/>
    </row>
    <row r="2559" spans="1:5">
      <c r="A2559" s="75"/>
      <c r="B2559" s="66"/>
      <c r="C2559" s="66"/>
      <c r="D2559" s="66"/>
      <c r="E2559" s="66"/>
    </row>
    <row r="2560" spans="1:5">
      <c r="A2560" s="75"/>
      <c r="B2560" s="66"/>
      <c r="C2560" s="66"/>
      <c r="D2560" s="66"/>
      <c r="E2560" s="66"/>
    </row>
    <row r="2561" spans="1:5">
      <c r="A2561" s="75"/>
      <c r="B2561" s="66"/>
      <c r="C2561" s="66"/>
      <c r="D2561" s="66"/>
      <c r="E2561" s="66"/>
    </row>
    <row r="2562" spans="1:5">
      <c r="A2562" s="75"/>
      <c r="B2562" s="66"/>
      <c r="C2562" s="66"/>
      <c r="D2562" s="66"/>
      <c r="E2562" s="66"/>
    </row>
    <row r="2563" spans="1:5">
      <c r="A2563" s="75"/>
      <c r="B2563" s="66"/>
      <c r="C2563" s="66"/>
      <c r="D2563" s="66"/>
      <c r="E2563" s="66"/>
    </row>
    <row r="2564" spans="1:5">
      <c r="A2564" s="75"/>
      <c r="B2564" s="66"/>
      <c r="C2564" s="66"/>
      <c r="D2564" s="66"/>
      <c r="E2564" s="66"/>
    </row>
    <row r="2565" spans="1:5">
      <c r="A2565" s="75"/>
      <c r="B2565" s="66"/>
      <c r="C2565" s="66"/>
      <c r="D2565" s="66"/>
      <c r="E2565" s="66"/>
    </row>
    <row r="2566" spans="1:5">
      <c r="A2566" s="75"/>
      <c r="B2566" s="66"/>
      <c r="C2566" s="66"/>
      <c r="D2566" s="66"/>
      <c r="E2566" s="66"/>
    </row>
    <row r="2567" spans="1:5">
      <c r="A2567" s="75"/>
      <c r="B2567" s="66"/>
      <c r="C2567" s="66"/>
      <c r="D2567" s="66"/>
      <c r="E2567" s="66"/>
    </row>
    <row r="2568" spans="1:5">
      <c r="A2568" s="75"/>
      <c r="B2568" s="66"/>
      <c r="C2568" s="66"/>
      <c r="D2568" s="66"/>
      <c r="E2568" s="66"/>
    </row>
    <row r="2569" spans="1:5">
      <c r="A2569" s="75"/>
      <c r="B2569" s="66"/>
      <c r="C2569" s="66"/>
      <c r="D2569" s="66"/>
      <c r="E2569" s="66"/>
    </row>
    <row r="2570" spans="1:5">
      <c r="A2570" s="75"/>
      <c r="B2570" s="66"/>
      <c r="C2570" s="66"/>
      <c r="D2570" s="66"/>
      <c r="E2570" s="66"/>
    </row>
    <row r="2571" spans="1:5">
      <c r="A2571" s="75"/>
      <c r="B2571" s="66"/>
      <c r="C2571" s="66"/>
      <c r="D2571" s="66"/>
      <c r="E2571" s="66"/>
    </row>
    <row r="2572" spans="1:5">
      <c r="A2572" s="75"/>
      <c r="B2572" s="66"/>
      <c r="C2572" s="66"/>
      <c r="D2572" s="66"/>
      <c r="E2572" s="66"/>
    </row>
    <row r="2573" spans="1:5">
      <c r="A2573" s="75"/>
      <c r="B2573" s="66"/>
      <c r="C2573" s="66"/>
      <c r="D2573" s="66"/>
      <c r="E2573" s="66"/>
    </row>
    <row r="2574" spans="1:5">
      <c r="A2574" s="75"/>
      <c r="B2574" s="66"/>
      <c r="C2574" s="66"/>
      <c r="D2574" s="66"/>
      <c r="E2574" s="66"/>
    </row>
    <row r="2575" spans="1:5">
      <c r="A2575" s="75"/>
      <c r="B2575" s="66"/>
      <c r="C2575" s="66"/>
      <c r="D2575" s="66"/>
      <c r="E2575" s="66"/>
    </row>
    <row r="2576" spans="1:5">
      <c r="A2576" s="75"/>
      <c r="B2576" s="66"/>
      <c r="C2576" s="66"/>
      <c r="D2576" s="66"/>
      <c r="E2576" s="66"/>
    </row>
    <row r="2577" spans="1:5">
      <c r="A2577" s="75"/>
      <c r="B2577" s="66"/>
      <c r="C2577" s="66"/>
      <c r="D2577" s="66"/>
      <c r="E2577" s="66"/>
    </row>
    <row r="2578" spans="1:5">
      <c r="A2578" s="75"/>
      <c r="B2578" s="66"/>
      <c r="C2578" s="66"/>
      <c r="D2578" s="66"/>
      <c r="E2578" s="66"/>
    </row>
    <row r="2579" spans="1:5">
      <c r="A2579" s="75"/>
      <c r="B2579" s="66"/>
      <c r="C2579" s="66"/>
      <c r="D2579" s="66"/>
      <c r="E2579" s="66"/>
    </row>
    <row r="2580" spans="1:5">
      <c r="A2580" s="75"/>
      <c r="B2580" s="66"/>
      <c r="C2580" s="66"/>
      <c r="D2580" s="66"/>
      <c r="E2580" s="66"/>
    </row>
    <row r="2581" spans="1:5">
      <c r="A2581" s="75"/>
      <c r="B2581" s="66"/>
      <c r="C2581" s="66"/>
      <c r="D2581" s="66"/>
      <c r="E2581" s="66"/>
    </row>
    <row r="2582" spans="1:5">
      <c r="A2582" s="75"/>
      <c r="B2582" s="66"/>
      <c r="C2582" s="66"/>
      <c r="D2582" s="66"/>
      <c r="E2582" s="66"/>
    </row>
    <row r="2583" spans="1:5">
      <c r="A2583" s="75"/>
      <c r="B2583" s="66"/>
      <c r="C2583" s="66"/>
      <c r="D2583" s="66"/>
      <c r="E2583" s="66"/>
    </row>
    <row r="2584" spans="1:5">
      <c r="A2584" s="75"/>
      <c r="B2584" s="66"/>
      <c r="C2584" s="66"/>
      <c r="D2584" s="66"/>
      <c r="E2584" s="66"/>
    </row>
    <row r="2585" spans="1:5">
      <c r="A2585" s="75"/>
      <c r="B2585" s="66"/>
      <c r="C2585" s="66"/>
      <c r="D2585" s="66"/>
      <c r="E2585" s="66"/>
    </row>
    <row r="2586" spans="1:5">
      <c r="A2586" s="75"/>
      <c r="B2586" s="66"/>
      <c r="C2586" s="66"/>
      <c r="D2586" s="66"/>
      <c r="E2586" s="66"/>
    </row>
    <row r="2587" spans="1:5">
      <c r="A2587" s="75"/>
      <c r="B2587" s="66"/>
      <c r="C2587" s="66"/>
      <c r="D2587" s="66"/>
      <c r="E2587" s="66"/>
    </row>
    <row r="2588" spans="1:5">
      <c r="A2588" s="75"/>
      <c r="B2588" s="66"/>
      <c r="C2588" s="66"/>
      <c r="D2588" s="66"/>
      <c r="E2588" s="66"/>
    </row>
    <row r="2589" spans="1:5">
      <c r="A2589" s="75"/>
      <c r="B2589" s="66"/>
      <c r="C2589" s="66"/>
      <c r="D2589" s="66"/>
      <c r="E2589" s="66"/>
    </row>
    <row r="2590" spans="1:5">
      <c r="A2590" s="75"/>
      <c r="B2590" s="66"/>
      <c r="C2590" s="66"/>
      <c r="D2590" s="66"/>
      <c r="E2590" s="66"/>
    </row>
    <row r="2591" spans="1:5">
      <c r="A2591" s="75"/>
      <c r="B2591" s="66"/>
      <c r="C2591" s="66"/>
      <c r="D2591" s="66"/>
      <c r="E2591" s="66"/>
    </row>
    <row r="2592" spans="1:5">
      <c r="A2592" s="75"/>
      <c r="B2592" s="66"/>
      <c r="C2592" s="66"/>
      <c r="D2592" s="66"/>
      <c r="E2592" s="66"/>
    </row>
    <row r="2593" spans="1:5">
      <c r="A2593" s="75"/>
      <c r="B2593" s="66"/>
      <c r="C2593" s="66"/>
      <c r="D2593" s="66"/>
      <c r="E2593" s="66"/>
    </row>
    <row r="2594" spans="1:5">
      <c r="A2594" s="75"/>
      <c r="B2594" s="66"/>
      <c r="C2594" s="66"/>
      <c r="D2594" s="66"/>
      <c r="E2594" s="66"/>
    </row>
    <row r="2595" spans="1:5">
      <c r="A2595" s="75"/>
      <c r="B2595" s="66"/>
      <c r="C2595" s="66"/>
      <c r="D2595" s="66"/>
      <c r="E2595" s="66"/>
    </row>
    <row r="2596" spans="1:5">
      <c r="A2596" s="75"/>
      <c r="B2596" s="66"/>
      <c r="C2596" s="66"/>
      <c r="D2596" s="66"/>
      <c r="E2596" s="66"/>
    </row>
    <row r="2597" spans="1:5">
      <c r="A2597" s="75"/>
      <c r="B2597" s="66"/>
      <c r="C2597" s="66"/>
      <c r="D2597" s="66"/>
      <c r="E2597" s="66"/>
    </row>
    <row r="2598" spans="1:5">
      <c r="A2598" s="75"/>
      <c r="B2598" s="66"/>
      <c r="C2598" s="66"/>
      <c r="D2598" s="66"/>
      <c r="E2598" s="66"/>
    </row>
    <row r="2599" spans="1:5">
      <c r="A2599" s="75"/>
      <c r="B2599" s="66"/>
      <c r="C2599" s="66"/>
      <c r="D2599" s="66"/>
      <c r="E2599" s="66"/>
    </row>
    <row r="2600" spans="1:5">
      <c r="A2600" s="75"/>
      <c r="B2600" s="66"/>
      <c r="C2600" s="66"/>
      <c r="D2600" s="66"/>
      <c r="E2600" s="66"/>
    </row>
    <row r="2601" spans="1:5">
      <c r="A2601" s="75"/>
      <c r="B2601" s="66"/>
      <c r="C2601" s="66"/>
      <c r="D2601" s="66"/>
      <c r="E2601" s="66"/>
    </row>
    <row r="2602" spans="1:5">
      <c r="A2602" s="75"/>
      <c r="B2602" s="66"/>
      <c r="C2602" s="66"/>
      <c r="D2602" s="66"/>
      <c r="E2602" s="66"/>
    </row>
    <row r="2603" spans="1:5">
      <c r="A2603" s="75"/>
      <c r="B2603" s="66"/>
      <c r="C2603" s="66"/>
      <c r="D2603" s="66"/>
      <c r="E2603" s="66"/>
    </row>
    <row r="2604" spans="1:5">
      <c r="A2604" s="75"/>
      <c r="B2604" s="66"/>
      <c r="C2604" s="66"/>
      <c r="D2604" s="66"/>
      <c r="E2604" s="66"/>
    </row>
    <row r="2605" spans="1:5">
      <c r="A2605" s="75"/>
      <c r="B2605" s="66"/>
      <c r="C2605" s="66"/>
      <c r="D2605" s="66"/>
      <c r="E2605" s="66"/>
    </row>
    <row r="2606" spans="1:5">
      <c r="A2606" s="75"/>
      <c r="B2606" s="66"/>
      <c r="C2606" s="66"/>
      <c r="D2606" s="66"/>
      <c r="E2606" s="66"/>
    </row>
    <row r="2607" spans="1:5">
      <c r="A2607" s="75"/>
      <c r="B2607" s="66"/>
      <c r="C2607" s="66"/>
      <c r="D2607" s="66"/>
      <c r="E2607" s="66"/>
    </row>
    <row r="2608" spans="1:5">
      <c r="A2608" s="75"/>
      <c r="B2608" s="66"/>
      <c r="C2608" s="66"/>
      <c r="D2608" s="66"/>
      <c r="E2608" s="66"/>
    </row>
    <row r="2609" spans="1:5">
      <c r="A2609" s="75"/>
      <c r="B2609" s="66"/>
      <c r="C2609" s="66"/>
      <c r="D2609" s="66"/>
      <c r="E2609" s="66"/>
    </row>
    <row r="2610" spans="1:5">
      <c r="A2610" s="75"/>
      <c r="B2610" s="66"/>
      <c r="C2610" s="66"/>
      <c r="D2610" s="66"/>
      <c r="E2610" s="66"/>
    </row>
    <row r="2611" spans="1:5">
      <c r="A2611" s="75"/>
      <c r="B2611" s="66"/>
      <c r="C2611" s="66"/>
      <c r="D2611" s="66"/>
      <c r="E2611" s="66"/>
    </row>
    <row r="2612" spans="1:5">
      <c r="A2612" s="75"/>
      <c r="B2612" s="66"/>
      <c r="C2612" s="66"/>
      <c r="D2612" s="66"/>
      <c r="E2612" s="66"/>
    </row>
    <row r="2613" spans="1:5">
      <c r="A2613" s="75"/>
      <c r="B2613" s="66"/>
      <c r="C2613" s="66"/>
      <c r="D2613" s="66"/>
      <c r="E2613" s="66"/>
    </row>
    <row r="2614" spans="1:5">
      <c r="A2614" s="75"/>
      <c r="B2614" s="66"/>
      <c r="C2614" s="66"/>
      <c r="D2614" s="66"/>
      <c r="E2614" s="66"/>
    </row>
    <row r="2615" spans="1:5">
      <c r="A2615" s="75"/>
      <c r="B2615" s="66"/>
      <c r="C2615" s="66"/>
      <c r="D2615" s="66"/>
      <c r="E2615" s="66"/>
    </row>
    <row r="2616" spans="1:5">
      <c r="A2616" s="75"/>
      <c r="B2616" s="66"/>
      <c r="C2616" s="66"/>
      <c r="D2616" s="66"/>
      <c r="E2616" s="66"/>
    </row>
    <row r="2617" spans="1:5">
      <c r="A2617" s="75"/>
      <c r="B2617" s="66"/>
      <c r="C2617" s="66"/>
      <c r="D2617" s="66"/>
      <c r="E2617" s="66"/>
    </row>
    <row r="2618" spans="1:5">
      <c r="A2618" s="75"/>
      <c r="B2618" s="66"/>
      <c r="C2618" s="66"/>
      <c r="D2618" s="66"/>
      <c r="E2618" s="66"/>
    </row>
    <row r="2619" spans="1:5">
      <c r="A2619" s="75"/>
      <c r="B2619" s="66"/>
      <c r="C2619" s="66"/>
      <c r="D2619" s="66"/>
      <c r="E2619" s="66"/>
    </row>
    <row r="2620" spans="1:5">
      <c r="A2620" s="75"/>
      <c r="B2620" s="66"/>
      <c r="C2620" s="66"/>
      <c r="D2620" s="66"/>
      <c r="E2620" s="66"/>
    </row>
    <row r="2621" spans="1:5">
      <c r="A2621" s="75"/>
      <c r="B2621" s="66"/>
      <c r="C2621" s="66"/>
      <c r="D2621" s="66"/>
      <c r="E2621" s="66"/>
    </row>
    <row r="2622" spans="1:5">
      <c r="A2622" s="75"/>
      <c r="B2622" s="66"/>
      <c r="C2622" s="66"/>
      <c r="D2622" s="66"/>
      <c r="E2622" s="66"/>
    </row>
    <row r="2623" spans="1:5">
      <c r="A2623" s="75"/>
      <c r="B2623" s="66"/>
      <c r="C2623" s="66"/>
      <c r="D2623" s="66"/>
      <c r="E2623" s="66"/>
    </row>
    <row r="2624" spans="1:5">
      <c r="A2624" s="75"/>
      <c r="B2624" s="66"/>
      <c r="C2624" s="66"/>
      <c r="D2624" s="66"/>
      <c r="E2624" s="66"/>
    </row>
    <row r="2625" spans="1:5">
      <c r="A2625" s="75"/>
      <c r="B2625" s="66"/>
      <c r="C2625" s="66"/>
      <c r="D2625" s="66"/>
      <c r="E2625" s="66"/>
    </row>
    <row r="2626" spans="1:5">
      <c r="A2626" s="75"/>
      <c r="B2626" s="66"/>
      <c r="C2626" s="66"/>
      <c r="D2626" s="66"/>
      <c r="E2626" s="66"/>
    </row>
    <row r="2627" spans="1:5">
      <c r="A2627" s="75"/>
      <c r="B2627" s="66"/>
      <c r="C2627" s="66"/>
      <c r="D2627" s="66"/>
      <c r="E2627" s="66"/>
    </row>
    <row r="2628" spans="1:5">
      <c r="A2628" s="75"/>
      <c r="B2628" s="66"/>
      <c r="C2628" s="66"/>
      <c r="D2628" s="66"/>
      <c r="E2628" s="66"/>
    </row>
    <row r="2629" spans="1:5">
      <c r="A2629" s="75"/>
      <c r="B2629" s="66"/>
      <c r="C2629" s="66"/>
      <c r="D2629" s="66"/>
      <c r="E2629" s="66"/>
    </row>
    <row r="2630" spans="1:5">
      <c r="A2630" s="75"/>
      <c r="B2630" s="66"/>
      <c r="C2630" s="66"/>
      <c r="D2630" s="66"/>
      <c r="E2630" s="66"/>
    </row>
    <row r="2631" spans="1:5">
      <c r="A2631" s="75"/>
      <c r="B2631" s="66"/>
      <c r="C2631" s="66"/>
      <c r="D2631" s="66"/>
      <c r="E2631" s="66"/>
    </row>
    <row r="2632" spans="1:5">
      <c r="A2632" s="75"/>
      <c r="B2632" s="66"/>
      <c r="C2632" s="66"/>
      <c r="D2632" s="66"/>
      <c r="E2632" s="66"/>
    </row>
    <row r="2633" spans="1:5">
      <c r="A2633" s="75"/>
      <c r="B2633" s="66"/>
      <c r="C2633" s="66"/>
      <c r="D2633" s="66"/>
      <c r="E2633" s="66"/>
    </row>
    <row r="2634" spans="1:5">
      <c r="A2634" s="75"/>
      <c r="B2634" s="66"/>
      <c r="C2634" s="66"/>
      <c r="D2634" s="66"/>
      <c r="E2634" s="66"/>
    </row>
    <row r="2635" spans="1:5">
      <c r="A2635" s="75"/>
      <c r="B2635" s="66"/>
      <c r="C2635" s="66"/>
      <c r="D2635" s="66"/>
      <c r="E2635" s="66"/>
    </row>
    <row r="2636" spans="1:5">
      <c r="A2636" s="75"/>
      <c r="B2636" s="66"/>
      <c r="C2636" s="66"/>
      <c r="D2636" s="66"/>
      <c r="E2636" s="66"/>
    </row>
    <row r="2637" spans="1:5">
      <c r="A2637" s="75"/>
      <c r="B2637" s="66"/>
      <c r="C2637" s="66"/>
      <c r="D2637" s="66"/>
      <c r="E2637" s="66"/>
    </row>
    <row r="2638" spans="1:5">
      <c r="A2638" s="75"/>
      <c r="B2638" s="66"/>
      <c r="C2638" s="66"/>
      <c r="D2638" s="66"/>
      <c r="E2638" s="66"/>
    </row>
    <row r="2639" spans="1:5">
      <c r="A2639" s="75"/>
      <c r="B2639" s="66"/>
      <c r="C2639" s="66"/>
      <c r="D2639" s="66"/>
      <c r="E2639" s="66"/>
    </row>
    <row r="2640" spans="1:5">
      <c r="A2640" s="75"/>
      <c r="B2640" s="66"/>
      <c r="C2640" s="66"/>
      <c r="D2640" s="66"/>
      <c r="E2640" s="66"/>
    </row>
    <row r="2641" spans="1:5">
      <c r="A2641" s="75"/>
      <c r="B2641" s="66"/>
      <c r="C2641" s="66"/>
      <c r="D2641" s="66"/>
      <c r="E2641" s="66"/>
    </row>
    <row r="2642" spans="1:5">
      <c r="A2642" s="75"/>
      <c r="B2642" s="66"/>
      <c r="C2642" s="66"/>
      <c r="D2642" s="66"/>
      <c r="E2642" s="66"/>
    </row>
    <row r="2643" spans="1:5">
      <c r="A2643" s="75"/>
      <c r="B2643" s="66"/>
      <c r="C2643" s="66"/>
      <c r="D2643" s="66"/>
      <c r="E2643" s="66"/>
    </row>
    <row r="2644" spans="1:5">
      <c r="A2644" s="75"/>
      <c r="B2644" s="66"/>
      <c r="C2644" s="66"/>
      <c r="D2644" s="66"/>
      <c r="E2644" s="66"/>
    </row>
    <row r="2645" spans="1:5">
      <c r="A2645" s="75"/>
      <c r="B2645" s="66"/>
      <c r="C2645" s="66"/>
      <c r="D2645" s="66"/>
      <c r="E2645" s="66"/>
    </row>
    <row r="2646" spans="1:5">
      <c r="A2646" s="75"/>
      <c r="B2646" s="66"/>
      <c r="C2646" s="66"/>
      <c r="D2646" s="66"/>
      <c r="E2646" s="66"/>
    </row>
    <row r="2647" spans="1:5">
      <c r="A2647" s="75"/>
      <c r="B2647" s="66"/>
      <c r="C2647" s="66"/>
      <c r="D2647" s="66"/>
      <c r="E2647" s="66"/>
    </row>
    <row r="2648" spans="1:5">
      <c r="A2648" s="75"/>
      <c r="B2648" s="66"/>
      <c r="C2648" s="66"/>
      <c r="D2648" s="66"/>
      <c r="E2648" s="66"/>
    </row>
    <row r="2649" spans="1:5">
      <c r="A2649" s="75"/>
      <c r="B2649" s="66"/>
      <c r="C2649" s="66"/>
      <c r="D2649" s="66"/>
      <c r="E2649" s="66"/>
    </row>
    <row r="2650" spans="1:5">
      <c r="A2650" s="75"/>
      <c r="B2650" s="66"/>
      <c r="C2650" s="66"/>
      <c r="D2650" s="66"/>
      <c r="E2650" s="66"/>
    </row>
    <row r="2651" spans="1:5">
      <c r="A2651" s="75"/>
      <c r="B2651" s="66"/>
      <c r="C2651" s="66"/>
      <c r="D2651" s="66"/>
      <c r="E2651" s="66"/>
    </row>
    <row r="2652" spans="1:5">
      <c r="A2652" s="75"/>
      <c r="B2652" s="66"/>
      <c r="C2652" s="66"/>
      <c r="D2652" s="66"/>
      <c r="E2652" s="66"/>
    </row>
    <row r="2653" spans="1:5">
      <c r="A2653" s="75"/>
      <c r="B2653" s="66"/>
      <c r="C2653" s="66"/>
      <c r="D2653" s="66"/>
      <c r="E2653" s="66"/>
    </row>
    <row r="2654" spans="1:5">
      <c r="A2654" s="75"/>
      <c r="B2654" s="66"/>
      <c r="C2654" s="66"/>
      <c r="D2654" s="66"/>
      <c r="E2654" s="66"/>
    </row>
    <row r="2655" spans="1:5">
      <c r="A2655" s="75"/>
      <c r="B2655" s="66"/>
      <c r="C2655" s="66"/>
      <c r="D2655" s="66"/>
      <c r="E2655" s="66"/>
    </row>
    <row r="2656" spans="1:5">
      <c r="A2656" s="75"/>
      <c r="B2656" s="66"/>
      <c r="C2656" s="66"/>
      <c r="D2656" s="66"/>
      <c r="E2656" s="66"/>
    </row>
    <row r="2657" spans="1:5">
      <c r="A2657" s="75"/>
      <c r="B2657" s="66"/>
      <c r="C2657" s="66"/>
      <c r="D2657" s="66"/>
      <c r="E2657" s="66"/>
    </row>
    <row r="2658" spans="1:5">
      <c r="A2658" s="75"/>
      <c r="B2658" s="66"/>
      <c r="C2658" s="66"/>
      <c r="D2658" s="66"/>
      <c r="E2658" s="66"/>
    </row>
    <row r="2659" spans="1:5">
      <c r="A2659" s="75"/>
      <c r="B2659" s="66"/>
      <c r="C2659" s="66"/>
      <c r="D2659" s="66"/>
      <c r="E2659" s="66"/>
    </row>
    <row r="2660" spans="1:5">
      <c r="A2660" s="75"/>
      <c r="B2660" s="66"/>
      <c r="C2660" s="66"/>
      <c r="D2660" s="66"/>
      <c r="E2660" s="66"/>
    </row>
    <row r="2661" spans="1:5">
      <c r="A2661" s="75"/>
      <c r="B2661" s="66"/>
      <c r="C2661" s="66"/>
      <c r="D2661" s="66"/>
      <c r="E2661" s="66"/>
    </row>
    <row r="2662" spans="1:5">
      <c r="A2662" s="75"/>
      <c r="B2662" s="66"/>
      <c r="C2662" s="66"/>
      <c r="D2662" s="66"/>
      <c r="E2662" s="66"/>
    </row>
    <row r="2663" spans="1:5">
      <c r="A2663" s="75"/>
      <c r="B2663" s="66"/>
      <c r="C2663" s="66"/>
      <c r="D2663" s="66"/>
      <c r="E2663" s="66"/>
    </row>
    <row r="2664" spans="1:5">
      <c r="A2664" s="75"/>
      <c r="B2664" s="66"/>
      <c r="C2664" s="66"/>
      <c r="D2664" s="66"/>
      <c r="E2664" s="66"/>
    </row>
    <row r="2665" spans="1:5">
      <c r="A2665" s="75"/>
      <c r="B2665" s="66"/>
      <c r="C2665" s="66"/>
      <c r="D2665" s="66"/>
      <c r="E2665" s="66"/>
    </row>
    <row r="2666" spans="1:5">
      <c r="A2666" s="75"/>
      <c r="B2666" s="66"/>
      <c r="C2666" s="66"/>
      <c r="D2666" s="66"/>
      <c r="E2666" s="66"/>
    </row>
    <row r="2667" spans="1:5">
      <c r="A2667" s="75"/>
      <c r="B2667" s="66"/>
      <c r="C2667" s="66"/>
      <c r="D2667" s="66"/>
      <c r="E2667" s="66"/>
    </row>
    <row r="2668" spans="1:5">
      <c r="A2668" s="75"/>
      <c r="B2668" s="66"/>
      <c r="C2668" s="66"/>
      <c r="D2668" s="66"/>
      <c r="E2668" s="66"/>
    </row>
    <row r="2669" spans="1:5">
      <c r="A2669" s="75"/>
      <c r="B2669" s="66"/>
      <c r="C2669" s="66"/>
      <c r="D2669" s="66"/>
      <c r="E2669" s="66"/>
    </row>
    <row r="2670" spans="1:5">
      <c r="A2670" s="75"/>
      <c r="B2670" s="66"/>
      <c r="C2670" s="66"/>
      <c r="D2670" s="66"/>
      <c r="E2670" s="66"/>
    </row>
    <row r="2671" spans="1:5">
      <c r="A2671" s="75"/>
      <c r="B2671" s="66"/>
      <c r="C2671" s="66"/>
      <c r="D2671" s="66"/>
      <c r="E2671" s="66"/>
    </row>
    <row r="2672" spans="1:5">
      <c r="A2672" s="75"/>
      <c r="B2672" s="66"/>
      <c r="C2672" s="66"/>
      <c r="D2672" s="66"/>
      <c r="E2672" s="66"/>
    </row>
    <row r="2673" spans="1:5">
      <c r="A2673" s="75"/>
      <c r="B2673" s="66"/>
      <c r="C2673" s="66"/>
      <c r="D2673" s="66"/>
      <c r="E2673" s="66"/>
    </row>
    <row r="2674" spans="1:5">
      <c r="A2674" s="75"/>
      <c r="B2674" s="66"/>
      <c r="C2674" s="66"/>
      <c r="D2674" s="66"/>
      <c r="E2674" s="66"/>
    </row>
    <row r="2675" spans="1:5">
      <c r="A2675" s="75"/>
      <c r="B2675" s="66"/>
      <c r="C2675" s="66"/>
      <c r="D2675" s="66"/>
      <c r="E2675" s="66"/>
    </row>
    <row r="2676" spans="1:5">
      <c r="A2676" s="75"/>
      <c r="B2676" s="66"/>
      <c r="C2676" s="66"/>
      <c r="D2676" s="66"/>
      <c r="E2676" s="66"/>
    </row>
    <row r="2677" spans="1:5">
      <c r="A2677" s="75"/>
      <c r="B2677" s="66"/>
      <c r="C2677" s="66"/>
      <c r="D2677" s="66"/>
      <c r="E2677" s="66"/>
    </row>
    <row r="2678" spans="1:5">
      <c r="A2678" s="75"/>
      <c r="B2678" s="66"/>
      <c r="C2678" s="66"/>
      <c r="D2678" s="66"/>
      <c r="E2678" s="66"/>
    </row>
    <row r="2679" spans="1:5">
      <c r="A2679" s="75"/>
      <c r="B2679" s="66"/>
      <c r="C2679" s="66"/>
      <c r="D2679" s="66"/>
      <c r="E2679" s="66"/>
    </row>
    <row r="2680" spans="1:5">
      <c r="A2680" s="75"/>
      <c r="B2680" s="66"/>
      <c r="C2680" s="66"/>
      <c r="D2680" s="66"/>
      <c r="E2680" s="66"/>
    </row>
    <row r="2681" spans="1:5">
      <c r="A2681" s="75"/>
      <c r="B2681" s="66"/>
      <c r="C2681" s="66"/>
      <c r="D2681" s="66"/>
      <c r="E2681" s="66"/>
    </row>
    <row r="2682" spans="1:5">
      <c r="A2682" s="75"/>
      <c r="B2682" s="66"/>
      <c r="C2682" s="66"/>
      <c r="D2682" s="66"/>
      <c r="E2682" s="66"/>
    </row>
    <row r="2683" spans="1:5">
      <c r="A2683" s="75"/>
      <c r="B2683" s="66"/>
      <c r="C2683" s="66"/>
      <c r="D2683" s="66"/>
      <c r="E2683" s="66"/>
    </row>
    <row r="2684" spans="1:5">
      <c r="A2684" s="75"/>
      <c r="B2684" s="66"/>
      <c r="C2684" s="66"/>
      <c r="D2684" s="66"/>
      <c r="E2684" s="66"/>
    </row>
    <row r="2685" spans="1:5">
      <c r="A2685" s="75"/>
      <c r="B2685" s="66"/>
      <c r="C2685" s="66"/>
      <c r="D2685" s="66"/>
      <c r="E2685" s="66"/>
    </row>
    <row r="2686" spans="1:5">
      <c r="A2686" s="75"/>
      <c r="B2686" s="66"/>
      <c r="C2686" s="66"/>
      <c r="D2686" s="66"/>
      <c r="E2686" s="66"/>
    </row>
    <row r="2687" spans="1:5">
      <c r="A2687" s="75"/>
      <c r="B2687" s="66"/>
      <c r="C2687" s="66"/>
      <c r="D2687" s="66"/>
      <c r="E2687" s="66"/>
    </row>
    <row r="2688" spans="1:5">
      <c r="A2688" s="75"/>
      <c r="B2688" s="66"/>
      <c r="C2688" s="66"/>
      <c r="D2688" s="66"/>
      <c r="E2688" s="66"/>
    </row>
    <row r="2689" spans="1:5">
      <c r="A2689" s="75"/>
      <c r="B2689" s="66"/>
      <c r="C2689" s="66"/>
      <c r="D2689" s="66"/>
      <c r="E2689" s="66"/>
    </row>
    <row r="2690" spans="1:5">
      <c r="A2690" s="75"/>
      <c r="B2690" s="66"/>
      <c r="C2690" s="66"/>
      <c r="D2690" s="66"/>
      <c r="E2690" s="66"/>
    </row>
    <row r="2691" spans="1:5">
      <c r="A2691" s="75"/>
      <c r="B2691" s="66"/>
      <c r="C2691" s="66"/>
      <c r="D2691" s="66"/>
      <c r="E2691" s="66"/>
    </row>
    <row r="2692" spans="1:5">
      <c r="A2692" s="75"/>
      <c r="B2692" s="66"/>
      <c r="C2692" s="66"/>
      <c r="D2692" s="66"/>
      <c r="E2692" s="66"/>
    </row>
    <row r="2693" spans="1:5">
      <c r="A2693" s="75"/>
      <c r="B2693" s="66"/>
      <c r="C2693" s="66"/>
      <c r="D2693" s="66"/>
      <c r="E2693" s="66"/>
    </row>
    <row r="2694" spans="1:5">
      <c r="A2694" s="75"/>
      <c r="B2694" s="66"/>
      <c r="C2694" s="66"/>
      <c r="D2694" s="66"/>
      <c r="E2694" s="66"/>
    </row>
    <row r="2695" spans="1:5">
      <c r="A2695" s="75"/>
      <c r="B2695" s="66"/>
      <c r="C2695" s="66"/>
      <c r="D2695" s="66"/>
      <c r="E2695" s="66"/>
    </row>
    <row r="2696" spans="1:5">
      <c r="A2696" s="75"/>
      <c r="B2696" s="66"/>
      <c r="C2696" s="66"/>
      <c r="D2696" s="66"/>
      <c r="E2696" s="66"/>
    </row>
    <row r="2697" spans="1:5">
      <c r="A2697" s="75"/>
      <c r="B2697" s="66"/>
      <c r="C2697" s="66"/>
      <c r="D2697" s="66"/>
      <c r="E2697" s="66"/>
    </row>
    <row r="2698" spans="1:5">
      <c r="A2698" s="75"/>
      <c r="B2698" s="66"/>
      <c r="C2698" s="66"/>
      <c r="D2698" s="66"/>
      <c r="E2698" s="66"/>
    </row>
    <row r="2699" spans="1:5">
      <c r="A2699" s="75"/>
      <c r="B2699" s="66"/>
      <c r="C2699" s="66"/>
      <c r="D2699" s="66"/>
      <c r="E2699" s="66"/>
    </row>
    <row r="2700" spans="1:5">
      <c r="A2700" s="75"/>
      <c r="B2700" s="66"/>
      <c r="C2700" s="66"/>
      <c r="D2700" s="66"/>
      <c r="E2700" s="66"/>
    </row>
    <row r="2701" spans="1:5">
      <c r="A2701" s="75"/>
      <c r="B2701" s="66"/>
      <c r="C2701" s="66"/>
      <c r="D2701" s="66"/>
      <c r="E2701" s="66"/>
    </row>
    <row r="2702" spans="1:5">
      <c r="A2702" s="75"/>
      <c r="B2702" s="66"/>
      <c r="C2702" s="66"/>
      <c r="D2702" s="66"/>
      <c r="E2702" s="66"/>
    </row>
    <row r="2703" spans="1:5">
      <c r="A2703" s="75"/>
      <c r="B2703" s="66"/>
      <c r="C2703" s="66"/>
      <c r="D2703" s="66"/>
      <c r="E2703" s="66"/>
    </row>
    <row r="2704" spans="1:5">
      <c r="A2704" s="75"/>
      <c r="B2704" s="66"/>
      <c r="C2704" s="66"/>
      <c r="D2704" s="66"/>
      <c r="E2704" s="66"/>
    </row>
    <row r="2705" spans="1:5">
      <c r="A2705" s="75"/>
      <c r="B2705" s="66"/>
      <c r="C2705" s="66"/>
      <c r="D2705" s="66"/>
      <c r="E2705" s="66"/>
    </row>
    <row r="2706" spans="1:5">
      <c r="A2706" s="75"/>
      <c r="B2706" s="66"/>
      <c r="C2706" s="66"/>
      <c r="D2706" s="66"/>
      <c r="E2706" s="66"/>
    </row>
    <row r="2707" spans="1:5">
      <c r="A2707" s="75"/>
      <c r="B2707" s="66"/>
      <c r="C2707" s="66"/>
      <c r="D2707" s="66"/>
      <c r="E2707" s="66"/>
    </row>
    <row r="2708" spans="1:5">
      <c r="A2708" s="75"/>
      <c r="B2708" s="66"/>
      <c r="C2708" s="66"/>
      <c r="D2708" s="66"/>
      <c r="E2708" s="66"/>
    </row>
    <row r="2709" spans="1:5">
      <c r="A2709" s="75"/>
      <c r="B2709" s="66"/>
      <c r="C2709" s="66"/>
      <c r="D2709" s="66"/>
      <c r="E2709" s="66"/>
    </row>
    <row r="2710" spans="1:5">
      <c r="A2710" s="75"/>
      <c r="B2710" s="66"/>
      <c r="C2710" s="66"/>
      <c r="D2710" s="66"/>
      <c r="E2710" s="66"/>
    </row>
    <row r="2711" spans="1:5">
      <c r="A2711" s="75"/>
      <c r="B2711" s="66"/>
      <c r="C2711" s="66"/>
      <c r="D2711" s="66"/>
      <c r="E2711" s="66"/>
    </row>
    <row r="2712" spans="1:5">
      <c r="A2712" s="75"/>
      <c r="B2712" s="66"/>
      <c r="C2712" s="66"/>
      <c r="D2712" s="66"/>
      <c r="E2712" s="66"/>
    </row>
    <row r="2713" spans="1:5">
      <c r="A2713" s="75"/>
      <c r="B2713" s="66"/>
      <c r="C2713" s="66"/>
      <c r="D2713" s="66"/>
      <c r="E2713" s="66"/>
    </row>
    <row r="2714" spans="1:5">
      <c r="A2714" s="75"/>
      <c r="B2714" s="66"/>
      <c r="C2714" s="66"/>
      <c r="D2714" s="66"/>
      <c r="E2714" s="66"/>
    </row>
    <row r="2715" spans="1:5">
      <c r="A2715" s="75"/>
      <c r="B2715" s="66"/>
      <c r="C2715" s="66"/>
      <c r="D2715" s="66"/>
      <c r="E2715" s="66"/>
    </row>
    <row r="2716" spans="1:5">
      <c r="A2716" s="75"/>
      <c r="B2716" s="66"/>
      <c r="C2716" s="66"/>
      <c r="D2716" s="66"/>
      <c r="E2716" s="66"/>
    </row>
    <row r="2717" spans="1:5">
      <c r="A2717" s="75"/>
      <c r="B2717" s="66"/>
      <c r="C2717" s="66"/>
      <c r="D2717" s="66"/>
      <c r="E2717" s="66"/>
    </row>
    <row r="2718" spans="1:5">
      <c r="A2718" s="75"/>
      <c r="B2718" s="66"/>
      <c r="C2718" s="66"/>
      <c r="D2718" s="66"/>
      <c r="E2718" s="66"/>
    </row>
    <row r="2719" spans="1:5">
      <c r="A2719" s="75"/>
      <c r="B2719" s="66"/>
      <c r="C2719" s="66"/>
      <c r="D2719" s="66"/>
      <c r="E2719" s="66"/>
    </row>
    <row r="2720" spans="1:5">
      <c r="A2720" s="75"/>
      <c r="B2720" s="66"/>
      <c r="C2720" s="66"/>
      <c r="D2720" s="66"/>
      <c r="E2720" s="66"/>
    </row>
    <row r="2721" spans="1:5">
      <c r="A2721" s="75"/>
      <c r="B2721" s="66"/>
      <c r="C2721" s="66"/>
      <c r="D2721" s="66"/>
      <c r="E2721" s="66"/>
    </row>
    <row r="2722" spans="1:5">
      <c r="A2722" s="75"/>
      <c r="B2722" s="66"/>
      <c r="C2722" s="66"/>
      <c r="D2722" s="66"/>
      <c r="E2722" s="66"/>
    </row>
    <row r="2723" spans="1:5">
      <c r="A2723" s="75"/>
      <c r="B2723" s="66"/>
      <c r="C2723" s="66"/>
      <c r="D2723" s="66"/>
      <c r="E2723" s="66"/>
    </row>
    <row r="2724" spans="1:5">
      <c r="A2724" s="75"/>
      <c r="B2724" s="66"/>
      <c r="C2724" s="66"/>
      <c r="D2724" s="66"/>
      <c r="E2724" s="66"/>
    </row>
    <row r="2725" spans="1:5">
      <c r="A2725" s="75"/>
      <c r="B2725" s="66"/>
      <c r="C2725" s="66"/>
      <c r="D2725" s="66"/>
      <c r="E2725" s="66"/>
    </row>
    <row r="2726" spans="1:5">
      <c r="A2726" s="75"/>
      <c r="B2726" s="66"/>
      <c r="C2726" s="66"/>
      <c r="D2726" s="66"/>
      <c r="E2726" s="66"/>
    </row>
    <row r="2727" spans="1:5">
      <c r="A2727" s="75"/>
      <c r="B2727" s="66"/>
      <c r="C2727" s="66"/>
      <c r="D2727" s="66"/>
      <c r="E2727" s="66"/>
    </row>
    <row r="2728" spans="1:5">
      <c r="A2728" s="75"/>
      <c r="B2728" s="66"/>
      <c r="C2728" s="66"/>
      <c r="D2728" s="66"/>
      <c r="E2728" s="66"/>
    </row>
    <row r="2729" spans="1:5">
      <c r="A2729" s="75"/>
      <c r="B2729" s="66"/>
      <c r="C2729" s="66"/>
      <c r="D2729" s="66"/>
      <c r="E2729" s="66"/>
    </row>
    <row r="2730" spans="1:5">
      <c r="A2730" s="75"/>
      <c r="B2730" s="66"/>
      <c r="C2730" s="66"/>
      <c r="D2730" s="66"/>
      <c r="E2730" s="66"/>
    </row>
    <row r="2731" spans="1:5">
      <c r="A2731" s="75"/>
      <c r="B2731" s="66"/>
      <c r="C2731" s="66"/>
      <c r="D2731" s="66"/>
      <c r="E2731" s="66"/>
    </row>
    <row r="2732" spans="1:5">
      <c r="A2732" s="75"/>
      <c r="B2732" s="66"/>
      <c r="C2732" s="66"/>
      <c r="D2732" s="66"/>
      <c r="E2732" s="66"/>
    </row>
    <row r="2733" spans="1:5">
      <c r="A2733" s="75"/>
      <c r="B2733" s="66"/>
      <c r="C2733" s="66"/>
      <c r="D2733" s="66"/>
      <c r="E2733" s="66"/>
    </row>
    <row r="2734" spans="1:5">
      <c r="A2734" s="75"/>
      <c r="B2734" s="66"/>
      <c r="C2734" s="66"/>
      <c r="D2734" s="66"/>
      <c r="E2734" s="66"/>
    </row>
    <row r="2735" spans="1:5">
      <c r="A2735" s="75"/>
      <c r="B2735" s="66"/>
      <c r="C2735" s="66"/>
      <c r="D2735" s="66"/>
      <c r="E2735" s="66"/>
    </row>
    <row r="2736" spans="1:5">
      <c r="A2736" s="75"/>
      <c r="B2736" s="66"/>
      <c r="C2736" s="66"/>
      <c r="D2736" s="66"/>
      <c r="E2736" s="66"/>
    </row>
    <row r="2737" spans="1:5">
      <c r="A2737" s="75"/>
      <c r="B2737" s="66"/>
      <c r="C2737" s="66"/>
      <c r="D2737" s="66"/>
      <c r="E2737" s="66"/>
    </row>
    <row r="2738" spans="1:5">
      <c r="A2738" s="75"/>
      <c r="B2738" s="66"/>
      <c r="C2738" s="66"/>
      <c r="D2738" s="66"/>
      <c r="E2738" s="66"/>
    </row>
    <row r="2739" spans="1:5">
      <c r="A2739" s="75"/>
      <c r="B2739" s="66"/>
      <c r="C2739" s="66"/>
      <c r="D2739" s="66"/>
      <c r="E2739" s="66"/>
    </row>
    <row r="2740" spans="1:5">
      <c r="A2740" s="75"/>
      <c r="B2740" s="66"/>
      <c r="C2740" s="66"/>
      <c r="D2740" s="66"/>
      <c r="E2740" s="66"/>
    </row>
    <row r="2741" spans="1:5">
      <c r="A2741" s="75"/>
      <c r="B2741" s="66"/>
      <c r="C2741" s="66"/>
      <c r="D2741" s="66"/>
      <c r="E2741" s="66"/>
    </row>
    <row r="2742" spans="1:5">
      <c r="A2742" s="75"/>
      <c r="B2742" s="66"/>
      <c r="C2742" s="66"/>
      <c r="D2742" s="66"/>
      <c r="E2742" s="66"/>
    </row>
    <row r="2743" spans="1:5">
      <c r="A2743" s="75"/>
      <c r="B2743" s="66"/>
      <c r="C2743" s="66"/>
      <c r="D2743" s="66"/>
      <c r="E2743" s="66"/>
    </row>
    <row r="2744" spans="1:5">
      <c r="A2744" s="75"/>
      <c r="B2744" s="66"/>
      <c r="C2744" s="66"/>
      <c r="D2744" s="66"/>
      <c r="E2744" s="66"/>
    </row>
    <row r="2745" spans="1:5">
      <c r="A2745" s="75"/>
      <c r="B2745" s="66"/>
      <c r="C2745" s="66"/>
      <c r="D2745" s="66"/>
      <c r="E2745" s="66"/>
    </row>
    <row r="2746" spans="1:5">
      <c r="A2746" s="75"/>
      <c r="B2746" s="66"/>
      <c r="C2746" s="66"/>
      <c r="D2746" s="66"/>
      <c r="E2746" s="66"/>
    </row>
    <row r="2747" spans="1:5">
      <c r="A2747" s="75"/>
      <c r="B2747" s="66"/>
      <c r="C2747" s="66"/>
      <c r="D2747" s="66"/>
      <c r="E2747" s="66"/>
    </row>
    <row r="2748" spans="1:5">
      <c r="A2748" s="75"/>
      <c r="B2748" s="66"/>
      <c r="C2748" s="66"/>
      <c r="D2748" s="66"/>
      <c r="E2748" s="66"/>
    </row>
    <row r="2749" spans="1:5">
      <c r="A2749" s="75"/>
      <c r="B2749" s="66"/>
      <c r="C2749" s="66"/>
      <c r="D2749" s="66"/>
      <c r="E2749" s="66"/>
    </row>
    <row r="2750" spans="1:5">
      <c r="A2750" s="75"/>
      <c r="B2750" s="66"/>
      <c r="C2750" s="66"/>
      <c r="D2750" s="66"/>
      <c r="E2750" s="66"/>
    </row>
    <row r="2751" spans="1:5">
      <c r="A2751" s="75"/>
      <c r="B2751" s="66"/>
      <c r="C2751" s="66"/>
      <c r="D2751" s="66"/>
      <c r="E2751" s="66"/>
    </row>
    <row r="2752" spans="1:5">
      <c r="A2752" s="75"/>
      <c r="B2752" s="66"/>
      <c r="C2752" s="66"/>
      <c r="D2752" s="66"/>
      <c r="E2752" s="66"/>
    </row>
    <row r="2753" spans="1:5">
      <c r="A2753" s="75"/>
      <c r="B2753" s="66"/>
      <c r="C2753" s="66"/>
      <c r="D2753" s="66"/>
      <c r="E2753" s="66"/>
    </row>
    <row r="2754" spans="1:5">
      <c r="A2754" s="75"/>
      <c r="B2754" s="66"/>
      <c r="C2754" s="66"/>
      <c r="D2754" s="66"/>
      <c r="E2754" s="66"/>
    </row>
    <row r="2755" spans="1:5">
      <c r="A2755" s="75"/>
      <c r="B2755" s="66"/>
      <c r="C2755" s="66"/>
      <c r="D2755" s="66"/>
      <c r="E2755" s="66"/>
    </row>
    <row r="2756" spans="1:5">
      <c r="A2756" s="75"/>
      <c r="B2756" s="66"/>
      <c r="C2756" s="66"/>
      <c r="D2756" s="66"/>
      <c r="E2756" s="66"/>
    </row>
    <row r="2757" spans="1:5">
      <c r="A2757" s="75"/>
      <c r="B2757" s="66"/>
      <c r="C2757" s="66"/>
      <c r="D2757" s="66"/>
      <c r="E2757" s="66"/>
    </row>
    <row r="2758" spans="1:5">
      <c r="A2758" s="75"/>
      <c r="B2758" s="66"/>
      <c r="C2758" s="66"/>
      <c r="D2758" s="66"/>
      <c r="E2758" s="66"/>
    </row>
    <row r="2759" spans="1:5">
      <c r="A2759" s="75"/>
      <c r="B2759" s="66"/>
      <c r="C2759" s="66"/>
      <c r="D2759" s="66"/>
      <c r="E2759" s="66"/>
    </row>
    <row r="2760" spans="1:5">
      <c r="A2760" s="75"/>
      <c r="B2760" s="66"/>
      <c r="C2760" s="66"/>
      <c r="D2760" s="66"/>
      <c r="E2760" s="66"/>
    </row>
    <row r="2761" spans="1:5">
      <c r="A2761" s="75"/>
      <c r="B2761" s="66"/>
      <c r="C2761" s="66"/>
      <c r="D2761" s="66"/>
      <c r="E2761" s="66"/>
    </row>
    <row r="2762" spans="1:5">
      <c r="A2762" s="75"/>
      <c r="B2762" s="66"/>
      <c r="C2762" s="66"/>
      <c r="D2762" s="66"/>
      <c r="E2762" s="66"/>
    </row>
    <row r="2763" spans="1:5">
      <c r="A2763" s="75"/>
      <c r="B2763" s="66"/>
      <c r="C2763" s="66"/>
      <c r="D2763" s="66"/>
      <c r="E2763" s="66"/>
    </row>
    <row r="2764" spans="1:5">
      <c r="A2764" s="75"/>
      <c r="B2764" s="66"/>
      <c r="C2764" s="66"/>
      <c r="D2764" s="66"/>
      <c r="E2764" s="66"/>
    </row>
    <row r="2765" spans="1:5">
      <c r="A2765" s="75"/>
      <c r="B2765" s="66"/>
      <c r="C2765" s="66"/>
      <c r="D2765" s="66"/>
      <c r="E2765" s="66"/>
    </row>
    <row r="2766" spans="1:5">
      <c r="A2766" s="75"/>
      <c r="B2766" s="66"/>
      <c r="C2766" s="66"/>
      <c r="D2766" s="66"/>
      <c r="E2766" s="66"/>
    </row>
    <row r="2767" spans="1:5">
      <c r="A2767" s="75"/>
      <c r="B2767" s="66"/>
      <c r="C2767" s="66"/>
      <c r="D2767" s="66"/>
      <c r="E2767" s="66"/>
    </row>
    <row r="2768" spans="1:5">
      <c r="A2768" s="75"/>
      <c r="B2768" s="66"/>
      <c r="C2768" s="66"/>
      <c r="D2768" s="66"/>
      <c r="E2768" s="66"/>
    </row>
    <row r="2769" spans="1:5">
      <c r="A2769" s="75"/>
      <c r="B2769" s="66"/>
      <c r="C2769" s="66"/>
      <c r="D2769" s="66"/>
      <c r="E2769" s="66"/>
    </row>
    <row r="2770" spans="1:5">
      <c r="A2770" s="75"/>
      <c r="B2770" s="66"/>
      <c r="C2770" s="66"/>
      <c r="D2770" s="66"/>
      <c r="E2770" s="66"/>
    </row>
    <row r="2771" spans="1:5">
      <c r="A2771" s="75"/>
      <c r="B2771" s="66"/>
      <c r="C2771" s="66"/>
      <c r="D2771" s="66"/>
      <c r="E2771" s="66"/>
    </row>
    <row r="2772" spans="1:5">
      <c r="A2772" s="75"/>
      <c r="B2772" s="66"/>
      <c r="C2772" s="66"/>
      <c r="D2772" s="66"/>
      <c r="E2772" s="66"/>
    </row>
    <row r="2773" spans="1:5">
      <c r="A2773" s="75"/>
      <c r="B2773" s="66"/>
      <c r="C2773" s="66"/>
      <c r="D2773" s="66"/>
      <c r="E2773" s="66"/>
    </row>
    <row r="2774" spans="1:5">
      <c r="A2774" s="75"/>
      <c r="B2774" s="66"/>
      <c r="C2774" s="66"/>
      <c r="D2774" s="66"/>
      <c r="E2774" s="66"/>
    </row>
    <row r="2775" spans="1:5">
      <c r="A2775" s="75"/>
      <c r="B2775" s="66"/>
      <c r="C2775" s="66"/>
      <c r="D2775" s="66"/>
      <c r="E2775" s="66"/>
    </row>
    <row r="2776" spans="1:5">
      <c r="A2776" s="75"/>
      <c r="B2776" s="66"/>
      <c r="C2776" s="66"/>
      <c r="D2776" s="66"/>
      <c r="E2776" s="66"/>
    </row>
    <row r="2777" spans="1:5">
      <c r="A2777" s="75"/>
      <c r="B2777" s="66"/>
      <c r="C2777" s="66"/>
      <c r="D2777" s="66"/>
      <c r="E2777" s="66"/>
    </row>
    <row r="2778" spans="1:5">
      <c r="A2778" s="75"/>
      <c r="B2778" s="66"/>
      <c r="C2778" s="66"/>
      <c r="D2778" s="66"/>
      <c r="E2778" s="66"/>
    </row>
    <row r="2779" spans="1:5">
      <c r="A2779" s="75"/>
      <c r="B2779" s="66"/>
      <c r="C2779" s="66"/>
      <c r="D2779" s="66"/>
      <c r="E2779" s="66"/>
    </row>
    <row r="2780" spans="1:5">
      <c r="A2780" s="75"/>
      <c r="B2780" s="66"/>
      <c r="C2780" s="66"/>
      <c r="D2780" s="66"/>
      <c r="E2780" s="66"/>
    </row>
    <row r="2781" spans="1:5">
      <c r="A2781" s="75"/>
      <c r="B2781" s="66"/>
      <c r="C2781" s="66"/>
      <c r="D2781" s="66"/>
      <c r="E2781" s="66"/>
    </row>
    <row r="2782" spans="1:5">
      <c r="A2782" s="75"/>
      <c r="B2782" s="66"/>
      <c r="C2782" s="66"/>
      <c r="D2782" s="66"/>
      <c r="E2782" s="66"/>
    </row>
    <row r="2783" spans="1:5">
      <c r="A2783" s="75"/>
      <c r="B2783" s="66"/>
      <c r="C2783" s="66"/>
      <c r="D2783" s="66"/>
      <c r="E2783" s="66"/>
    </row>
    <row r="2784" spans="1:5">
      <c r="A2784" s="75"/>
      <c r="B2784" s="66"/>
      <c r="C2784" s="66"/>
      <c r="D2784" s="66"/>
      <c r="E2784" s="66"/>
    </row>
    <row r="2785" spans="1:5">
      <c r="A2785" s="75"/>
      <c r="B2785" s="66"/>
      <c r="C2785" s="66"/>
      <c r="D2785" s="66"/>
      <c r="E2785" s="66"/>
    </row>
    <row r="2786" spans="1:5">
      <c r="A2786" s="75"/>
      <c r="B2786" s="66"/>
      <c r="C2786" s="66"/>
      <c r="D2786" s="66"/>
      <c r="E2786" s="66"/>
    </row>
    <row r="2787" spans="1:5">
      <c r="A2787" s="75"/>
      <c r="B2787" s="66"/>
      <c r="C2787" s="66"/>
      <c r="D2787" s="66"/>
      <c r="E2787" s="66"/>
    </row>
    <row r="2788" spans="1:5">
      <c r="A2788" s="75"/>
      <c r="B2788" s="66"/>
      <c r="C2788" s="66"/>
      <c r="D2788" s="66"/>
      <c r="E2788" s="66"/>
    </row>
    <row r="2789" spans="1:5">
      <c r="A2789" s="75"/>
      <c r="B2789" s="66"/>
      <c r="C2789" s="66"/>
      <c r="D2789" s="66"/>
      <c r="E2789" s="66"/>
    </row>
    <row r="2790" spans="1:5">
      <c r="A2790" s="75"/>
      <c r="B2790" s="66"/>
      <c r="C2790" s="66"/>
      <c r="D2790" s="66"/>
      <c r="E2790" s="66"/>
    </row>
    <row r="2791" spans="1:5">
      <c r="A2791" s="75"/>
      <c r="B2791" s="66"/>
      <c r="C2791" s="66"/>
      <c r="D2791" s="66"/>
      <c r="E2791" s="66"/>
    </row>
    <row r="2792" spans="1:5">
      <c r="A2792" s="75"/>
      <c r="B2792" s="66"/>
      <c r="C2792" s="66"/>
      <c r="D2792" s="66"/>
      <c r="E2792" s="66"/>
    </row>
    <row r="2793" spans="1:5">
      <c r="A2793" s="75"/>
      <c r="B2793" s="66"/>
      <c r="C2793" s="66"/>
      <c r="D2793" s="66"/>
      <c r="E2793" s="66"/>
    </row>
    <row r="2794" spans="1:5">
      <c r="A2794" s="75"/>
      <c r="B2794" s="66"/>
      <c r="C2794" s="66"/>
      <c r="D2794" s="66"/>
      <c r="E2794" s="66"/>
    </row>
    <row r="2795" spans="1:5">
      <c r="A2795" s="75"/>
      <c r="B2795" s="66"/>
      <c r="C2795" s="66"/>
      <c r="D2795" s="66"/>
      <c r="E2795" s="66"/>
    </row>
    <row r="2796" spans="1:5">
      <c r="A2796" s="75"/>
      <c r="B2796" s="66"/>
      <c r="C2796" s="66"/>
      <c r="D2796" s="66"/>
      <c r="E2796" s="66"/>
    </row>
    <row r="2797" spans="1:5">
      <c r="A2797" s="75"/>
      <c r="B2797" s="66"/>
      <c r="C2797" s="66"/>
      <c r="D2797" s="66"/>
      <c r="E2797" s="66"/>
    </row>
    <row r="2798" spans="1:5">
      <c r="A2798" s="75"/>
      <c r="B2798" s="66"/>
      <c r="C2798" s="66"/>
      <c r="D2798" s="66"/>
      <c r="E2798" s="66"/>
    </row>
    <row r="2799" spans="1:5">
      <c r="A2799" s="75"/>
      <c r="B2799" s="66"/>
      <c r="C2799" s="66"/>
      <c r="D2799" s="66"/>
      <c r="E2799" s="66"/>
    </row>
    <row r="2800" spans="1:5">
      <c r="A2800" s="75"/>
      <c r="B2800" s="66"/>
      <c r="C2800" s="66"/>
      <c r="D2800" s="66"/>
      <c r="E2800" s="66"/>
    </row>
    <row r="2801" spans="1:5">
      <c r="A2801" s="75"/>
      <c r="B2801" s="66"/>
      <c r="C2801" s="66"/>
      <c r="D2801" s="66"/>
      <c r="E2801" s="66"/>
    </row>
    <row r="2802" spans="1:5">
      <c r="A2802" s="75"/>
      <c r="B2802" s="66"/>
      <c r="C2802" s="66"/>
      <c r="D2802" s="66"/>
      <c r="E2802" s="66"/>
    </row>
    <row r="2803" spans="1:5">
      <c r="A2803" s="75"/>
      <c r="B2803" s="66"/>
      <c r="C2803" s="66"/>
      <c r="D2803" s="66"/>
      <c r="E2803" s="66"/>
    </row>
    <row r="2804" spans="1:5">
      <c r="A2804" s="75"/>
      <c r="B2804" s="66"/>
      <c r="C2804" s="66"/>
      <c r="D2804" s="66"/>
      <c r="E2804" s="66"/>
    </row>
    <row r="2805" spans="1:5">
      <c r="A2805" s="75"/>
      <c r="B2805" s="66"/>
      <c r="C2805" s="66"/>
      <c r="D2805" s="66"/>
      <c r="E2805" s="66"/>
    </row>
    <row r="2806" spans="1:5">
      <c r="A2806" s="75"/>
      <c r="B2806" s="66"/>
      <c r="C2806" s="66"/>
      <c r="D2806" s="66"/>
      <c r="E2806" s="66"/>
    </row>
    <row r="2807" spans="1:5">
      <c r="A2807" s="75"/>
      <c r="B2807" s="66"/>
      <c r="C2807" s="66"/>
      <c r="D2807" s="66"/>
      <c r="E2807" s="66"/>
    </row>
    <row r="2808" spans="1:5">
      <c r="A2808" s="75"/>
      <c r="B2808" s="66"/>
      <c r="C2808" s="66"/>
      <c r="D2808" s="66"/>
      <c r="E2808" s="66"/>
    </row>
    <row r="2809" spans="1:5">
      <c r="A2809" s="75"/>
      <c r="B2809" s="66"/>
      <c r="C2809" s="66"/>
      <c r="D2809" s="66"/>
      <c r="E2809" s="66"/>
    </row>
    <row r="2810" spans="1:5">
      <c r="A2810" s="75"/>
      <c r="B2810" s="66"/>
      <c r="C2810" s="66"/>
      <c r="D2810" s="66"/>
      <c r="E2810" s="66"/>
    </row>
    <row r="2811" spans="1:5">
      <c r="A2811" s="75"/>
      <c r="B2811" s="66"/>
      <c r="C2811" s="66"/>
      <c r="D2811" s="66"/>
      <c r="E2811" s="66"/>
    </row>
    <row r="2812" spans="1:5">
      <c r="A2812" s="75"/>
      <c r="B2812" s="66"/>
      <c r="C2812" s="66"/>
      <c r="D2812" s="66"/>
      <c r="E2812" s="66"/>
    </row>
    <row r="2813" spans="1:5">
      <c r="A2813" s="75"/>
      <c r="B2813" s="66"/>
      <c r="C2813" s="66"/>
      <c r="D2813" s="66"/>
      <c r="E2813" s="66"/>
    </row>
    <row r="2814" spans="1:5">
      <c r="A2814" s="75"/>
      <c r="B2814" s="66"/>
      <c r="C2814" s="66"/>
      <c r="D2814" s="66"/>
      <c r="E2814" s="66"/>
    </row>
    <row r="2815" spans="1:5">
      <c r="A2815" s="75"/>
      <c r="B2815" s="66"/>
      <c r="C2815" s="66"/>
      <c r="D2815" s="66"/>
      <c r="E2815" s="66"/>
    </row>
    <row r="2816" spans="1:5">
      <c r="A2816" s="75"/>
      <c r="B2816" s="66"/>
      <c r="C2816" s="66"/>
      <c r="D2816" s="66"/>
      <c r="E2816" s="66"/>
    </row>
    <row r="2817" spans="1:5">
      <c r="A2817" s="75"/>
      <c r="B2817" s="66"/>
      <c r="C2817" s="66"/>
      <c r="D2817" s="66"/>
      <c r="E2817" s="66"/>
    </row>
    <row r="2818" spans="1:5">
      <c r="A2818" s="75"/>
      <c r="B2818" s="66"/>
      <c r="C2818" s="66"/>
      <c r="D2818" s="66"/>
      <c r="E2818" s="66"/>
    </row>
    <row r="2819" spans="1:5">
      <c r="A2819" s="75"/>
      <c r="B2819" s="66"/>
      <c r="C2819" s="66"/>
      <c r="D2819" s="66"/>
      <c r="E2819" s="66"/>
    </row>
    <row r="2820" spans="1:5">
      <c r="A2820" s="75"/>
      <c r="B2820" s="66"/>
      <c r="C2820" s="66"/>
      <c r="D2820" s="66"/>
      <c r="E2820" s="66"/>
    </row>
    <row r="2821" spans="1:5">
      <c r="A2821" s="75"/>
      <c r="B2821" s="66"/>
      <c r="C2821" s="66"/>
      <c r="D2821" s="66"/>
      <c r="E2821" s="66"/>
    </row>
    <row r="2822" spans="1:5">
      <c r="A2822" s="75"/>
      <c r="B2822" s="66"/>
      <c r="C2822" s="66"/>
      <c r="D2822" s="66"/>
      <c r="E2822" s="66"/>
    </row>
    <row r="2823" spans="1:5">
      <c r="A2823" s="75"/>
      <c r="B2823" s="66"/>
      <c r="C2823" s="66"/>
      <c r="D2823" s="66"/>
      <c r="E2823" s="66"/>
    </row>
    <row r="2824" spans="1:5">
      <c r="A2824" s="75"/>
      <c r="B2824" s="66"/>
      <c r="C2824" s="66"/>
      <c r="D2824" s="66"/>
      <c r="E2824" s="66"/>
    </row>
    <row r="2825" spans="1:5">
      <c r="A2825" s="75"/>
      <c r="B2825" s="66"/>
      <c r="C2825" s="66"/>
      <c r="D2825" s="66"/>
      <c r="E2825" s="66"/>
    </row>
    <row r="2826" spans="1:5">
      <c r="A2826" s="75"/>
      <c r="B2826" s="66"/>
      <c r="C2826" s="66"/>
      <c r="D2826" s="66"/>
      <c r="E2826" s="66"/>
    </row>
    <row r="2827" spans="1:5">
      <c r="A2827" s="75"/>
      <c r="B2827" s="66"/>
      <c r="C2827" s="66"/>
      <c r="D2827" s="66"/>
      <c r="E2827" s="66"/>
    </row>
    <row r="2828" spans="1:5">
      <c r="A2828" s="75"/>
      <c r="B2828" s="66"/>
      <c r="C2828" s="66"/>
      <c r="D2828" s="66"/>
      <c r="E2828" s="66"/>
    </row>
    <row r="2829" spans="1:5">
      <c r="A2829" s="75"/>
      <c r="B2829" s="66"/>
      <c r="C2829" s="66"/>
      <c r="D2829" s="66"/>
      <c r="E2829" s="66"/>
    </row>
    <row r="2830" spans="1:5">
      <c r="A2830" s="75"/>
      <c r="B2830" s="66"/>
      <c r="C2830" s="66"/>
      <c r="D2830" s="66"/>
      <c r="E2830" s="66"/>
    </row>
    <row r="2831" spans="1:5">
      <c r="A2831" s="75"/>
      <c r="B2831" s="66"/>
      <c r="C2831" s="66"/>
      <c r="D2831" s="66"/>
      <c r="E2831" s="66"/>
    </row>
    <row r="2832" spans="1:5">
      <c r="A2832" s="75"/>
      <c r="B2832" s="66"/>
      <c r="C2832" s="66"/>
      <c r="D2832" s="66"/>
      <c r="E2832" s="66"/>
    </row>
    <row r="2833" spans="1:5">
      <c r="A2833" s="75"/>
      <c r="B2833" s="66"/>
      <c r="C2833" s="66"/>
      <c r="D2833" s="66"/>
      <c r="E2833" s="66"/>
    </row>
    <row r="2834" spans="1:5">
      <c r="A2834" s="75"/>
      <c r="B2834" s="66"/>
      <c r="C2834" s="66"/>
      <c r="D2834" s="66"/>
      <c r="E2834" s="66"/>
    </row>
    <row r="2835" spans="1:5">
      <c r="A2835" s="75"/>
      <c r="B2835" s="66"/>
      <c r="C2835" s="66"/>
      <c r="D2835" s="66"/>
      <c r="E2835" s="66"/>
    </row>
    <row r="2836" spans="1:5">
      <c r="A2836" s="75"/>
      <c r="B2836" s="66"/>
      <c r="C2836" s="66"/>
      <c r="D2836" s="66"/>
      <c r="E2836" s="66"/>
    </row>
    <row r="2837" spans="1:5">
      <c r="A2837" s="75"/>
      <c r="B2837" s="66"/>
      <c r="C2837" s="66"/>
      <c r="D2837" s="66"/>
      <c r="E2837" s="66"/>
    </row>
    <row r="2838" spans="1:5">
      <c r="A2838" s="75"/>
      <c r="B2838" s="66"/>
      <c r="C2838" s="66"/>
      <c r="D2838" s="66"/>
      <c r="E2838" s="66"/>
    </row>
    <row r="2839" spans="1:5">
      <c r="A2839" s="75"/>
      <c r="B2839" s="66"/>
      <c r="C2839" s="66"/>
      <c r="D2839" s="66"/>
      <c r="E2839" s="66"/>
    </row>
    <row r="2840" spans="1:5">
      <c r="A2840" s="75"/>
      <c r="B2840" s="66"/>
      <c r="C2840" s="66"/>
      <c r="D2840" s="66"/>
      <c r="E2840" s="66"/>
    </row>
    <row r="2841" spans="1:5">
      <c r="A2841" s="75"/>
      <c r="B2841" s="66"/>
      <c r="C2841" s="66"/>
      <c r="D2841" s="66"/>
      <c r="E2841" s="66"/>
    </row>
    <row r="2842" spans="1:5">
      <c r="A2842" s="75"/>
      <c r="B2842" s="66"/>
      <c r="C2842" s="66"/>
      <c r="D2842" s="66"/>
      <c r="E2842" s="66"/>
    </row>
    <row r="2843" spans="1:5">
      <c r="A2843" s="75"/>
      <c r="B2843" s="66"/>
      <c r="C2843" s="66"/>
      <c r="D2843" s="66"/>
      <c r="E2843" s="66"/>
    </row>
    <row r="2844" spans="1:5">
      <c r="A2844" s="75"/>
      <c r="B2844" s="66"/>
      <c r="C2844" s="66"/>
      <c r="D2844" s="66"/>
      <c r="E2844" s="66"/>
    </row>
    <row r="2845" spans="1:5">
      <c r="A2845" s="75"/>
      <c r="B2845" s="66"/>
      <c r="C2845" s="66"/>
      <c r="D2845" s="66"/>
      <c r="E2845" s="66"/>
    </row>
    <row r="2846" spans="1:5">
      <c r="A2846" s="75"/>
      <c r="B2846" s="66"/>
      <c r="C2846" s="66"/>
      <c r="D2846" s="66"/>
      <c r="E2846" s="66"/>
    </row>
    <row r="2847" spans="1:5">
      <c r="A2847" s="75"/>
      <c r="B2847" s="66"/>
      <c r="C2847" s="66"/>
      <c r="D2847" s="66"/>
      <c r="E2847" s="66"/>
    </row>
    <row r="2848" spans="1:5">
      <c r="A2848" s="75"/>
      <c r="B2848" s="66"/>
      <c r="C2848" s="66"/>
      <c r="D2848" s="66"/>
      <c r="E2848" s="66"/>
    </row>
    <row r="2849" spans="1:5">
      <c r="A2849" s="75"/>
      <c r="B2849" s="66"/>
      <c r="C2849" s="66"/>
      <c r="D2849" s="66"/>
      <c r="E2849" s="66"/>
    </row>
    <row r="2850" spans="1:5">
      <c r="A2850" s="75"/>
      <c r="B2850" s="66"/>
      <c r="C2850" s="66"/>
      <c r="D2850" s="66"/>
      <c r="E2850" s="66"/>
    </row>
    <row r="2851" spans="1:5">
      <c r="A2851" s="75"/>
      <c r="B2851" s="66"/>
      <c r="C2851" s="66"/>
      <c r="D2851" s="66"/>
      <c r="E2851" s="66"/>
    </row>
    <row r="2852" spans="1:5">
      <c r="A2852" s="75"/>
      <c r="B2852" s="66"/>
      <c r="C2852" s="66"/>
      <c r="D2852" s="66"/>
      <c r="E2852" s="66"/>
    </row>
    <row r="2853" spans="1:5">
      <c r="A2853" s="75"/>
      <c r="B2853" s="66"/>
      <c r="C2853" s="66"/>
      <c r="D2853" s="66"/>
      <c r="E2853" s="66"/>
    </row>
    <row r="2854" spans="1:5">
      <c r="A2854" s="75"/>
      <c r="B2854" s="66"/>
      <c r="C2854" s="66"/>
      <c r="D2854" s="66"/>
      <c r="E2854" s="66"/>
    </row>
    <row r="2855" spans="1:5">
      <c r="A2855" s="75"/>
      <c r="B2855" s="66"/>
      <c r="C2855" s="66"/>
      <c r="D2855" s="66"/>
      <c r="E2855" s="66"/>
    </row>
    <row r="2856" spans="1:5">
      <c r="A2856" s="75"/>
      <c r="B2856" s="66"/>
      <c r="C2856" s="66"/>
      <c r="D2856" s="66"/>
      <c r="E2856" s="66"/>
    </row>
    <row r="2857" spans="1:5">
      <c r="A2857" s="75"/>
      <c r="B2857" s="66"/>
      <c r="C2857" s="66"/>
      <c r="D2857" s="66"/>
      <c r="E2857" s="66"/>
    </row>
    <row r="2858" spans="1:5">
      <c r="A2858" s="75"/>
      <c r="B2858" s="66"/>
      <c r="C2858" s="66"/>
      <c r="D2858" s="66"/>
      <c r="E2858" s="66"/>
    </row>
    <row r="2859" spans="1:5">
      <c r="A2859" s="75"/>
      <c r="B2859" s="66"/>
      <c r="C2859" s="66"/>
      <c r="D2859" s="66"/>
      <c r="E2859" s="66"/>
    </row>
    <row r="2860" spans="1:5">
      <c r="A2860" s="75"/>
      <c r="B2860" s="66"/>
      <c r="C2860" s="66"/>
      <c r="D2860" s="66"/>
      <c r="E2860" s="66"/>
    </row>
    <row r="2861" spans="1:5">
      <c r="A2861" s="75"/>
      <c r="B2861" s="66"/>
      <c r="C2861" s="66"/>
      <c r="D2861" s="66"/>
      <c r="E2861" s="66"/>
    </row>
    <row r="2862" spans="1:5">
      <c r="A2862" s="75"/>
      <c r="B2862" s="66"/>
      <c r="C2862" s="66"/>
      <c r="D2862" s="66"/>
      <c r="E2862" s="66"/>
    </row>
    <row r="2863" spans="1:5">
      <c r="A2863" s="75"/>
      <c r="B2863" s="66"/>
      <c r="C2863" s="66"/>
      <c r="D2863" s="66"/>
      <c r="E2863" s="66"/>
    </row>
    <row r="2864" spans="1:5">
      <c r="A2864" s="75"/>
      <c r="B2864" s="66"/>
      <c r="C2864" s="66"/>
      <c r="D2864" s="66"/>
      <c r="E2864" s="66"/>
    </row>
    <row r="2865" spans="1:5">
      <c r="A2865" s="75"/>
      <c r="B2865" s="66"/>
      <c r="C2865" s="66"/>
      <c r="D2865" s="66"/>
      <c r="E2865" s="66"/>
    </row>
    <row r="2866" spans="1:5">
      <c r="A2866" s="75"/>
      <c r="B2866" s="66"/>
      <c r="C2866" s="66"/>
      <c r="D2866" s="66"/>
      <c r="E2866" s="66"/>
    </row>
    <row r="2867" spans="1:5">
      <c r="A2867" s="75"/>
      <c r="B2867" s="66"/>
      <c r="C2867" s="66"/>
      <c r="D2867" s="66"/>
      <c r="E2867" s="66"/>
    </row>
    <row r="2868" spans="1:5">
      <c r="A2868" s="75"/>
      <c r="B2868" s="66"/>
      <c r="C2868" s="66"/>
      <c r="D2868" s="66"/>
      <c r="E2868" s="66"/>
    </row>
    <row r="2869" spans="1:5">
      <c r="A2869" s="75"/>
      <c r="B2869" s="66"/>
      <c r="C2869" s="66"/>
      <c r="D2869" s="66"/>
      <c r="E2869" s="66"/>
    </row>
    <row r="2870" spans="1:5">
      <c r="A2870" s="75"/>
      <c r="B2870" s="66"/>
      <c r="C2870" s="66"/>
      <c r="D2870" s="66"/>
      <c r="E2870" s="66"/>
    </row>
    <row r="2871" spans="1:5">
      <c r="A2871" s="75"/>
      <c r="B2871" s="66"/>
      <c r="C2871" s="66"/>
      <c r="D2871" s="66"/>
      <c r="E2871" s="66"/>
    </row>
    <row r="2872" spans="1:5">
      <c r="A2872" s="75"/>
      <c r="B2872" s="66"/>
      <c r="C2872" s="66"/>
      <c r="D2872" s="66"/>
      <c r="E2872" s="66"/>
    </row>
    <row r="2873" spans="1:5">
      <c r="A2873" s="75"/>
      <c r="B2873" s="66"/>
      <c r="C2873" s="66"/>
      <c r="D2873" s="66"/>
      <c r="E2873" s="66"/>
    </row>
    <row r="2874" spans="1:5">
      <c r="A2874" s="75"/>
      <c r="B2874" s="66"/>
      <c r="C2874" s="66"/>
      <c r="D2874" s="66"/>
      <c r="E2874" s="66"/>
    </row>
    <row r="2875" spans="1:5">
      <c r="A2875" s="75"/>
      <c r="B2875" s="66"/>
      <c r="C2875" s="66"/>
      <c r="D2875" s="66"/>
      <c r="E2875" s="66"/>
    </row>
    <row r="2876" spans="1:5">
      <c r="A2876" s="75"/>
      <c r="B2876" s="66"/>
      <c r="C2876" s="66"/>
      <c r="D2876" s="66"/>
      <c r="E2876" s="66"/>
    </row>
    <row r="2877" spans="1:5">
      <c r="A2877" s="75"/>
      <c r="B2877" s="66"/>
      <c r="C2877" s="66"/>
      <c r="D2877" s="66"/>
      <c r="E2877" s="66"/>
    </row>
    <row r="2878" spans="1:5">
      <c r="A2878" s="75"/>
      <c r="B2878" s="66"/>
      <c r="C2878" s="66"/>
      <c r="D2878" s="66"/>
      <c r="E2878" s="66"/>
    </row>
    <row r="2879" spans="1:5">
      <c r="A2879" s="75"/>
      <c r="B2879" s="66"/>
      <c r="C2879" s="66"/>
      <c r="D2879" s="66"/>
      <c r="E2879" s="66"/>
    </row>
    <row r="2880" spans="1:5">
      <c r="A2880" s="75"/>
      <c r="B2880" s="66"/>
      <c r="C2880" s="66"/>
      <c r="D2880" s="66"/>
      <c r="E2880" s="66"/>
    </row>
    <row r="2881" spans="1:5">
      <c r="A2881" s="75"/>
      <c r="B2881" s="66"/>
      <c r="C2881" s="66"/>
      <c r="D2881" s="66"/>
      <c r="E2881" s="66"/>
    </row>
    <row r="2882" spans="1:5">
      <c r="A2882" s="75"/>
      <c r="B2882" s="66"/>
      <c r="C2882" s="66"/>
      <c r="D2882" s="66"/>
      <c r="E2882" s="66"/>
    </row>
    <row r="2883" spans="1:5">
      <c r="A2883" s="75"/>
      <c r="B2883" s="66"/>
      <c r="C2883" s="66"/>
      <c r="D2883" s="66"/>
      <c r="E2883" s="66"/>
    </row>
    <row r="2884" spans="1:5">
      <c r="A2884" s="75"/>
      <c r="B2884" s="66"/>
      <c r="C2884" s="66"/>
      <c r="D2884" s="66"/>
      <c r="E2884" s="66"/>
    </row>
    <row r="2885" spans="1:5">
      <c r="A2885" s="75"/>
      <c r="B2885" s="66"/>
      <c r="C2885" s="66"/>
      <c r="D2885" s="66"/>
      <c r="E2885" s="66"/>
    </row>
    <row r="2886" spans="1:5">
      <c r="A2886" s="75"/>
      <c r="B2886" s="66"/>
      <c r="C2886" s="66"/>
      <c r="D2886" s="66"/>
      <c r="E2886" s="66"/>
    </row>
    <row r="2887" spans="1:5">
      <c r="A2887" s="75"/>
      <c r="B2887" s="66"/>
      <c r="C2887" s="66"/>
      <c r="D2887" s="66"/>
      <c r="E2887" s="66"/>
    </row>
    <row r="2888" spans="1:5">
      <c r="A2888" s="75"/>
      <c r="B2888" s="66"/>
      <c r="C2888" s="66"/>
      <c r="D2888" s="66"/>
      <c r="E2888" s="66"/>
    </row>
    <row r="2889" spans="1:5">
      <c r="A2889" s="75"/>
      <c r="B2889" s="66"/>
      <c r="C2889" s="66"/>
      <c r="D2889" s="66"/>
      <c r="E2889" s="66"/>
    </row>
    <row r="2890" spans="1:5">
      <c r="A2890" s="75"/>
      <c r="B2890" s="66"/>
      <c r="C2890" s="66"/>
      <c r="D2890" s="66"/>
      <c r="E2890" s="66"/>
    </row>
    <row r="2891" spans="1:5">
      <c r="A2891" s="75"/>
      <c r="B2891" s="66"/>
      <c r="C2891" s="66"/>
      <c r="D2891" s="66"/>
      <c r="E2891" s="66"/>
    </row>
    <row r="2892" spans="1:5">
      <c r="A2892" s="75"/>
      <c r="B2892" s="66"/>
      <c r="C2892" s="66"/>
      <c r="D2892" s="66"/>
      <c r="E2892" s="66"/>
    </row>
    <row r="2893" spans="1:5">
      <c r="A2893" s="75"/>
      <c r="B2893" s="66"/>
      <c r="C2893" s="66"/>
      <c r="D2893" s="66"/>
      <c r="E2893" s="66"/>
    </row>
    <row r="2894" spans="1:5">
      <c r="A2894" s="75"/>
      <c r="B2894" s="66"/>
      <c r="C2894" s="66"/>
      <c r="D2894" s="66"/>
      <c r="E2894" s="66"/>
    </row>
    <row r="2895" spans="1:5">
      <c r="A2895" s="75"/>
      <c r="B2895" s="66"/>
      <c r="C2895" s="66"/>
      <c r="D2895" s="66"/>
      <c r="E2895" s="66"/>
    </row>
    <row r="2896" spans="1:5">
      <c r="A2896" s="75"/>
      <c r="B2896" s="66"/>
      <c r="C2896" s="66"/>
      <c r="D2896" s="66"/>
      <c r="E2896" s="66"/>
    </row>
    <row r="2897" spans="1:5">
      <c r="A2897" s="75"/>
      <c r="B2897" s="66"/>
      <c r="C2897" s="66"/>
      <c r="D2897" s="66"/>
      <c r="E2897" s="66"/>
    </row>
    <row r="2898" spans="1:5">
      <c r="A2898" s="75"/>
      <c r="B2898" s="66"/>
      <c r="C2898" s="66"/>
      <c r="D2898" s="66"/>
      <c r="E2898" s="66"/>
    </row>
    <row r="2899" spans="1:5">
      <c r="A2899" s="75"/>
      <c r="B2899" s="66"/>
      <c r="C2899" s="66"/>
      <c r="D2899" s="66"/>
      <c r="E2899" s="66"/>
    </row>
    <row r="2900" spans="1:5">
      <c r="A2900" s="75"/>
      <c r="B2900" s="66"/>
      <c r="C2900" s="66"/>
      <c r="D2900" s="66"/>
      <c r="E2900" s="66"/>
    </row>
    <row r="2901" spans="1:5">
      <c r="A2901" s="75"/>
      <c r="B2901" s="66"/>
      <c r="C2901" s="66"/>
      <c r="D2901" s="66"/>
      <c r="E2901" s="66"/>
    </row>
    <row r="2902" spans="1:5">
      <c r="A2902" s="75"/>
      <c r="B2902" s="66"/>
      <c r="C2902" s="66"/>
      <c r="D2902" s="66"/>
      <c r="E2902" s="66"/>
    </row>
    <row r="2903" spans="1:5">
      <c r="A2903" s="75"/>
      <c r="B2903" s="66"/>
      <c r="C2903" s="66"/>
      <c r="D2903" s="66"/>
      <c r="E2903" s="66"/>
    </row>
    <row r="2904" spans="1:5">
      <c r="A2904" s="75"/>
      <c r="B2904" s="66"/>
      <c r="C2904" s="66"/>
      <c r="D2904" s="66"/>
      <c r="E2904" s="66"/>
    </row>
    <row r="2905" spans="1:5">
      <c r="A2905" s="75"/>
      <c r="B2905" s="66"/>
      <c r="C2905" s="66"/>
      <c r="D2905" s="66"/>
      <c r="E2905" s="66"/>
    </row>
    <row r="2906" spans="1:5">
      <c r="A2906" s="75"/>
      <c r="B2906" s="66"/>
      <c r="C2906" s="66"/>
      <c r="D2906" s="66"/>
      <c r="E2906" s="66"/>
    </row>
    <row r="2907" spans="1:5">
      <c r="A2907" s="75"/>
      <c r="B2907" s="66"/>
      <c r="C2907" s="66"/>
      <c r="D2907" s="66"/>
      <c r="E2907" s="66"/>
    </row>
    <row r="2908" spans="1:5">
      <c r="A2908" s="75"/>
      <c r="B2908" s="66"/>
      <c r="C2908" s="66"/>
      <c r="D2908" s="66"/>
      <c r="E2908" s="66"/>
    </row>
    <row r="2909" spans="1:5">
      <c r="A2909" s="75"/>
      <c r="B2909" s="66"/>
      <c r="C2909" s="66"/>
      <c r="D2909" s="66"/>
      <c r="E2909" s="66"/>
    </row>
    <row r="2910" spans="1:5">
      <c r="A2910" s="75"/>
      <c r="B2910" s="66"/>
      <c r="C2910" s="66"/>
      <c r="D2910" s="66"/>
      <c r="E2910" s="66"/>
    </row>
    <row r="2911" spans="1:5">
      <c r="A2911" s="75"/>
      <c r="B2911" s="66"/>
      <c r="C2911" s="66"/>
      <c r="D2911" s="66"/>
      <c r="E2911" s="66"/>
    </row>
    <row r="2912" spans="1:5">
      <c r="A2912" s="75"/>
      <c r="B2912" s="66"/>
      <c r="C2912" s="66"/>
      <c r="D2912" s="66"/>
      <c r="E2912" s="66"/>
    </row>
    <row r="2913" spans="1:5">
      <c r="A2913" s="75"/>
      <c r="B2913" s="66"/>
      <c r="C2913" s="66"/>
      <c r="D2913" s="66"/>
      <c r="E2913" s="66"/>
    </row>
    <row r="2914" spans="1:5">
      <c r="A2914" s="75"/>
      <c r="B2914" s="66"/>
      <c r="C2914" s="66"/>
      <c r="D2914" s="66"/>
      <c r="E2914" s="66"/>
    </row>
    <row r="2915" spans="1:5">
      <c r="A2915" s="75"/>
      <c r="B2915" s="66"/>
      <c r="C2915" s="66"/>
      <c r="D2915" s="66"/>
      <c r="E2915" s="66"/>
    </row>
    <row r="2916" spans="1:5">
      <c r="A2916" s="75"/>
      <c r="B2916" s="66"/>
      <c r="C2916" s="66"/>
      <c r="D2916" s="66"/>
      <c r="E2916" s="66"/>
    </row>
    <row r="2917" spans="1:5">
      <c r="A2917" s="75"/>
      <c r="B2917" s="66"/>
      <c r="C2917" s="66"/>
      <c r="D2917" s="66"/>
      <c r="E2917" s="66"/>
    </row>
    <row r="2918" spans="1:5">
      <c r="A2918" s="75"/>
      <c r="B2918" s="66"/>
      <c r="C2918" s="66"/>
      <c r="D2918" s="66"/>
      <c r="E2918" s="66"/>
    </row>
    <row r="2919" spans="1:5">
      <c r="A2919" s="75"/>
      <c r="B2919" s="66"/>
      <c r="C2919" s="66"/>
      <c r="D2919" s="66"/>
      <c r="E2919" s="66"/>
    </row>
    <row r="2920" spans="1:5">
      <c r="A2920" s="75"/>
      <c r="B2920" s="66"/>
      <c r="C2920" s="66"/>
      <c r="D2920" s="66"/>
      <c r="E2920" s="66"/>
    </row>
    <row r="2921" spans="1:5">
      <c r="A2921" s="75"/>
      <c r="B2921" s="66"/>
      <c r="C2921" s="66"/>
      <c r="D2921" s="66"/>
      <c r="E2921" s="66"/>
    </row>
    <row r="2922" spans="1:5">
      <c r="A2922" s="75"/>
      <c r="B2922" s="66"/>
      <c r="C2922" s="66"/>
      <c r="D2922" s="66"/>
      <c r="E2922" s="66"/>
    </row>
    <row r="2923" spans="1:5">
      <c r="A2923" s="75"/>
      <c r="B2923" s="66"/>
      <c r="C2923" s="66"/>
      <c r="D2923" s="66"/>
      <c r="E2923" s="66"/>
    </row>
    <row r="2924" spans="1:5">
      <c r="A2924" s="75"/>
      <c r="B2924" s="66"/>
      <c r="C2924" s="66"/>
      <c r="D2924" s="66"/>
      <c r="E2924" s="66"/>
    </row>
    <row r="2925" spans="1:5">
      <c r="A2925" s="75"/>
      <c r="B2925" s="66"/>
      <c r="C2925" s="66"/>
      <c r="D2925" s="66"/>
      <c r="E2925" s="66"/>
    </row>
    <row r="2926" spans="1:5">
      <c r="A2926" s="75"/>
      <c r="B2926" s="66"/>
      <c r="C2926" s="66"/>
      <c r="D2926" s="66"/>
      <c r="E2926" s="66"/>
    </row>
    <row r="2927" spans="1:5">
      <c r="A2927" s="75"/>
      <c r="B2927" s="66"/>
      <c r="C2927" s="66"/>
      <c r="D2927" s="66"/>
      <c r="E2927" s="66"/>
    </row>
    <row r="2928" spans="1:5">
      <c r="A2928" s="75"/>
      <c r="B2928" s="66"/>
      <c r="C2928" s="66"/>
      <c r="D2928" s="66"/>
      <c r="E2928" s="66"/>
    </row>
    <row r="2929" spans="1:5">
      <c r="A2929" s="75"/>
      <c r="B2929" s="66"/>
      <c r="C2929" s="66"/>
      <c r="D2929" s="66"/>
      <c r="E2929" s="66"/>
    </row>
    <row r="2930" spans="1:5">
      <c r="A2930" s="75"/>
      <c r="B2930" s="66"/>
      <c r="C2930" s="66"/>
      <c r="D2930" s="66"/>
      <c r="E2930" s="66"/>
    </row>
    <row r="2931" spans="1:5">
      <c r="A2931" s="75"/>
      <c r="B2931" s="66"/>
      <c r="C2931" s="66"/>
      <c r="D2931" s="66"/>
      <c r="E2931" s="66"/>
    </row>
    <row r="2932" spans="1:5">
      <c r="A2932" s="75"/>
      <c r="B2932" s="66"/>
      <c r="C2932" s="66"/>
      <c r="D2932" s="66"/>
      <c r="E2932" s="66"/>
    </row>
    <row r="2933" spans="1:5">
      <c r="A2933" s="75"/>
      <c r="B2933" s="66"/>
      <c r="C2933" s="66"/>
      <c r="D2933" s="66"/>
      <c r="E2933" s="66"/>
    </row>
    <row r="2934" spans="1:5">
      <c r="A2934" s="75"/>
      <c r="B2934" s="66"/>
      <c r="C2934" s="66"/>
      <c r="D2934" s="66"/>
      <c r="E2934" s="66"/>
    </row>
    <row r="2935" spans="1:5">
      <c r="A2935" s="75"/>
      <c r="B2935" s="66"/>
      <c r="C2935" s="66"/>
      <c r="D2935" s="66"/>
      <c r="E2935" s="66"/>
    </row>
    <row r="2936" spans="1:5">
      <c r="A2936" s="75"/>
      <c r="B2936" s="66"/>
      <c r="C2936" s="66"/>
      <c r="D2936" s="66"/>
      <c r="E2936" s="66"/>
    </row>
    <row r="2937" spans="1:5">
      <c r="A2937" s="75"/>
      <c r="B2937" s="66"/>
      <c r="C2937" s="66"/>
      <c r="D2937" s="66"/>
      <c r="E2937" s="66"/>
    </row>
    <row r="2938" spans="1:5">
      <c r="A2938" s="75"/>
      <c r="B2938" s="66"/>
      <c r="C2938" s="66"/>
      <c r="D2938" s="66"/>
      <c r="E2938" s="66"/>
    </row>
    <row r="2939" spans="1:5">
      <c r="A2939" s="75"/>
      <c r="B2939" s="66"/>
      <c r="C2939" s="66"/>
      <c r="D2939" s="66"/>
      <c r="E2939" s="66"/>
    </row>
    <row r="2940" spans="1:5">
      <c r="A2940" s="75"/>
      <c r="B2940" s="66"/>
      <c r="C2940" s="66"/>
      <c r="D2940" s="66"/>
      <c r="E2940" s="66"/>
    </row>
    <row r="2941" spans="1:5">
      <c r="A2941" s="75"/>
      <c r="B2941" s="66"/>
      <c r="C2941" s="66"/>
      <c r="D2941" s="66"/>
      <c r="E2941" s="66"/>
    </row>
    <row r="2942" spans="1:5">
      <c r="A2942" s="75"/>
      <c r="B2942" s="66"/>
      <c r="C2942" s="66"/>
      <c r="D2942" s="66"/>
      <c r="E2942" s="66"/>
    </row>
    <row r="2943" spans="1:5">
      <c r="A2943" s="75"/>
      <c r="B2943" s="66"/>
      <c r="C2943" s="66"/>
      <c r="D2943" s="66"/>
      <c r="E2943" s="66"/>
    </row>
    <row r="2944" spans="1:5">
      <c r="A2944" s="75"/>
      <c r="B2944" s="66"/>
      <c r="C2944" s="66"/>
      <c r="D2944" s="66"/>
      <c r="E2944" s="66"/>
    </row>
    <row r="2945" spans="1:5">
      <c r="A2945" s="75"/>
      <c r="B2945" s="66"/>
      <c r="C2945" s="66"/>
      <c r="D2945" s="66"/>
      <c r="E2945" s="66"/>
    </row>
    <row r="2946" spans="1:5">
      <c r="A2946" s="75"/>
      <c r="B2946" s="66"/>
      <c r="C2946" s="66"/>
      <c r="D2946" s="66"/>
      <c r="E2946" s="66"/>
    </row>
    <row r="2947" spans="1:5">
      <c r="A2947" s="75"/>
      <c r="B2947" s="66"/>
      <c r="C2947" s="66"/>
      <c r="D2947" s="66"/>
      <c r="E2947" s="66"/>
    </row>
    <row r="2948" spans="1:5">
      <c r="A2948" s="75"/>
      <c r="B2948" s="66"/>
      <c r="C2948" s="66"/>
      <c r="D2948" s="66"/>
      <c r="E2948" s="66"/>
    </row>
    <row r="2949" spans="1:5">
      <c r="A2949" s="75"/>
      <c r="B2949" s="66"/>
      <c r="C2949" s="66"/>
      <c r="D2949" s="66"/>
      <c r="E2949" s="66"/>
    </row>
    <row r="2950" spans="1:5">
      <c r="A2950" s="75"/>
      <c r="B2950" s="66"/>
      <c r="C2950" s="66"/>
      <c r="D2950" s="66"/>
      <c r="E2950" s="66"/>
    </row>
    <row r="2951" spans="1:5">
      <c r="A2951" s="75"/>
      <c r="B2951" s="66"/>
      <c r="C2951" s="66"/>
      <c r="D2951" s="66"/>
      <c r="E2951" s="66"/>
    </row>
    <row r="2952" spans="1:5">
      <c r="A2952" s="75"/>
      <c r="B2952" s="66"/>
      <c r="C2952" s="66"/>
      <c r="D2952" s="66"/>
      <c r="E2952" s="66"/>
    </row>
    <row r="2953" spans="1:5">
      <c r="A2953" s="75"/>
      <c r="B2953" s="66"/>
      <c r="C2953" s="66"/>
      <c r="D2953" s="66"/>
      <c r="E2953" s="66"/>
    </row>
    <row r="2954" spans="1:5">
      <c r="A2954" s="75"/>
      <c r="B2954" s="66"/>
      <c r="C2954" s="66"/>
      <c r="D2954" s="66"/>
      <c r="E2954" s="66"/>
    </row>
    <row r="2955" spans="1:5">
      <c r="A2955" s="75"/>
      <c r="B2955" s="66"/>
      <c r="C2955" s="66"/>
      <c r="D2955" s="66"/>
      <c r="E2955" s="66"/>
    </row>
    <row r="2956" spans="1:5">
      <c r="A2956" s="75"/>
      <c r="B2956" s="66"/>
      <c r="C2956" s="66"/>
      <c r="D2956" s="66"/>
      <c r="E2956" s="66"/>
    </row>
    <row r="2957" spans="1:5">
      <c r="A2957" s="75"/>
      <c r="B2957" s="66"/>
      <c r="C2957" s="66"/>
      <c r="D2957" s="66"/>
      <c r="E2957" s="66"/>
    </row>
    <row r="2958" spans="1:5">
      <c r="A2958" s="75"/>
      <c r="B2958" s="66"/>
      <c r="C2958" s="66"/>
      <c r="D2958" s="66"/>
      <c r="E2958" s="66"/>
    </row>
    <row r="2959" spans="1:5">
      <c r="A2959" s="75"/>
      <c r="B2959" s="66"/>
      <c r="C2959" s="66"/>
      <c r="D2959" s="66"/>
      <c r="E2959" s="66"/>
    </row>
    <row r="2960" spans="1:5">
      <c r="A2960" s="75"/>
      <c r="B2960" s="66"/>
      <c r="C2960" s="66"/>
      <c r="D2960" s="66"/>
      <c r="E2960" s="66"/>
    </row>
    <row r="2961" spans="1:5">
      <c r="A2961" s="75"/>
      <c r="B2961" s="66"/>
      <c r="C2961" s="66"/>
      <c r="D2961" s="66"/>
      <c r="E2961" s="66"/>
    </row>
    <row r="2962" spans="1:5">
      <c r="A2962" s="75"/>
      <c r="B2962" s="66"/>
      <c r="C2962" s="66"/>
      <c r="D2962" s="66"/>
      <c r="E2962" s="66"/>
    </row>
    <row r="2963" spans="1:5">
      <c r="A2963" s="75"/>
      <c r="B2963" s="66"/>
      <c r="C2963" s="66"/>
      <c r="D2963" s="66"/>
      <c r="E2963" s="66"/>
    </row>
    <row r="2964" spans="1:5">
      <c r="A2964" s="75"/>
      <c r="B2964" s="66"/>
      <c r="C2964" s="66"/>
      <c r="D2964" s="66"/>
      <c r="E2964" s="66"/>
    </row>
    <row r="2965" spans="1:5">
      <c r="A2965" s="75"/>
      <c r="B2965" s="66"/>
      <c r="C2965" s="66"/>
      <c r="D2965" s="66"/>
      <c r="E2965" s="66"/>
    </row>
    <row r="2966" spans="1:5">
      <c r="A2966" s="75"/>
      <c r="B2966" s="66"/>
      <c r="C2966" s="66"/>
      <c r="D2966" s="66"/>
      <c r="E2966" s="66"/>
    </row>
    <row r="2967" spans="1:5">
      <c r="A2967" s="75"/>
      <c r="B2967" s="66"/>
      <c r="C2967" s="66"/>
      <c r="D2967" s="66"/>
      <c r="E2967" s="66"/>
    </row>
    <row r="2968" spans="1:5">
      <c r="A2968" s="75"/>
      <c r="B2968" s="66"/>
      <c r="C2968" s="66"/>
      <c r="D2968" s="66"/>
      <c r="E2968" s="66"/>
    </row>
    <row r="2969" spans="1:5">
      <c r="A2969" s="75"/>
      <c r="B2969" s="66"/>
      <c r="C2969" s="66"/>
      <c r="D2969" s="66"/>
      <c r="E2969" s="66"/>
    </row>
    <row r="2970" spans="1:5">
      <c r="A2970" s="75"/>
      <c r="B2970" s="66"/>
      <c r="C2970" s="66"/>
      <c r="D2970" s="66"/>
      <c r="E2970" s="66"/>
    </row>
    <row r="2971" spans="1:5">
      <c r="A2971" s="75"/>
      <c r="B2971" s="66"/>
      <c r="C2971" s="66"/>
      <c r="D2971" s="66"/>
      <c r="E2971" s="66"/>
    </row>
    <row r="2972" spans="1:5">
      <c r="A2972" s="75"/>
      <c r="B2972" s="66"/>
      <c r="C2972" s="66"/>
      <c r="D2972" s="66"/>
      <c r="E2972" s="66"/>
    </row>
    <row r="2973" spans="1:5">
      <c r="A2973" s="75"/>
      <c r="B2973" s="66"/>
      <c r="C2973" s="66"/>
      <c r="D2973" s="66"/>
      <c r="E2973" s="66"/>
    </row>
    <row r="2974" spans="1:5">
      <c r="A2974" s="75"/>
      <c r="B2974" s="66"/>
      <c r="C2974" s="66"/>
      <c r="D2974" s="66"/>
      <c r="E2974" s="66"/>
    </row>
    <row r="2975" spans="1:5">
      <c r="A2975" s="75"/>
      <c r="B2975" s="66"/>
      <c r="C2975" s="66"/>
      <c r="D2975" s="66"/>
      <c r="E2975" s="66"/>
    </row>
    <row r="2976" spans="1:5">
      <c r="A2976" s="75"/>
      <c r="B2976" s="66"/>
      <c r="C2976" s="66"/>
      <c r="D2976" s="66"/>
      <c r="E2976" s="66"/>
    </row>
    <row r="2977" spans="1:5">
      <c r="A2977" s="75"/>
      <c r="B2977" s="66"/>
      <c r="C2977" s="66"/>
      <c r="D2977" s="66"/>
      <c r="E2977" s="66"/>
    </row>
    <row r="2978" spans="1:5">
      <c r="A2978" s="75"/>
      <c r="B2978" s="66"/>
      <c r="C2978" s="66"/>
      <c r="D2978" s="66"/>
      <c r="E2978" s="66"/>
    </row>
    <row r="2979" spans="1:5">
      <c r="A2979" s="75"/>
      <c r="B2979" s="66"/>
      <c r="C2979" s="66"/>
      <c r="D2979" s="66"/>
      <c r="E2979" s="66"/>
    </row>
    <row r="2980" spans="1:5">
      <c r="A2980" s="75"/>
      <c r="B2980" s="66"/>
      <c r="C2980" s="66"/>
      <c r="D2980" s="66"/>
      <c r="E2980" s="66"/>
    </row>
    <row r="2981" spans="1:5">
      <c r="A2981" s="75"/>
      <c r="B2981" s="66"/>
      <c r="C2981" s="66"/>
      <c r="D2981" s="66"/>
      <c r="E2981" s="66"/>
    </row>
    <row r="2982" spans="1:5">
      <c r="A2982" s="75"/>
      <c r="B2982" s="66"/>
      <c r="C2982" s="66"/>
      <c r="D2982" s="66"/>
      <c r="E2982" s="66"/>
    </row>
    <row r="2983" spans="1:5">
      <c r="A2983" s="75"/>
      <c r="B2983" s="66"/>
      <c r="C2983" s="66"/>
      <c r="D2983" s="66"/>
      <c r="E2983" s="66"/>
    </row>
    <row r="2984" spans="1:5">
      <c r="A2984" s="75"/>
      <c r="B2984" s="66"/>
      <c r="C2984" s="66"/>
      <c r="D2984" s="66"/>
      <c r="E2984" s="66"/>
    </row>
    <row r="2985" spans="1:5">
      <c r="A2985" s="75"/>
      <c r="B2985" s="66"/>
      <c r="C2985" s="66"/>
      <c r="D2985" s="66"/>
      <c r="E2985" s="66"/>
    </row>
    <row r="2986" spans="1:5">
      <c r="A2986" s="75"/>
      <c r="B2986" s="66"/>
      <c r="C2986" s="66"/>
      <c r="D2986" s="66"/>
      <c r="E2986" s="66"/>
    </row>
    <row r="2987" spans="1:5">
      <c r="A2987" s="75"/>
      <c r="B2987" s="66"/>
      <c r="C2987" s="66"/>
      <c r="D2987" s="66"/>
      <c r="E2987" s="66"/>
    </row>
    <row r="2988" spans="1:5">
      <c r="A2988" s="75"/>
      <c r="B2988" s="66"/>
      <c r="C2988" s="66"/>
      <c r="D2988" s="66"/>
      <c r="E2988" s="66"/>
    </row>
    <row r="2989" spans="1:5">
      <c r="A2989" s="75"/>
      <c r="B2989" s="66"/>
      <c r="C2989" s="66"/>
      <c r="D2989" s="66"/>
      <c r="E2989" s="66"/>
    </row>
    <row r="2990" spans="1:5">
      <c r="A2990" s="75"/>
      <c r="B2990" s="66"/>
      <c r="C2990" s="66"/>
      <c r="D2990" s="66"/>
      <c r="E2990" s="66"/>
    </row>
    <row r="2991" spans="1:5">
      <c r="A2991" s="75"/>
      <c r="B2991" s="66"/>
      <c r="C2991" s="66"/>
      <c r="D2991" s="66"/>
      <c r="E2991" s="66"/>
    </row>
    <row r="2992" spans="1:5">
      <c r="A2992" s="75"/>
      <c r="B2992" s="66"/>
      <c r="C2992" s="66"/>
      <c r="D2992" s="66"/>
      <c r="E2992" s="66"/>
    </row>
    <row r="2993" spans="1:5">
      <c r="A2993" s="75"/>
      <c r="B2993" s="66"/>
      <c r="C2993" s="66"/>
      <c r="D2993" s="66"/>
      <c r="E2993" s="66"/>
    </row>
    <row r="2994" spans="1:5">
      <c r="A2994" s="75"/>
      <c r="B2994" s="66"/>
      <c r="C2994" s="66"/>
      <c r="D2994" s="66"/>
      <c r="E2994" s="66"/>
    </row>
    <row r="2995" spans="1:5">
      <c r="A2995" s="75"/>
      <c r="B2995" s="66"/>
      <c r="C2995" s="66"/>
      <c r="D2995" s="66"/>
      <c r="E2995" s="66"/>
    </row>
    <row r="2996" spans="1:5">
      <c r="A2996" s="75"/>
      <c r="B2996" s="66"/>
      <c r="C2996" s="66"/>
      <c r="D2996" s="66"/>
      <c r="E2996" s="66"/>
    </row>
    <row r="2997" spans="1:5">
      <c r="A2997" s="75"/>
      <c r="B2997" s="66"/>
      <c r="C2997" s="66"/>
      <c r="D2997" s="66"/>
      <c r="E2997" s="66"/>
    </row>
    <row r="2998" spans="1:5">
      <c r="A2998" s="75"/>
      <c r="B2998" s="66"/>
      <c r="C2998" s="66"/>
      <c r="D2998" s="66"/>
      <c r="E2998" s="66"/>
    </row>
    <row r="2999" spans="1:5">
      <c r="A2999" s="75"/>
      <c r="B2999" s="66"/>
      <c r="C2999" s="66"/>
      <c r="D2999" s="66"/>
      <c r="E2999" s="66"/>
    </row>
    <row r="3000" spans="1:5">
      <c r="A3000" s="75"/>
      <c r="B3000" s="66"/>
      <c r="C3000" s="66"/>
      <c r="D3000" s="66"/>
      <c r="E3000" s="66"/>
    </row>
    <row r="3001" spans="1:5">
      <c r="A3001" s="75"/>
      <c r="B3001" s="66"/>
      <c r="C3001" s="66"/>
      <c r="D3001" s="66"/>
      <c r="E3001" s="66"/>
    </row>
    <row r="3002" spans="1:5">
      <c r="A3002" s="75"/>
      <c r="B3002" s="66"/>
      <c r="C3002" s="66"/>
      <c r="D3002" s="66"/>
      <c r="E3002" s="66"/>
    </row>
    <row r="3003" spans="1:5">
      <c r="A3003" s="75"/>
      <c r="B3003" s="66"/>
      <c r="C3003" s="66"/>
      <c r="D3003" s="66"/>
      <c r="E3003" s="66"/>
    </row>
    <row r="3004" spans="1:5">
      <c r="A3004" s="75"/>
      <c r="B3004" s="66"/>
      <c r="C3004" s="66"/>
      <c r="D3004" s="66"/>
      <c r="E3004" s="66"/>
    </row>
    <row r="3005" spans="1:5">
      <c r="A3005" s="75"/>
      <c r="B3005" s="66"/>
      <c r="C3005" s="66"/>
      <c r="D3005" s="66"/>
      <c r="E3005" s="66"/>
    </row>
    <row r="3006" spans="1:5">
      <c r="A3006" s="75"/>
      <c r="B3006" s="66"/>
      <c r="C3006" s="66"/>
      <c r="D3006" s="66"/>
      <c r="E3006" s="66"/>
    </row>
    <row r="3007" spans="1:5">
      <c r="A3007" s="74"/>
      <c r="B3007" s="66"/>
      <c r="C3007" s="66"/>
      <c r="D3007" s="66"/>
      <c r="E3007" s="66"/>
    </row>
    <row r="3008" spans="1:5">
      <c r="A3008" s="74"/>
      <c r="B3008" s="66"/>
      <c r="C3008" s="66"/>
      <c r="D3008" s="66"/>
      <c r="E3008" s="66"/>
    </row>
    <row r="3009" spans="1:5">
      <c r="A3009" s="74"/>
      <c r="B3009" s="66"/>
      <c r="C3009" s="66"/>
      <c r="D3009" s="66"/>
      <c r="E3009" s="66"/>
    </row>
    <row r="3010" spans="1:5">
      <c r="A3010" s="74"/>
      <c r="B3010" s="66"/>
      <c r="C3010" s="66"/>
      <c r="D3010" s="66"/>
      <c r="E3010" s="66"/>
    </row>
    <row r="3011" spans="1:5">
      <c r="A3011" s="74"/>
      <c r="B3011" s="66"/>
      <c r="C3011" s="66"/>
      <c r="D3011" s="66"/>
      <c r="E3011" s="66"/>
    </row>
    <row r="3012" spans="1:5">
      <c r="A3012" s="74"/>
      <c r="B3012" s="66"/>
      <c r="C3012" s="66"/>
      <c r="D3012" s="66"/>
      <c r="E3012" s="66"/>
    </row>
    <row r="3013" spans="1:5">
      <c r="A3013" s="74"/>
      <c r="B3013" s="66"/>
      <c r="C3013" s="66"/>
      <c r="D3013" s="66"/>
      <c r="E3013" s="66"/>
    </row>
    <row r="3014" spans="1:5">
      <c r="A3014" s="74"/>
      <c r="B3014" s="66"/>
      <c r="C3014" s="66"/>
      <c r="D3014" s="66"/>
      <c r="E3014" s="66"/>
    </row>
    <row r="3015" spans="1:5">
      <c r="A3015" s="74"/>
      <c r="B3015" s="66"/>
      <c r="C3015" s="66"/>
      <c r="D3015" s="66"/>
      <c r="E3015" s="66"/>
    </row>
    <row r="3016" spans="1:5">
      <c r="A3016" s="74"/>
      <c r="B3016" s="66"/>
      <c r="C3016" s="66"/>
      <c r="D3016" s="66"/>
      <c r="E3016" s="66"/>
    </row>
    <row r="3017" spans="1:5">
      <c r="A3017" s="74"/>
      <c r="B3017" s="66"/>
      <c r="C3017" s="66"/>
      <c r="D3017" s="66"/>
      <c r="E3017" s="66"/>
    </row>
    <row r="3018" spans="1:5">
      <c r="A3018" s="74"/>
      <c r="B3018" s="66"/>
      <c r="C3018" s="66"/>
      <c r="D3018" s="66"/>
      <c r="E3018" s="66"/>
    </row>
    <row r="3019" spans="1:5">
      <c r="A3019" s="74"/>
      <c r="B3019" s="66"/>
      <c r="C3019" s="66"/>
      <c r="D3019" s="66"/>
      <c r="E3019" s="66"/>
    </row>
    <row r="3020" spans="1:5">
      <c r="A3020" s="74"/>
      <c r="B3020" s="66"/>
      <c r="C3020" s="66"/>
      <c r="D3020" s="66"/>
      <c r="E3020" s="66"/>
    </row>
    <row r="3021" spans="1:5">
      <c r="A3021" s="74"/>
      <c r="B3021" s="66"/>
      <c r="C3021" s="66"/>
      <c r="D3021" s="66"/>
      <c r="E3021" s="66"/>
    </row>
    <row r="3022" spans="1:5">
      <c r="A3022" s="74"/>
      <c r="B3022" s="66"/>
      <c r="C3022" s="66"/>
      <c r="D3022" s="66"/>
      <c r="E3022" s="66"/>
    </row>
    <row r="3023" spans="1:5">
      <c r="A3023" s="74"/>
      <c r="B3023" s="66"/>
      <c r="C3023" s="66"/>
      <c r="D3023" s="66"/>
      <c r="E3023" s="66"/>
    </row>
    <row r="3024" spans="1:5">
      <c r="A3024" s="74"/>
      <c r="B3024" s="66"/>
      <c r="C3024" s="66"/>
      <c r="D3024" s="66"/>
      <c r="E3024" s="66"/>
    </row>
    <row r="3025" spans="1:5">
      <c r="A3025" s="74"/>
      <c r="B3025" s="66"/>
      <c r="C3025" s="66"/>
      <c r="D3025" s="66"/>
      <c r="E3025" s="66"/>
    </row>
    <row r="3026" spans="1:5">
      <c r="A3026" s="74"/>
      <c r="B3026" s="66"/>
      <c r="C3026" s="66"/>
      <c r="D3026" s="66"/>
      <c r="E3026" s="66"/>
    </row>
    <row r="3027" spans="1:5">
      <c r="A3027" s="74"/>
      <c r="B3027" s="66"/>
      <c r="C3027" s="66"/>
      <c r="D3027" s="66"/>
      <c r="E3027" s="66"/>
    </row>
    <row r="3028" spans="1:5">
      <c r="A3028" s="74"/>
      <c r="B3028" s="66"/>
      <c r="C3028" s="66"/>
      <c r="D3028" s="66"/>
      <c r="E3028" s="66"/>
    </row>
    <row r="3029" spans="1:5">
      <c r="A3029" s="74"/>
      <c r="B3029" s="66"/>
      <c r="C3029" s="66"/>
      <c r="D3029" s="66"/>
      <c r="E3029" s="66"/>
    </row>
    <row r="3030" spans="1:5">
      <c r="A3030" s="74"/>
      <c r="B3030" s="66"/>
      <c r="C3030" s="66"/>
      <c r="D3030" s="66"/>
      <c r="E3030" s="66"/>
    </row>
    <row r="3031" spans="1:5">
      <c r="A3031" s="74"/>
      <c r="B3031" s="66"/>
      <c r="C3031" s="66"/>
      <c r="D3031" s="66"/>
      <c r="E3031" s="66"/>
    </row>
    <row r="3032" spans="1:5">
      <c r="A3032" s="74"/>
      <c r="B3032" s="66"/>
      <c r="C3032" s="66"/>
      <c r="D3032" s="66"/>
      <c r="E3032" s="66"/>
    </row>
    <row r="3033" spans="1:5">
      <c r="A3033" s="74"/>
      <c r="B3033" s="66"/>
      <c r="C3033" s="66"/>
      <c r="D3033" s="66"/>
      <c r="E3033" s="66"/>
    </row>
    <row r="3034" spans="1:5">
      <c r="A3034" s="74"/>
      <c r="B3034" s="66"/>
      <c r="C3034" s="66"/>
      <c r="D3034" s="66"/>
      <c r="E3034" s="66"/>
    </row>
    <row r="3035" spans="1:5">
      <c r="A3035" s="74"/>
      <c r="B3035" s="66"/>
      <c r="C3035" s="66"/>
      <c r="D3035" s="66"/>
      <c r="E3035" s="66"/>
    </row>
    <row r="3036" spans="1:5">
      <c r="A3036" s="74"/>
      <c r="B3036" s="66"/>
      <c r="C3036" s="66"/>
      <c r="D3036" s="66"/>
      <c r="E3036" s="66"/>
    </row>
    <row r="3037" spans="1:5">
      <c r="A3037" s="74"/>
      <c r="B3037" s="66"/>
      <c r="C3037" s="66"/>
      <c r="D3037" s="66"/>
      <c r="E3037" s="66"/>
    </row>
    <row r="3038" spans="1:5">
      <c r="A3038" s="74"/>
      <c r="B3038" s="66"/>
      <c r="C3038" s="66"/>
      <c r="D3038" s="66"/>
      <c r="E3038" s="66"/>
    </row>
    <row r="3039" spans="1:5">
      <c r="A3039" s="74"/>
      <c r="B3039" s="66"/>
      <c r="C3039" s="66"/>
      <c r="D3039" s="66"/>
      <c r="E3039" s="66"/>
    </row>
    <row r="3040" spans="1:5">
      <c r="A3040" s="74"/>
      <c r="B3040" s="66"/>
      <c r="C3040" s="66"/>
      <c r="D3040" s="66"/>
      <c r="E3040" s="66"/>
    </row>
    <row r="3041" spans="1:5">
      <c r="A3041" s="74"/>
      <c r="B3041" s="66"/>
      <c r="C3041" s="66"/>
      <c r="D3041" s="66"/>
      <c r="E3041" s="66"/>
    </row>
    <row r="3042" spans="1:5">
      <c r="A3042" s="74"/>
      <c r="B3042" s="66"/>
      <c r="C3042" s="66"/>
      <c r="D3042" s="66"/>
      <c r="E3042" s="66"/>
    </row>
    <row r="3043" spans="1:5">
      <c r="A3043" s="74"/>
      <c r="B3043" s="66"/>
      <c r="C3043" s="66"/>
      <c r="D3043" s="66"/>
      <c r="E3043" s="66"/>
    </row>
    <row r="3044" spans="1:5">
      <c r="A3044" s="74"/>
      <c r="B3044" s="66"/>
      <c r="C3044" s="66"/>
      <c r="D3044" s="66"/>
      <c r="E3044" s="66"/>
    </row>
    <row r="3045" spans="1:5">
      <c r="A3045" s="74"/>
      <c r="B3045" s="66"/>
      <c r="C3045" s="66"/>
      <c r="D3045" s="66"/>
      <c r="E3045" s="66"/>
    </row>
    <row r="3046" spans="1:5">
      <c r="A3046" s="74"/>
      <c r="B3046" s="66"/>
      <c r="C3046" s="66"/>
      <c r="D3046" s="66"/>
      <c r="E3046" s="66"/>
    </row>
    <row r="3047" spans="1:5">
      <c r="A3047" s="74"/>
      <c r="B3047" s="66"/>
      <c r="C3047" s="66"/>
      <c r="D3047" s="66"/>
      <c r="E3047" s="66"/>
    </row>
    <row r="3048" spans="1:5">
      <c r="A3048" s="74"/>
      <c r="B3048" s="66"/>
      <c r="C3048" s="66"/>
      <c r="D3048" s="66"/>
      <c r="E3048" s="66"/>
    </row>
    <row r="3049" spans="1:5">
      <c r="A3049" s="74"/>
      <c r="B3049" s="66"/>
      <c r="C3049" s="66"/>
      <c r="D3049" s="66"/>
      <c r="E3049" s="66"/>
    </row>
    <row r="3050" spans="1:5">
      <c r="A3050" s="74"/>
      <c r="B3050" s="66"/>
      <c r="C3050" s="66"/>
      <c r="D3050" s="66"/>
      <c r="E3050" s="66"/>
    </row>
    <row r="3051" spans="1:5">
      <c r="A3051" s="74"/>
      <c r="B3051" s="66"/>
      <c r="C3051" s="66"/>
      <c r="D3051" s="66"/>
      <c r="E3051" s="66"/>
    </row>
    <row r="3052" spans="1:5">
      <c r="A3052" s="74"/>
      <c r="B3052" s="66"/>
      <c r="C3052" s="66"/>
      <c r="D3052" s="66"/>
      <c r="E3052" s="66"/>
    </row>
    <row r="3053" spans="1:5">
      <c r="A3053" s="74"/>
      <c r="B3053" s="66"/>
      <c r="C3053" s="66"/>
      <c r="D3053" s="66"/>
      <c r="E3053" s="66"/>
    </row>
    <row r="3054" spans="1:5">
      <c r="A3054" s="74"/>
      <c r="B3054" s="66"/>
      <c r="C3054" s="66"/>
      <c r="D3054" s="66"/>
      <c r="E3054" s="66"/>
    </row>
    <row r="3055" spans="1:5">
      <c r="A3055" s="74"/>
      <c r="B3055" s="66"/>
      <c r="C3055" s="66"/>
      <c r="D3055" s="66"/>
      <c r="E3055" s="66"/>
    </row>
    <row r="3056" spans="1:5">
      <c r="A3056" s="74"/>
      <c r="B3056" s="66"/>
      <c r="C3056" s="66"/>
      <c r="D3056" s="66"/>
      <c r="E3056" s="66"/>
    </row>
    <row r="3057" spans="1:5">
      <c r="A3057" s="74"/>
      <c r="B3057" s="66"/>
      <c r="C3057" s="66"/>
      <c r="D3057" s="66"/>
      <c r="E3057" s="66"/>
    </row>
    <row r="3058" spans="1:5">
      <c r="A3058" s="74"/>
      <c r="B3058" s="66"/>
      <c r="C3058" s="66"/>
      <c r="D3058" s="66"/>
      <c r="E3058" s="66"/>
    </row>
    <row r="3059" spans="1:5">
      <c r="A3059" s="74"/>
      <c r="B3059" s="66"/>
      <c r="C3059" s="66"/>
      <c r="D3059" s="66"/>
      <c r="E3059" s="66"/>
    </row>
    <row r="3060" spans="1:5">
      <c r="A3060" s="74"/>
      <c r="B3060" s="66"/>
      <c r="C3060" s="66"/>
      <c r="D3060" s="66"/>
      <c r="E3060" s="66"/>
    </row>
    <row r="3061" spans="1:5">
      <c r="A3061" s="74"/>
      <c r="B3061" s="66"/>
      <c r="C3061" s="66"/>
      <c r="D3061" s="66"/>
      <c r="E3061" s="66"/>
    </row>
    <row r="3062" spans="1:5">
      <c r="A3062" s="74"/>
      <c r="B3062" s="66"/>
      <c r="C3062" s="66"/>
      <c r="D3062" s="66"/>
      <c r="E3062" s="66"/>
    </row>
    <row r="3063" spans="1:5">
      <c r="A3063" s="74"/>
      <c r="B3063" s="66"/>
      <c r="C3063" s="66"/>
      <c r="D3063" s="66"/>
      <c r="E3063" s="66"/>
    </row>
    <row r="3064" spans="1:5">
      <c r="A3064" s="74"/>
      <c r="B3064" s="66"/>
      <c r="C3064" s="66"/>
      <c r="D3064" s="66"/>
      <c r="E3064" s="66"/>
    </row>
    <row r="3065" spans="1:5">
      <c r="A3065" s="74"/>
      <c r="B3065" s="66"/>
      <c r="C3065" s="66"/>
      <c r="D3065" s="66"/>
      <c r="E3065" s="66"/>
    </row>
    <row r="3066" spans="1:5">
      <c r="A3066" s="74"/>
      <c r="B3066" s="66"/>
      <c r="C3066" s="66"/>
      <c r="D3066" s="66"/>
      <c r="E3066" s="66"/>
    </row>
    <row r="3067" spans="1:5">
      <c r="A3067" s="74"/>
      <c r="B3067" s="66"/>
      <c r="C3067" s="66"/>
      <c r="D3067" s="66"/>
      <c r="E3067" s="66"/>
    </row>
    <row r="3068" spans="1:5">
      <c r="A3068" s="74"/>
      <c r="B3068" s="66"/>
      <c r="C3068" s="66"/>
      <c r="D3068" s="66"/>
      <c r="E3068" s="66"/>
    </row>
    <row r="3069" spans="1:5">
      <c r="A3069" s="74"/>
      <c r="B3069" s="66"/>
      <c r="C3069" s="66"/>
      <c r="D3069" s="66"/>
      <c r="E3069" s="66"/>
    </row>
    <row r="3070" spans="1:5">
      <c r="A3070" s="74"/>
      <c r="B3070" s="66"/>
      <c r="C3070" s="66"/>
      <c r="D3070" s="66"/>
      <c r="E3070" s="66"/>
    </row>
    <row r="3071" spans="1:5">
      <c r="A3071" s="74"/>
      <c r="B3071" s="66"/>
      <c r="C3071" s="66"/>
      <c r="D3071" s="66"/>
      <c r="E3071" s="66"/>
    </row>
    <row r="3072" spans="1:5">
      <c r="A3072" s="74"/>
      <c r="B3072" s="66"/>
      <c r="C3072" s="66"/>
      <c r="D3072" s="66"/>
      <c r="E3072" s="66"/>
    </row>
    <row r="3073" spans="1:5">
      <c r="A3073" s="74"/>
      <c r="B3073" s="66"/>
      <c r="C3073" s="66"/>
      <c r="D3073" s="66"/>
      <c r="E3073" s="66"/>
    </row>
    <row r="3074" spans="1:5">
      <c r="A3074" s="74"/>
      <c r="B3074" s="66"/>
      <c r="C3074" s="66"/>
      <c r="D3074" s="66"/>
      <c r="E3074" s="66"/>
    </row>
    <row r="3075" spans="1:5">
      <c r="A3075" s="74"/>
      <c r="B3075" s="66"/>
      <c r="C3075" s="66"/>
      <c r="D3075" s="66"/>
      <c r="E3075" s="66"/>
    </row>
    <row r="3076" spans="1:5">
      <c r="A3076" s="74"/>
      <c r="B3076" s="66"/>
      <c r="C3076" s="66"/>
      <c r="D3076" s="66"/>
      <c r="E3076" s="66"/>
    </row>
    <row r="3077" spans="1:5">
      <c r="A3077" s="74"/>
      <c r="B3077" s="66"/>
      <c r="C3077" s="66"/>
      <c r="D3077" s="66"/>
      <c r="E3077" s="66"/>
    </row>
    <row r="3078" spans="1:5">
      <c r="A3078" s="74"/>
      <c r="B3078" s="66"/>
      <c r="C3078" s="66"/>
      <c r="D3078" s="66"/>
      <c r="E3078" s="66"/>
    </row>
    <row r="3079" spans="1:5">
      <c r="A3079" s="74"/>
      <c r="B3079" s="66"/>
      <c r="C3079" s="66"/>
      <c r="D3079" s="66"/>
      <c r="E3079" s="66"/>
    </row>
    <row r="3080" spans="1:5">
      <c r="A3080" s="74"/>
      <c r="B3080" s="66"/>
      <c r="C3080" s="66"/>
      <c r="D3080" s="66"/>
      <c r="E3080" s="66"/>
    </row>
    <row r="3081" spans="1:5">
      <c r="A3081" s="74"/>
      <c r="B3081" s="66"/>
      <c r="C3081" s="66"/>
      <c r="D3081" s="66"/>
      <c r="E3081" s="66"/>
    </row>
    <row r="3082" spans="1:5">
      <c r="A3082" s="74"/>
      <c r="B3082" s="66"/>
      <c r="C3082" s="66"/>
      <c r="D3082" s="66"/>
      <c r="E3082" s="66"/>
    </row>
    <row r="3083" spans="1:5">
      <c r="A3083" s="74"/>
      <c r="B3083" s="66"/>
      <c r="C3083" s="66"/>
      <c r="D3083" s="66"/>
      <c r="E3083" s="66"/>
    </row>
    <row r="3084" spans="1:5">
      <c r="A3084" s="74"/>
      <c r="B3084" s="66"/>
      <c r="C3084" s="66"/>
      <c r="D3084" s="66"/>
      <c r="E3084" s="66"/>
    </row>
    <row r="3085" spans="1:5">
      <c r="A3085" s="74"/>
      <c r="B3085" s="66"/>
      <c r="C3085" s="66"/>
      <c r="D3085" s="66"/>
      <c r="E3085" s="66"/>
    </row>
    <row r="3086" spans="1:5">
      <c r="A3086" s="74"/>
      <c r="B3086" s="66"/>
      <c r="C3086" s="66"/>
      <c r="D3086" s="66"/>
      <c r="E3086" s="66"/>
    </row>
    <row r="3087" spans="1:5">
      <c r="A3087" s="74"/>
      <c r="B3087" s="66"/>
      <c r="C3087" s="66"/>
      <c r="D3087" s="66"/>
      <c r="E3087" s="66"/>
    </row>
    <row r="3088" spans="1:5">
      <c r="A3088" s="74"/>
      <c r="B3088" s="66"/>
      <c r="C3088" s="66"/>
      <c r="D3088" s="66"/>
      <c r="E3088" s="66"/>
    </row>
    <row r="3089" spans="1:5">
      <c r="A3089" s="74"/>
      <c r="B3089" s="66"/>
      <c r="C3089" s="66"/>
      <c r="D3089" s="66"/>
      <c r="E3089" s="66"/>
    </row>
    <row r="3090" spans="1:5">
      <c r="A3090" s="74"/>
      <c r="B3090" s="66"/>
      <c r="C3090" s="66"/>
      <c r="D3090" s="66"/>
      <c r="E3090" s="66"/>
    </row>
    <row r="3091" spans="1:5">
      <c r="A3091" s="74"/>
      <c r="B3091" s="66"/>
      <c r="C3091" s="66"/>
      <c r="D3091" s="66"/>
      <c r="E3091" s="66"/>
    </row>
    <row r="3092" spans="1:5">
      <c r="A3092" s="74"/>
      <c r="B3092" s="66"/>
      <c r="C3092" s="66"/>
      <c r="D3092" s="66"/>
      <c r="E3092" s="66"/>
    </row>
    <row r="3093" spans="1:5">
      <c r="A3093" s="74"/>
      <c r="B3093" s="66"/>
      <c r="C3093" s="66"/>
      <c r="D3093" s="66"/>
      <c r="E3093" s="66"/>
    </row>
    <row r="3094" spans="1:5">
      <c r="A3094" s="74"/>
      <c r="B3094" s="66"/>
      <c r="C3094" s="66"/>
      <c r="D3094" s="66"/>
      <c r="E3094" s="66"/>
    </row>
    <row r="3095" spans="1:5">
      <c r="A3095" s="74"/>
      <c r="B3095" s="66"/>
      <c r="C3095" s="66"/>
      <c r="D3095" s="66"/>
      <c r="E3095" s="66"/>
    </row>
    <row r="3096" spans="1:5">
      <c r="A3096" s="74"/>
      <c r="B3096" s="66"/>
      <c r="C3096" s="66"/>
      <c r="D3096" s="66"/>
      <c r="E3096" s="66"/>
    </row>
    <row r="3097" spans="1:5">
      <c r="A3097" s="74"/>
      <c r="B3097" s="66"/>
      <c r="C3097" s="66"/>
      <c r="D3097" s="66"/>
      <c r="E3097" s="66"/>
    </row>
    <row r="3098" spans="1:5">
      <c r="A3098" s="74"/>
      <c r="B3098" s="66"/>
      <c r="C3098" s="66"/>
      <c r="D3098" s="66"/>
      <c r="E3098" s="66"/>
    </row>
    <row r="3099" spans="1:5">
      <c r="A3099" s="74"/>
      <c r="B3099" s="66"/>
      <c r="C3099" s="66"/>
      <c r="D3099" s="66"/>
      <c r="E3099" s="66"/>
    </row>
    <row r="3100" spans="1:5">
      <c r="A3100" s="74"/>
      <c r="B3100" s="66"/>
      <c r="C3100" s="66"/>
      <c r="D3100" s="66"/>
      <c r="E3100" s="66"/>
    </row>
    <row r="3101" spans="1:5">
      <c r="A3101" s="74"/>
      <c r="B3101" s="66"/>
      <c r="C3101" s="66"/>
      <c r="D3101" s="66"/>
      <c r="E3101" s="66"/>
    </row>
    <row r="3102" spans="1:5">
      <c r="A3102" s="74"/>
      <c r="B3102" s="66"/>
      <c r="C3102" s="66"/>
      <c r="D3102" s="66"/>
      <c r="E3102" s="66"/>
    </row>
    <row r="3103" spans="1:5">
      <c r="A3103" s="74"/>
      <c r="B3103" s="66"/>
      <c r="C3103" s="66"/>
      <c r="D3103" s="66"/>
      <c r="E3103" s="66"/>
    </row>
    <row r="3104" spans="1:5">
      <c r="A3104" s="74"/>
      <c r="B3104" s="66"/>
      <c r="C3104" s="66"/>
      <c r="D3104" s="66"/>
      <c r="E3104" s="66"/>
    </row>
    <row r="3105" spans="1:5">
      <c r="A3105" s="74"/>
      <c r="B3105" s="66"/>
      <c r="C3105" s="66"/>
      <c r="D3105" s="66"/>
      <c r="E3105" s="66"/>
    </row>
    <row r="3106" spans="1:5">
      <c r="A3106" s="74"/>
      <c r="B3106" s="66"/>
      <c r="C3106" s="66"/>
      <c r="D3106" s="66"/>
      <c r="E3106" s="66"/>
    </row>
    <row r="3107" spans="1:5">
      <c r="A3107" s="74"/>
      <c r="B3107" s="66"/>
      <c r="C3107" s="66"/>
      <c r="D3107" s="66"/>
      <c r="E3107" s="66"/>
    </row>
    <row r="3108" spans="1:5">
      <c r="A3108" s="74"/>
      <c r="B3108" s="66"/>
      <c r="C3108" s="66"/>
      <c r="D3108" s="66"/>
      <c r="E3108" s="66"/>
    </row>
    <row r="3109" spans="1:5">
      <c r="A3109" s="74"/>
      <c r="B3109" s="66"/>
      <c r="C3109" s="66"/>
      <c r="D3109" s="66"/>
      <c r="E3109" s="66"/>
    </row>
    <row r="3110" spans="1:5">
      <c r="A3110" s="74"/>
      <c r="B3110" s="66"/>
      <c r="C3110" s="66"/>
      <c r="D3110" s="66"/>
      <c r="E3110" s="66"/>
    </row>
    <row r="3111" spans="1:5">
      <c r="A3111" s="74"/>
      <c r="B3111" s="66"/>
      <c r="C3111" s="66"/>
      <c r="D3111" s="66"/>
      <c r="E3111" s="66"/>
    </row>
    <row r="3112" spans="1:5">
      <c r="A3112" s="74"/>
      <c r="B3112" s="66"/>
      <c r="C3112" s="66"/>
      <c r="D3112" s="66"/>
      <c r="E3112" s="66"/>
    </row>
    <row r="3113" spans="1:5">
      <c r="A3113" s="74"/>
      <c r="B3113" s="66"/>
      <c r="C3113" s="66"/>
      <c r="D3113" s="66"/>
      <c r="E3113" s="66"/>
    </row>
    <row r="3114" spans="1:5">
      <c r="A3114" s="74"/>
      <c r="B3114" s="66"/>
      <c r="C3114" s="66"/>
      <c r="D3114" s="66"/>
      <c r="E3114" s="66"/>
    </row>
    <row r="3115" spans="1:5">
      <c r="A3115" s="74"/>
      <c r="B3115" s="66"/>
      <c r="C3115" s="66"/>
      <c r="D3115" s="66"/>
      <c r="E3115" s="66"/>
    </row>
    <row r="3116" spans="1:5">
      <c r="A3116" s="74"/>
      <c r="B3116" s="66"/>
      <c r="C3116" s="66"/>
      <c r="D3116" s="66"/>
      <c r="E3116" s="66"/>
    </row>
    <row r="3117" spans="1:5">
      <c r="A3117" s="74"/>
      <c r="B3117" s="66"/>
      <c r="C3117" s="66"/>
      <c r="D3117" s="66"/>
      <c r="E3117" s="66"/>
    </row>
    <row r="3118" spans="1:5">
      <c r="A3118" s="74"/>
      <c r="B3118" s="66"/>
      <c r="C3118" s="66"/>
      <c r="D3118" s="66"/>
      <c r="E3118" s="66"/>
    </row>
    <row r="3119" spans="1:5">
      <c r="A3119" s="74"/>
      <c r="B3119" s="66"/>
      <c r="C3119" s="66"/>
      <c r="D3119" s="66"/>
      <c r="E3119" s="66"/>
    </row>
    <row r="3120" spans="1:5">
      <c r="A3120" s="74"/>
      <c r="B3120" s="66"/>
      <c r="C3120" s="66"/>
      <c r="D3120" s="66"/>
      <c r="E3120" s="66"/>
    </row>
    <row r="3121" spans="1:5">
      <c r="A3121" s="74"/>
      <c r="B3121" s="66"/>
      <c r="C3121" s="66"/>
      <c r="D3121" s="66"/>
      <c r="E3121" s="66"/>
    </row>
    <row r="3122" spans="1:5">
      <c r="A3122" s="74"/>
      <c r="B3122" s="66"/>
      <c r="C3122" s="66"/>
      <c r="D3122" s="66"/>
      <c r="E3122" s="66"/>
    </row>
    <row r="3123" spans="1:5">
      <c r="A3123" s="74"/>
      <c r="B3123" s="66"/>
      <c r="C3123" s="66"/>
      <c r="D3123" s="66"/>
      <c r="E3123" s="66"/>
    </row>
    <row r="3124" spans="1:5">
      <c r="A3124" s="74"/>
      <c r="B3124" s="66"/>
      <c r="C3124" s="66"/>
      <c r="D3124" s="66"/>
      <c r="E3124" s="66"/>
    </row>
    <row r="3125" spans="1:5">
      <c r="A3125" s="74"/>
      <c r="B3125" s="66"/>
      <c r="C3125" s="66"/>
      <c r="D3125" s="66"/>
      <c r="E3125" s="66"/>
    </row>
    <row r="3126" spans="1:5">
      <c r="A3126" s="74"/>
      <c r="B3126" s="66"/>
      <c r="C3126" s="66"/>
      <c r="D3126" s="66"/>
      <c r="E3126" s="66"/>
    </row>
    <row r="3127" spans="1:5">
      <c r="A3127" s="74"/>
      <c r="B3127" s="66"/>
      <c r="C3127" s="66"/>
      <c r="D3127" s="66"/>
      <c r="E3127" s="66"/>
    </row>
    <row r="3128" spans="1:5">
      <c r="A3128" s="74"/>
      <c r="B3128" s="66"/>
      <c r="C3128" s="66"/>
      <c r="D3128" s="66"/>
      <c r="E3128" s="66"/>
    </row>
    <row r="3129" spans="1:5">
      <c r="A3129" s="74"/>
      <c r="B3129" s="66"/>
      <c r="C3129" s="66"/>
      <c r="D3129" s="66"/>
      <c r="E3129" s="66"/>
    </row>
    <row r="3130" spans="1:5">
      <c r="A3130" s="74"/>
      <c r="B3130" s="66"/>
      <c r="C3130" s="66"/>
      <c r="D3130" s="66"/>
      <c r="E3130" s="66"/>
    </row>
    <row r="3131" spans="1:5">
      <c r="A3131" s="74"/>
      <c r="B3131" s="66"/>
      <c r="C3131" s="66"/>
      <c r="D3131" s="66"/>
      <c r="E3131" s="66"/>
    </row>
    <row r="3132" spans="1:5">
      <c r="A3132" s="74"/>
      <c r="B3132" s="66"/>
      <c r="C3132" s="66"/>
      <c r="D3132" s="66"/>
      <c r="E3132" s="66"/>
    </row>
    <row r="3133" spans="1:5">
      <c r="A3133" s="74"/>
      <c r="B3133" s="66"/>
      <c r="C3133" s="66"/>
      <c r="D3133" s="66"/>
      <c r="E3133" s="66"/>
    </row>
    <row r="3134" spans="1:5">
      <c r="A3134" s="74"/>
      <c r="B3134" s="66"/>
      <c r="C3134" s="66"/>
      <c r="D3134" s="66"/>
      <c r="E3134" s="66"/>
    </row>
    <row r="3135" spans="1:5">
      <c r="A3135" s="74"/>
      <c r="B3135" s="66"/>
      <c r="C3135" s="66"/>
      <c r="D3135" s="66"/>
      <c r="E3135" s="66"/>
    </row>
    <row r="3136" spans="1:5">
      <c r="A3136" s="74"/>
      <c r="B3136" s="66"/>
      <c r="C3136" s="66"/>
      <c r="D3136" s="66"/>
      <c r="E3136" s="66"/>
    </row>
    <row r="3137" spans="1:5">
      <c r="A3137" s="74"/>
      <c r="B3137" s="66"/>
      <c r="C3137" s="66"/>
      <c r="D3137" s="66"/>
      <c r="E3137" s="66"/>
    </row>
    <row r="3138" spans="1:5">
      <c r="A3138" s="74"/>
      <c r="B3138" s="66"/>
      <c r="C3138" s="66"/>
      <c r="D3138" s="66"/>
      <c r="E3138" s="66"/>
    </row>
    <row r="3139" spans="1:5">
      <c r="A3139" s="74"/>
      <c r="B3139" s="66"/>
      <c r="C3139" s="66"/>
      <c r="D3139" s="66"/>
      <c r="E3139" s="66"/>
    </row>
    <row r="3140" spans="1:5">
      <c r="A3140" s="74"/>
      <c r="B3140" s="66"/>
      <c r="C3140" s="66"/>
      <c r="D3140" s="66"/>
      <c r="E3140" s="66"/>
    </row>
    <row r="3141" spans="1:5">
      <c r="A3141" s="74"/>
      <c r="B3141" s="66"/>
      <c r="C3141" s="66"/>
      <c r="D3141" s="66"/>
      <c r="E3141" s="66"/>
    </row>
    <row r="3142" spans="1:5">
      <c r="A3142" s="74"/>
      <c r="B3142" s="66"/>
      <c r="C3142" s="66"/>
      <c r="D3142" s="66"/>
      <c r="E3142" s="66"/>
    </row>
    <row r="3143" spans="1:5">
      <c r="A3143" s="74"/>
      <c r="B3143" s="66"/>
      <c r="C3143" s="66"/>
      <c r="D3143" s="66"/>
      <c r="E3143" s="66"/>
    </row>
    <row r="3144" spans="1:5">
      <c r="A3144" s="74"/>
      <c r="B3144" s="66"/>
      <c r="C3144" s="66"/>
      <c r="D3144" s="66"/>
      <c r="E3144" s="66"/>
    </row>
    <row r="3145" spans="1:5">
      <c r="A3145" s="74"/>
      <c r="B3145" s="66"/>
      <c r="C3145" s="66"/>
      <c r="D3145" s="66"/>
      <c r="E3145" s="66"/>
    </row>
    <row r="3146" spans="1:5">
      <c r="A3146" s="74"/>
      <c r="B3146" s="66"/>
      <c r="C3146" s="66"/>
      <c r="D3146" s="66"/>
      <c r="E3146" s="66"/>
    </row>
    <row r="3147" spans="1:5">
      <c r="A3147" s="74"/>
      <c r="B3147" s="66"/>
      <c r="C3147" s="66"/>
      <c r="D3147" s="66"/>
      <c r="E3147" s="66"/>
    </row>
    <row r="3148" spans="1:5">
      <c r="A3148" s="74"/>
      <c r="B3148" s="66"/>
      <c r="C3148" s="66"/>
      <c r="D3148" s="66"/>
      <c r="E3148" s="66"/>
    </row>
    <row r="3149" spans="1:5">
      <c r="A3149" s="74"/>
      <c r="B3149" s="66"/>
      <c r="C3149" s="66"/>
      <c r="D3149" s="66"/>
      <c r="E3149" s="66"/>
    </row>
    <row r="3150" spans="1:5">
      <c r="A3150" s="74"/>
      <c r="B3150" s="66"/>
      <c r="C3150" s="66"/>
      <c r="D3150" s="66"/>
      <c r="E3150" s="66"/>
    </row>
    <row r="3151" spans="1:5">
      <c r="A3151" s="74"/>
      <c r="B3151" s="66"/>
      <c r="C3151" s="66"/>
      <c r="D3151" s="66"/>
      <c r="E3151" s="66"/>
    </row>
    <row r="3152" spans="1:5">
      <c r="A3152" s="74"/>
      <c r="B3152" s="66"/>
      <c r="C3152" s="66"/>
      <c r="D3152" s="66"/>
      <c r="E3152" s="66"/>
    </row>
    <row r="3153" spans="1:5">
      <c r="A3153" s="74"/>
      <c r="B3153" s="66"/>
      <c r="C3153" s="66"/>
      <c r="D3153" s="66"/>
      <c r="E3153" s="66"/>
    </row>
    <row r="3154" spans="1:5">
      <c r="A3154" s="74"/>
      <c r="B3154" s="66"/>
      <c r="C3154" s="66"/>
      <c r="D3154" s="66"/>
      <c r="E3154" s="66"/>
    </row>
    <row r="3155" spans="1:5">
      <c r="A3155" s="74"/>
      <c r="B3155" s="66"/>
      <c r="C3155" s="66"/>
      <c r="D3155" s="66"/>
      <c r="E3155" s="66"/>
    </row>
    <row r="3156" spans="1:5">
      <c r="A3156" s="74"/>
      <c r="B3156" s="66"/>
      <c r="C3156" s="66"/>
      <c r="D3156" s="66"/>
      <c r="E3156" s="66"/>
    </row>
    <row r="3157" spans="1:5">
      <c r="A3157" s="74"/>
      <c r="B3157" s="66"/>
      <c r="C3157" s="66"/>
      <c r="D3157" s="66"/>
      <c r="E3157" s="66"/>
    </row>
    <row r="3158" spans="1:5">
      <c r="A3158" s="74"/>
      <c r="B3158" s="66"/>
      <c r="C3158" s="66"/>
      <c r="D3158" s="66"/>
      <c r="E3158" s="66"/>
    </row>
    <row r="3159" spans="1:5">
      <c r="A3159" s="74"/>
      <c r="B3159" s="66"/>
      <c r="C3159" s="66"/>
      <c r="D3159" s="66"/>
      <c r="E3159" s="66"/>
    </row>
    <row r="3160" spans="1:5">
      <c r="A3160" s="74"/>
      <c r="B3160" s="66"/>
      <c r="C3160" s="66"/>
      <c r="D3160" s="66"/>
      <c r="E3160" s="66"/>
    </row>
    <row r="3161" spans="1:5">
      <c r="A3161" s="74"/>
      <c r="B3161" s="66"/>
      <c r="C3161" s="66"/>
      <c r="D3161" s="66"/>
      <c r="E3161" s="66"/>
    </row>
    <row r="3162" spans="1:5">
      <c r="A3162" s="74"/>
      <c r="B3162" s="66"/>
      <c r="C3162" s="66"/>
      <c r="D3162" s="66"/>
      <c r="E3162" s="66"/>
    </row>
    <row r="3163" spans="1:5">
      <c r="A3163" s="74"/>
      <c r="B3163" s="66"/>
      <c r="C3163" s="66"/>
      <c r="D3163" s="66"/>
      <c r="E3163" s="66"/>
    </row>
    <row r="3164" spans="1:5">
      <c r="A3164" s="74"/>
      <c r="B3164" s="66"/>
      <c r="C3164" s="66"/>
      <c r="D3164" s="66"/>
      <c r="E3164" s="66"/>
    </row>
    <row r="3165" spans="1:5">
      <c r="A3165" s="74"/>
      <c r="B3165" s="66"/>
      <c r="C3165" s="66"/>
      <c r="D3165" s="66"/>
      <c r="E3165" s="66"/>
    </row>
    <row r="3166" spans="1:5">
      <c r="A3166" s="74"/>
      <c r="B3166" s="66"/>
      <c r="C3166" s="66"/>
      <c r="D3166" s="66"/>
      <c r="E3166" s="66"/>
    </row>
    <row r="3167" spans="1:5">
      <c r="A3167" s="74"/>
      <c r="B3167" s="66"/>
      <c r="C3167" s="66"/>
      <c r="D3167" s="66"/>
      <c r="E3167" s="66"/>
    </row>
    <row r="3168" spans="1:5">
      <c r="A3168" s="74"/>
      <c r="B3168" s="66"/>
      <c r="C3168" s="66"/>
      <c r="D3168" s="66"/>
      <c r="E3168" s="66"/>
    </row>
    <row r="3169" spans="1:5">
      <c r="A3169" s="74"/>
      <c r="B3169" s="66"/>
      <c r="C3169" s="66"/>
      <c r="D3169" s="66"/>
      <c r="E3169" s="66"/>
    </row>
    <row r="3170" spans="1:5">
      <c r="A3170" s="74"/>
      <c r="B3170" s="66"/>
      <c r="C3170" s="66"/>
      <c r="D3170" s="66"/>
      <c r="E3170" s="66"/>
    </row>
    <row r="3171" spans="1:5">
      <c r="A3171" s="74"/>
      <c r="B3171" s="66"/>
      <c r="C3171" s="66"/>
      <c r="D3171" s="66"/>
      <c r="E3171" s="66"/>
    </row>
    <row r="3172" spans="1:5">
      <c r="A3172" s="74"/>
      <c r="B3172" s="66"/>
      <c r="C3172" s="66"/>
      <c r="D3172" s="66"/>
      <c r="E3172" s="66"/>
    </row>
    <row r="3173" spans="1:5">
      <c r="A3173" s="74"/>
      <c r="B3173" s="66"/>
      <c r="C3173" s="66"/>
      <c r="D3173" s="66"/>
      <c r="E3173" s="66"/>
    </row>
    <row r="3174" spans="1:5">
      <c r="A3174" s="74"/>
      <c r="B3174" s="66"/>
      <c r="C3174" s="66"/>
      <c r="D3174" s="66"/>
      <c r="E3174" s="66"/>
    </row>
    <row r="3175" spans="1:5">
      <c r="A3175" s="74"/>
      <c r="B3175" s="66"/>
      <c r="C3175" s="66"/>
      <c r="D3175" s="66"/>
      <c r="E3175" s="66"/>
    </row>
    <row r="3176" spans="1:5">
      <c r="A3176" s="74"/>
      <c r="B3176" s="66"/>
      <c r="C3176" s="66"/>
      <c r="D3176" s="66"/>
      <c r="E3176" s="66"/>
    </row>
    <row r="3177" spans="1:5">
      <c r="A3177" s="74"/>
      <c r="B3177" s="66"/>
      <c r="C3177" s="66"/>
      <c r="D3177" s="66"/>
      <c r="E3177" s="66"/>
    </row>
    <row r="3178" spans="1:5">
      <c r="A3178" s="74"/>
      <c r="B3178" s="66"/>
      <c r="C3178" s="66"/>
      <c r="D3178" s="66"/>
      <c r="E3178" s="66"/>
    </row>
    <row r="3179" spans="1:5">
      <c r="A3179" s="74"/>
      <c r="B3179" s="66"/>
      <c r="C3179" s="66"/>
      <c r="D3179" s="66"/>
      <c r="E3179" s="66"/>
    </row>
    <row r="3180" spans="1:5">
      <c r="A3180" s="74"/>
      <c r="B3180" s="66"/>
      <c r="C3180" s="66"/>
      <c r="D3180" s="66"/>
      <c r="E3180" s="66"/>
    </row>
    <row r="3181" spans="1:5">
      <c r="A3181" s="74"/>
      <c r="B3181" s="66"/>
      <c r="C3181" s="66"/>
      <c r="D3181" s="66"/>
      <c r="E3181" s="66"/>
    </row>
    <row r="3182" spans="1:5">
      <c r="A3182" s="74"/>
      <c r="B3182" s="66"/>
      <c r="C3182" s="66"/>
      <c r="D3182" s="66"/>
      <c r="E3182" s="66"/>
    </row>
    <row r="3183" spans="1:5">
      <c r="A3183" s="74"/>
      <c r="B3183" s="66"/>
      <c r="C3183" s="66"/>
      <c r="D3183" s="66"/>
      <c r="E3183" s="66"/>
    </row>
    <row r="3184" spans="1:5">
      <c r="A3184" s="74"/>
      <c r="B3184" s="66"/>
      <c r="C3184" s="66"/>
      <c r="D3184" s="66"/>
      <c r="E3184" s="66"/>
    </row>
    <row r="3185" spans="1:5">
      <c r="A3185" s="74"/>
      <c r="B3185" s="66"/>
      <c r="C3185" s="66"/>
      <c r="D3185" s="66"/>
      <c r="E3185" s="66"/>
    </row>
    <row r="3186" spans="1:5">
      <c r="A3186" s="74"/>
      <c r="B3186" s="66"/>
      <c r="C3186" s="66"/>
      <c r="D3186" s="66"/>
      <c r="E3186" s="66"/>
    </row>
    <row r="3187" spans="1:5">
      <c r="A3187" s="74"/>
      <c r="B3187" s="66"/>
      <c r="C3187" s="66"/>
      <c r="D3187" s="66"/>
      <c r="E3187" s="66"/>
    </row>
    <row r="3188" spans="1:5">
      <c r="A3188" s="74"/>
      <c r="B3188" s="66"/>
      <c r="C3188" s="66"/>
      <c r="D3188" s="66"/>
      <c r="E3188" s="66"/>
    </row>
    <row r="3189" spans="1:5">
      <c r="A3189" s="74"/>
      <c r="B3189" s="66"/>
      <c r="C3189" s="66"/>
      <c r="D3189" s="66"/>
      <c r="E3189" s="66"/>
    </row>
    <row r="3190" spans="1:5">
      <c r="A3190" s="74"/>
      <c r="B3190" s="66"/>
      <c r="C3190" s="66"/>
      <c r="D3190" s="66"/>
      <c r="E3190" s="66"/>
    </row>
    <row r="3191" spans="1:5">
      <c r="A3191" s="74"/>
      <c r="B3191" s="66"/>
      <c r="C3191" s="66"/>
      <c r="D3191" s="66"/>
      <c r="E3191" s="66"/>
    </row>
    <row r="3192" spans="1:5">
      <c r="A3192" s="74"/>
      <c r="B3192" s="66"/>
      <c r="C3192" s="66"/>
      <c r="D3192" s="66"/>
      <c r="E3192" s="66"/>
    </row>
    <row r="3193" spans="1:5">
      <c r="A3193" s="74"/>
      <c r="B3193" s="66"/>
      <c r="C3193" s="66"/>
      <c r="D3193" s="66"/>
      <c r="E3193" s="66"/>
    </row>
    <row r="3194" spans="1:5">
      <c r="A3194" s="74"/>
      <c r="B3194" s="66"/>
      <c r="C3194" s="66"/>
      <c r="D3194" s="66"/>
      <c r="E3194" s="66"/>
    </row>
    <row r="3195" spans="1:5">
      <c r="A3195" s="74"/>
      <c r="B3195" s="66"/>
      <c r="C3195" s="66"/>
      <c r="D3195" s="66"/>
      <c r="E3195" s="66"/>
    </row>
    <row r="3196" spans="1:5">
      <c r="A3196" s="74"/>
      <c r="B3196" s="66"/>
      <c r="C3196" s="66"/>
      <c r="D3196" s="66"/>
      <c r="E3196" s="66"/>
    </row>
    <row r="3197" spans="1:5">
      <c r="A3197" s="74"/>
      <c r="B3197" s="66"/>
      <c r="C3197" s="66"/>
      <c r="D3197" s="66"/>
      <c r="E3197" s="66"/>
    </row>
    <row r="3198" spans="1:5">
      <c r="A3198" s="74"/>
      <c r="B3198" s="66"/>
      <c r="C3198" s="66"/>
      <c r="D3198" s="66"/>
      <c r="E3198" s="66"/>
    </row>
    <row r="3199" spans="1:5">
      <c r="A3199" s="74"/>
      <c r="B3199" s="66"/>
      <c r="C3199" s="66"/>
      <c r="D3199" s="66"/>
      <c r="E3199" s="66"/>
    </row>
    <row r="3200" spans="1:5">
      <c r="A3200" s="74"/>
      <c r="B3200" s="66"/>
      <c r="C3200" s="66"/>
      <c r="D3200" s="66"/>
      <c r="E3200" s="66"/>
    </row>
    <row r="3201" spans="1:5">
      <c r="A3201" s="74"/>
      <c r="B3201" s="66"/>
      <c r="C3201" s="66"/>
      <c r="D3201" s="66"/>
      <c r="E3201" s="66"/>
    </row>
    <row r="3202" spans="1:5">
      <c r="A3202" s="74"/>
      <c r="B3202" s="66"/>
      <c r="C3202" s="66"/>
      <c r="D3202" s="66"/>
      <c r="E3202" s="66"/>
    </row>
    <row r="3203" spans="1:5">
      <c r="A3203" s="74"/>
      <c r="B3203" s="66"/>
      <c r="C3203" s="66"/>
      <c r="D3203" s="66"/>
      <c r="E3203" s="66"/>
    </row>
    <row r="3204" spans="1:5">
      <c r="A3204" s="74"/>
      <c r="B3204" s="66"/>
      <c r="C3204" s="66"/>
      <c r="D3204" s="66"/>
      <c r="E3204" s="66"/>
    </row>
    <row r="3205" spans="1:5">
      <c r="A3205" s="74"/>
      <c r="B3205" s="66"/>
      <c r="C3205" s="66"/>
      <c r="D3205" s="66"/>
      <c r="E3205" s="66"/>
    </row>
    <row r="3206" spans="1:5">
      <c r="A3206" s="74"/>
      <c r="B3206" s="66"/>
      <c r="C3206" s="66"/>
      <c r="D3206" s="66"/>
      <c r="E3206" s="66"/>
    </row>
    <row r="3207" spans="1:5">
      <c r="A3207" s="74"/>
      <c r="B3207" s="66"/>
      <c r="C3207" s="66"/>
      <c r="D3207" s="66"/>
      <c r="E3207" s="66"/>
    </row>
    <row r="3208" spans="1:5">
      <c r="A3208" s="74"/>
      <c r="B3208" s="66"/>
      <c r="C3208" s="66"/>
      <c r="D3208" s="66"/>
      <c r="E3208" s="66"/>
    </row>
    <row r="3209" spans="1:5">
      <c r="A3209" s="74"/>
      <c r="B3209" s="66"/>
      <c r="C3209" s="66"/>
      <c r="D3209" s="66"/>
      <c r="E3209" s="66"/>
    </row>
    <row r="3210" spans="1:5">
      <c r="A3210" s="74"/>
      <c r="B3210" s="66"/>
      <c r="C3210" s="66"/>
      <c r="D3210" s="66"/>
      <c r="E3210" s="66"/>
    </row>
    <row r="3211" spans="1:5">
      <c r="A3211" s="74"/>
      <c r="B3211" s="66"/>
      <c r="C3211" s="66"/>
      <c r="D3211" s="66"/>
      <c r="E3211" s="66"/>
    </row>
    <row r="3212" spans="1:5">
      <c r="A3212" s="74"/>
      <c r="B3212" s="66"/>
      <c r="C3212" s="66"/>
      <c r="D3212" s="66"/>
      <c r="E3212" s="66"/>
    </row>
    <row r="3213" spans="1:5">
      <c r="A3213" s="74"/>
      <c r="B3213" s="66"/>
      <c r="C3213" s="66"/>
      <c r="D3213" s="66"/>
      <c r="E3213" s="66"/>
    </row>
    <row r="3214" spans="1:5">
      <c r="A3214" s="74"/>
      <c r="B3214" s="66"/>
      <c r="C3214" s="66"/>
      <c r="D3214" s="66"/>
      <c r="E3214" s="66"/>
    </row>
    <row r="3215" spans="1:5">
      <c r="A3215" s="74"/>
      <c r="B3215" s="66"/>
      <c r="C3215" s="66"/>
      <c r="D3215" s="66"/>
      <c r="E3215" s="66"/>
    </row>
    <row r="3216" spans="1:5">
      <c r="A3216" s="74"/>
      <c r="B3216" s="66"/>
      <c r="C3216" s="66"/>
      <c r="D3216" s="66"/>
      <c r="E3216" s="66"/>
    </row>
    <row r="3217" spans="1:5">
      <c r="A3217" s="74"/>
      <c r="B3217" s="66"/>
      <c r="C3217" s="66"/>
      <c r="D3217" s="66"/>
      <c r="E3217" s="66"/>
    </row>
    <row r="3218" spans="1:5">
      <c r="A3218" s="74"/>
      <c r="B3218" s="66"/>
      <c r="C3218" s="66"/>
      <c r="D3218" s="66"/>
      <c r="E3218" s="66"/>
    </row>
    <row r="3219" spans="1:5">
      <c r="A3219" s="74"/>
      <c r="B3219" s="66"/>
      <c r="C3219" s="66"/>
      <c r="D3219" s="66"/>
      <c r="E3219" s="66"/>
    </row>
    <row r="3220" spans="1:5">
      <c r="A3220" s="74"/>
      <c r="B3220" s="66"/>
      <c r="C3220" s="66"/>
      <c r="D3220" s="66"/>
      <c r="E3220" s="66"/>
    </row>
    <row r="3221" spans="1:5">
      <c r="A3221" s="74"/>
      <c r="B3221" s="66"/>
      <c r="C3221" s="66"/>
      <c r="D3221" s="66"/>
      <c r="E3221" s="66"/>
    </row>
    <row r="3222" spans="1:5">
      <c r="A3222" s="74"/>
      <c r="B3222" s="66"/>
      <c r="C3222" s="66"/>
      <c r="D3222" s="66"/>
      <c r="E3222" s="66"/>
    </row>
    <row r="3223" spans="1:5">
      <c r="A3223" s="74"/>
      <c r="B3223" s="66"/>
      <c r="C3223" s="66"/>
      <c r="D3223" s="66"/>
      <c r="E3223" s="66"/>
    </row>
    <row r="3224" spans="1:5">
      <c r="A3224" s="74"/>
      <c r="B3224" s="66"/>
      <c r="C3224" s="66"/>
      <c r="D3224" s="66"/>
      <c r="E3224" s="66"/>
    </row>
    <row r="3225" spans="1:5">
      <c r="A3225" s="74"/>
      <c r="B3225" s="66"/>
      <c r="C3225" s="66"/>
      <c r="D3225" s="66"/>
      <c r="E3225" s="66"/>
    </row>
    <row r="3226" spans="1:5">
      <c r="A3226" s="74"/>
      <c r="B3226" s="66"/>
      <c r="C3226" s="66"/>
      <c r="D3226" s="66"/>
      <c r="E3226" s="66"/>
    </row>
    <row r="3227" spans="1:5">
      <c r="A3227" s="74"/>
      <c r="B3227" s="66"/>
      <c r="C3227" s="66"/>
      <c r="D3227" s="66"/>
      <c r="E3227" s="66"/>
    </row>
    <row r="3228" spans="1:5">
      <c r="A3228" s="74"/>
      <c r="B3228" s="66"/>
      <c r="C3228" s="66"/>
      <c r="D3228" s="66"/>
      <c r="E3228" s="66"/>
    </row>
    <row r="3229" spans="1:5">
      <c r="A3229" s="74"/>
      <c r="B3229" s="66"/>
      <c r="C3229" s="66"/>
      <c r="D3229" s="66"/>
      <c r="E3229" s="66"/>
    </row>
    <row r="3230" spans="1:5">
      <c r="A3230" s="74"/>
      <c r="B3230" s="66"/>
      <c r="C3230" s="66"/>
      <c r="D3230" s="66"/>
      <c r="E3230" s="66"/>
    </row>
    <row r="3231" spans="1:5">
      <c r="A3231" s="74"/>
      <c r="B3231" s="66"/>
      <c r="C3231" s="66"/>
      <c r="D3231" s="66"/>
      <c r="E3231" s="66"/>
    </row>
    <row r="3232" spans="1:5">
      <c r="A3232" s="74"/>
      <c r="B3232" s="66"/>
      <c r="C3232" s="66"/>
      <c r="D3232" s="66"/>
      <c r="E3232" s="66"/>
    </row>
    <row r="3233" spans="1:5">
      <c r="A3233" s="74"/>
      <c r="B3233" s="66"/>
      <c r="C3233" s="66"/>
      <c r="D3233" s="66"/>
      <c r="E3233" s="66"/>
    </row>
    <row r="3234" spans="1:5">
      <c r="A3234" s="74"/>
      <c r="B3234" s="66"/>
      <c r="C3234" s="66"/>
      <c r="D3234" s="66"/>
      <c r="E3234" s="66"/>
    </row>
    <row r="3235" spans="1:5">
      <c r="A3235" s="74"/>
      <c r="B3235" s="66"/>
      <c r="C3235" s="66"/>
      <c r="D3235" s="66"/>
      <c r="E3235" s="66"/>
    </row>
    <row r="3236" spans="1:5">
      <c r="A3236" s="74"/>
      <c r="B3236" s="66"/>
      <c r="C3236" s="66"/>
      <c r="D3236" s="66"/>
      <c r="E3236" s="66"/>
    </row>
    <row r="3237" spans="1:5">
      <c r="A3237" s="74"/>
      <c r="B3237" s="66"/>
      <c r="C3237" s="66"/>
      <c r="D3237" s="66"/>
      <c r="E3237" s="66"/>
    </row>
    <row r="3238" spans="1:5">
      <c r="A3238" s="74"/>
      <c r="B3238" s="66"/>
      <c r="C3238" s="66"/>
      <c r="D3238" s="66"/>
      <c r="E3238" s="66"/>
    </row>
    <row r="3239" spans="1:5">
      <c r="A3239" s="74"/>
      <c r="B3239" s="66"/>
      <c r="C3239" s="66"/>
      <c r="D3239" s="66"/>
      <c r="E3239" s="66"/>
    </row>
    <row r="3240" spans="1:5">
      <c r="A3240" s="74"/>
      <c r="B3240" s="66"/>
      <c r="C3240" s="66"/>
      <c r="D3240" s="66"/>
      <c r="E3240" s="66"/>
    </row>
    <row r="3241" spans="1:5">
      <c r="A3241" s="74"/>
      <c r="B3241" s="66"/>
      <c r="C3241" s="66"/>
      <c r="D3241" s="66"/>
      <c r="E3241" s="66"/>
    </row>
    <row r="3242" spans="1:5">
      <c r="A3242" s="74"/>
      <c r="B3242" s="66"/>
      <c r="C3242" s="66"/>
      <c r="D3242" s="66"/>
      <c r="E3242" s="66"/>
    </row>
    <row r="3243" spans="1:5">
      <c r="A3243" s="74"/>
      <c r="B3243" s="66"/>
      <c r="C3243" s="66"/>
      <c r="D3243" s="66"/>
      <c r="E3243" s="66"/>
    </row>
    <row r="3244" spans="1:5">
      <c r="A3244" s="74"/>
      <c r="B3244" s="66"/>
      <c r="C3244" s="66"/>
      <c r="D3244" s="66"/>
      <c r="E3244" s="66"/>
    </row>
    <row r="3245" spans="1:5">
      <c r="A3245" s="74"/>
      <c r="B3245" s="66"/>
      <c r="C3245" s="66"/>
      <c r="D3245" s="66"/>
      <c r="E3245" s="66"/>
    </row>
    <row r="3246" spans="1:5">
      <c r="A3246" s="74"/>
      <c r="B3246" s="66"/>
      <c r="C3246" s="66"/>
      <c r="D3246" s="66"/>
      <c r="E3246" s="66"/>
    </row>
    <row r="3247" spans="1:5">
      <c r="A3247" s="74"/>
      <c r="B3247" s="66"/>
      <c r="C3247" s="66"/>
      <c r="D3247" s="66"/>
      <c r="E3247" s="66"/>
    </row>
    <row r="3248" spans="1:5">
      <c r="A3248" s="74"/>
      <c r="B3248" s="66"/>
      <c r="C3248" s="66"/>
      <c r="D3248" s="66"/>
      <c r="E3248" s="66"/>
    </row>
    <row r="3249" spans="1:5">
      <c r="A3249" s="74"/>
      <c r="B3249" s="66"/>
      <c r="C3249" s="66"/>
      <c r="D3249" s="66"/>
      <c r="E3249" s="66"/>
    </row>
    <row r="3250" spans="1:5">
      <c r="A3250" s="74"/>
      <c r="B3250" s="66"/>
      <c r="C3250" s="66"/>
      <c r="D3250" s="66"/>
      <c r="E3250" s="66"/>
    </row>
    <row r="3251" spans="1:5">
      <c r="A3251" s="74"/>
      <c r="B3251" s="66"/>
      <c r="C3251" s="66"/>
      <c r="D3251" s="66"/>
      <c r="E3251" s="66"/>
    </row>
    <row r="3252" spans="1:5">
      <c r="A3252" s="74"/>
      <c r="B3252" s="66"/>
      <c r="C3252" s="66"/>
      <c r="D3252" s="66"/>
      <c r="E3252" s="66"/>
    </row>
    <row r="3253" spans="1:5">
      <c r="A3253" s="74"/>
      <c r="B3253" s="66"/>
      <c r="C3253" s="66"/>
      <c r="D3253" s="66"/>
      <c r="E3253" s="66"/>
    </row>
    <row r="3254" spans="1:5">
      <c r="A3254" s="74"/>
      <c r="B3254" s="66"/>
      <c r="C3254" s="66"/>
      <c r="D3254" s="66"/>
      <c r="E3254" s="66"/>
    </row>
    <row r="3255" spans="1:5">
      <c r="A3255" s="74"/>
      <c r="B3255" s="66"/>
      <c r="C3255" s="66"/>
      <c r="D3255" s="66"/>
      <c r="E3255" s="66"/>
    </row>
    <row r="3256" spans="1:5">
      <c r="A3256" s="74"/>
      <c r="B3256" s="66"/>
      <c r="C3256" s="66"/>
      <c r="D3256" s="66"/>
      <c r="E3256" s="66"/>
    </row>
    <row r="3257" spans="1:5">
      <c r="A3257" s="74"/>
      <c r="B3257" s="66"/>
      <c r="C3257" s="66"/>
      <c r="D3257" s="66"/>
      <c r="E3257" s="66"/>
    </row>
    <row r="3258" spans="1:5">
      <c r="A3258" s="74"/>
      <c r="B3258" s="66"/>
      <c r="C3258" s="66"/>
      <c r="D3258" s="66"/>
      <c r="E3258" s="66"/>
    </row>
    <row r="3259" spans="1:5">
      <c r="A3259" s="74"/>
      <c r="B3259" s="66"/>
      <c r="C3259" s="66"/>
      <c r="D3259" s="66"/>
      <c r="E3259" s="66"/>
    </row>
    <row r="3260" spans="1:5">
      <c r="A3260" s="74"/>
      <c r="B3260" s="66"/>
      <c r="C3260" s="66"/>
      <c r="D3260" s="66"/>
      <c r="E3260" s="66"/>
    </row>
    <row r="3261" spans="1:5">
      <c r="A3261" s="74"/>
      <c r="B3261" s="66"/>
      <c r="C3261" s="66"/>
      <c r="D3261" s="66"/>
      <c r="E3261" s="66"/>
    </row>
    <row r="3262" spans="1:5">
      <c r="A3262" s="74"/>
      <c r="B3262" s="66"/>
      <c r="C3262" s="66"/>
      <c r="D3262" s="66"/>
      <c r="E3262" s="66"/>
    </row>
    <row r="3263" spans="1:5">
      <c r="A3263" s="74"/>
      <c r="B3263" s="66"/>
      <c r="C3263" s="66"/>
      <c r="D3263" s="66"/>
      <c r="E3263" s="66"/>
    </row>
    <row r="3264" spans="1:5">
      <c r="A3264" s="74"/>
      <c r="B3264" s="66"/>
      <c r="C3264" s="66"/>
      <c r="D3264" s="66"/>
      <c r="E3264" s="66"/>
    </row>
    <row r="3265" spans="1:5">
      <c r="A3265" s="74"/>
      <c r="B3265" s="66"/>
      <c r="C3265" s="66"/>
      <c r="D3265" s="66"/>
      <c r="E3265" s="66"/>
    </row>
    <row r="3266" spans="1:5">
      <c r="A3266" s="74"/>
      <c r="B3266" s="66"/>
      <c r="C3266" s="66"/>
      <c r="D3266" s="66"/>
      <c r="E3266" s="66"/>
    </row>
    <row r="3267" spans="1:5">
      <c r="A3267" s="74"/>
      <c r="B3267" s="66"/>
      <c r="C3267" s="66"/>
      <c r="D3267" s="66"/>
      <c r="E3267" s="66"/>
    </row>
    <row r="3268" spans="1:5">
      <c r="A3268" s="74"/>
      <c r="B3268" s="66"/>
      <c r="C3268" s="66"/>
      <c r="D3268" s="66"/>
      <c r="E3268" s="66"/>
    </row>
    <row r="3269" spans="1:5">
      <c r="A3269" s="74"/>
      <c r="B3269" s="66"/>
      <c r="C3269" s="66"/>
      <c r="D3269" s="66"/>
      <c r="E3269" s="66"/>
    </row>
    <row r="3270" spans="1:5">
      <c r="A3270" s="74"/>
      <c r="B3270" s="66"/>
      <c r="C3270" s="66"/>
      <c r="D3270" s="66"/>
      <c r="E3270" s="66"/>
    </row>
    <row r="3271" spans="1:5">
      <c r="A3271" s="74"/>
      <c r="B3271" s="66"/>
      <c r="C3271" s="66"/>
      <c r="D3271" s="66"/>
      <c r="E3271" s="66"/>
    </row>
    <row r="3272" spans="1:5">
      <c r="A3272" s="74"/>
      <c r="B3272" s="66"/>
      <c r="C3272" s="66"/>
      <c r="D3272" s="66"/>
      <c r="E3272" s="66"/>
    </row>
    <row r="3273" spans="1:5">
      <c r="A3273" s="74"/>
      <c r="B3273" s="66"/>
      <c r="C3273" s="66"/>
      <c r="D3273" s="66"/>
      <c r="E3273" s="66"/>
    </row>
    <row r="3274" spans="1:5">
      <c r="A3274" s="74"/>
      <c r="B3274" s="66"/>
      <c r="C3274" s="66"/>
      <c r="D3274" s="66"/>
      <c r="E3274" s="66"/>
    </row>
    <row r="3275" spans="1:5">
      <c r="A3275" s="74"/>
      <c r="B3275" s="66"/>
      <c r="C3275" s="66"/>
      <c r="D3275" s="66"/>
      <c r="E3275" s="66"/>
    </row>
    <row r="3276" spans="1:5">
      <c r="A3276" s="74"/>
      <c r="B3276" s="66"/>
      <c r="C3276" s="66"/>
      <c r="D3276" s="66"/>
      <c r="E3276" s="66"/>
    </row>
    <row r="3277" spans="1:5">
      <c r="A3277" s="74"/>
      <c r="B3277" s="66"/>
      <c r="C3277" s="66"/>
      <c r="D3277" s="66"/>
      <c r="E3277" s="66"/>
    </row>
    <row r="3278" spans="1:5">
      <c r="A3278" s="74"/>
      <c r="B3278" s="66"/>
      <c r="C3278" s="66"/>
      <c r="D3278" s="66"/>
      <c r="E3278" s="66"/>
    </row>
    <row r="3279" spans="1:5">
      <c r="A3279" s="74"/>
      <c r="B3279" s="66"/>
      <c r="C3279" s="66"/>
      <c r="D3279" s="66"/>
      <c r="E3279" s="66"/>
    </row>
    <row r="3280" spans="1:5">
      <c r="A3280" s="74"/>
      <c r="B3280" s="66"/>
      <c r="C3280" s="66"/>
      <c r="D3280" s="66"/>
      <c r="E3280" s="66"/>
    </row>
    <row r="3281" spans="1:5">
      <c r="A3281" s="74"/>
      <c r="B3281" s="66"/>
      <c r="C3281" s="66"/>
      <c r="D3281" s="66"/>
      <c r="E3281" s="66"/>
    </row>
    <row r="3282" spans="1:5">
      <c r="A3282" s="74"/>
      <c r="B3282" s="66"/>
      <c r="C3282" s="66"/>
      <c r="D3282" s="66"/>
      <c r="E3282" s="66"/>
    </row>
    <row r="3283" spans="1:5">
      <c r="A3283" s="74"/>
      <c r="B3283" s="66"/>
      <c r="C3283" s="66"/>
      <c r="D3283" s="66"/>
      <c r="E3283" s="66"/>
    </row>
    <row r="3284" spans="1:5">
      <c r="A3284" s="74"/>
      <c r="B3284" s="66"/>
      <c r="C3284" s="66"/>
      <c r="D3284" s="66"/>
      <c r="E3284" s="66"/>
    </row>
    <row r="3285" spans="1:5">
      <c r="A3285" s="74"/>
      <c r="B3285" s="66"/>
      <c r="C3285" s="66"/>
      <c r="D3285" s="66"/>
      <c r="E3285" s="66"/>
    </row>
    <row r="3286" spans="1:5">
      <c r="A3286" s="74"/>
      <c r="B3286" s="66"/>
      <c r="C3286" s="66"/>
      <c r="D3286" s="66"/>
      <c r="E3286" s="66"/>
    </row>
    <row r="3287" spans="1:5">
      <c r="A3287" s="74"/>
      <c r="B3287" s="66"/>
      <c r="C3287" s="66"/>
      <c r="D3287" s="66"/>
      <c r="E3287" s="66"/>
    </row>
    <row r="3288" spans="1:5">
      <c r="A3288" s="74"/>
      <c r="B3288" s="66"/>
      <c r="C3288" s="66"/>
      <c r="D3288" s="66"/>
      <c r="E3288" s="66"/>
    </row>
    <row r="3289" spans="1:5">
      <c r="A3289" s="74"/>
      <c r="B3289" s="66"/>
      <c r="C3289" s="66"/>
      <c r="D3289" s="66"/>
      <c r="E3289" s="66"/>
    </row>
    <row r="3290" spans="1:5">
      <c r="A3290" s="74"/>
      <c r="B3290" s="66"/>
      <c r="C3290" s="66"/>
      <c r="D3290" s="66"/>
      <c r="E3290" s="66"/>
    </row>
    <row r="3291" spans="1:5">
      <c r="A3291" s="74"/>
      <c r="B3291" s="66"/>
      <c r="C3291" s="66"/>
      <c r="D3291" s="66"/>
      <c r="E3291" s="66"/>
    </row>
    <row r="3292" spans="1:5">
      <c r="A3292" s="74"/>
      <c r="B3292" s="66"/>
      <c r="C3292" s="66"/>
      <c r="D3292" s="66"/>
      <c r="E3292" s="66"/>
    </row>
    <row r="3293" spans="1:5">
      <c r="A3293" s="74"/>
      <c r="B3293" s="66"/>
      <c r="C3293" s="66"/>
      <c r="D3293" s="66"/>
      <c r="E3293" s="66"/>
    </row>
    <row r="3294" spans="1:5">
      <c r="A3294" s="74"/>
      <c r="B3294" s="66"/>
      <c r="C3294" s="66"/>
      <c r="D3294" s="66"/>
      <c r="E3294" s="66"/>
    </row>
    <row r="3295" spans="1:5">
      <c r="A3295" s="74"/>
      <c r="B3295" s="66"/>
      <c r="C3295" s="66"/>
      <c r="D3295" s="66"/>
      <c r="E3295" s="66"/>
    </row>
    <row r="3296" spans="1:5">
      <c r="A3296" s="74"/>
      <c r="B3296" s="66"/>
      <c r="C3296" s="66"/>
      <c r="D3296" s="66"/>
      <c r="E3296" s="66"/>
    </row>
    <row r="3297" spans="1:5">
      <c r="A3297" s="74"/>
      <c r="B3297" s="66"/>
      <c r="C3297" s="66"/>
      <c r="D3297" s="66"/>
      <c r="E3297" s="66"/>
    </row>
    <row r="3298" spans="1:5">
      <c r="A3298" s="74"/>
      <c r="B3298" s="66"/>
      <c r="C3298" s="66"/>
      <c r="D3298" s="66"/>
      <c r="E3298" s="66"/>
    </row>
    <row r="3299" spans="1:5">
      <c r="A3299" s="74"/>
      <c r="B3299" s="66"/>
      <c r="C3299" s="66"/>
      <c r="D3299" s="66"/>
      <c r="E3299" s="66"/>
    </row>
    <row r="3300" spans="1:5">
      <c r="A3300" s="74"/>
      <c r="B3300" s="66"/>
      <c r="C3300" s="66"/>
      <c r="D3300" s="66"/>
      <c r="E3300" s="66"/>
    </row>
    <row r="3301" spans="1:5">
      <c r="A3301" s="74"/>
      <c r="B3301" s="66"/>
      <c r="C3301" s="66"/>
      <c r="D3301" s="66"/>
      <c r="E3301" s="66"/>
    </row>
    <row r="3302" spans="1:5">
      <c r="A3302" s="74"/>
      <c r="B3302" s="66"/>
      <c r="C3302" s="66"/>
      <c r="D3302" s="66"/>
      <c r="E3302" s="66"/>
    </row>
    <row r="3303" spans="1:5">
      <c r="A3303" s="74"/>
      <c r="B3303" s="66"/>
      <c r="C3303" s="66"/>
      <c r="D3303" s="66"/>
      <c r="E3303" s="66"/>
    </row>
    <row r="3304" spans="1:5">
      <c r="A3304" s="74"/>
      <c r="B3304" s="66"/>
      <c r="C3304" s="66"/>
      <c r="D3304" s="66"/>
      <c r="E3304" s="66"/>
    </row>
    <row r="3305" spans="1:5">
      <c r="A3305" s="74"/>
      <c r="B3305" s="66"/>
      <c r="C3305" s="66"/>
      <c r="D3305" s="66"/>
      <c r="E3305" s="66"/>
    </row>
    <row r="3306" spans="1:5">
      <c r="A3306" s="74"/>
      <c r="B3306" s="66"/>
      <c r="C3306" s="66"/>
      <c r="D3306" s="66"/>
      <c r="E3306" s="66"/>
    </row>
    <row r="3307" spans="1:5">
      <c r="A3307" s="74"/>
      <c r="B3307" s="66"/>
      <c r="C3307" s="66"/>
      <c r="D3307" s="66"/>
      <c r="E3307" s="66"/>
    </row>
    <row r="3308" spans="1:5">
      <c r="A3308" s="74"/>
      <c r="B3308" s="66"/>
      <c r="C3308" s="66"/>
      <c r="D3308" s="66"/>
      <c r="E3308" s="66"/>
    </row>
    <row r="3309" spans="1:5">
      <c r="A3309" s="74"/>
      <c r="B3309" s="66"/>
      <c r="C3309" s="66"/>
      <c r="D3309" s="66"/>
      <c r="E3309" s="66"/>
    </row>
    <row r="3310" spans="1:5">
      <c r="A3310" s="74"/>
      <c r="B3310" s="66"/>
      <c r="C3310" s="66"/>
      <c r="D3310" s="66"/>
      <c r="E3310" s="66"/>
    </row>
    <row r="3311" spans="1:5">
      <c r="A3311" s="74"/>
      <c r="B3311" s="66"/>
      <c r="C3311" s="66"/>
      <c r="D3311" s="66"/>
      <c r="E3311" s="66"/>
    </row>
    <row r="3312" spans="1:5">
      <c r="A3312" s="74"/>
      <c r="B3312" s="66"/>
      <c r="C3312" s="66"/>
      <c r="D3312" s="66"/>
      <c r="E3312" s="66"/>
    </row>
    <row r="3313" spans="1:5">
      <c r="A3313" s="74"/>
      <c r="B3313" s="66"/>
      <c r="C3313" s="66"/>
      <c r="D3313" s="66"/>
      <c r="E3313" s="66"/>
    </row>
    <row r="3314" spans="1:5">
      <c r="A3314" s="74"/>
      <c r="B3314" s="66"/>
      <c r="C3314" s="66"/>
      <c r="D3314" s="66"/>
      <c r="E3314" s="66"/>
    </row>
    <row r="3315" spans="1:5">
      <c r="A3315" s="74"/>
      <c r="B3315" s="66"/>
      <c r="C3315" s="66"/>
      <c r="D3315" s="66"/>
      <c r="E3315" s="66"/>
    </row>
    <row r="3316" spans="1:5">
      <c r="A3316" s="74"/>
      <c r="B3316" s="66"/>
      <c r="C3316" s="66"/>
      <c r="D3316" s="66"/>
      <c r="E3316" s="66"/>
    </row>
    <row r="3317" spans="1:5">
      <c r="A3317" s="74"/>
      <c r="B3317" s="66"/>
      <c r="C3317" s="66"/>
      <c r="D3317" s="66"/>
      <c r="E3317" s="66"/>
    </row>
    <row r="3318" spans="1:5">
      <c r="A3318" s="74"/>
      <c r="B3318" s="66"/>
      <c r="C3318" s="66"/>
      <c r="D3318" s="66"/>
      <c r="E3318" s="66"/>
    </row>
    <row r="3319" spans="1:5">
      <c r="A3319" s="74"/>
      <c r="B3319" s="66"/>
      <c r="C3319" s="66"/>
      <c r="D3319" s="66"/>
      <c r="E3319" s="66"/>
    </row>
    <row r="3320" spans="1:5">
      <c r="A3320" s="74"/>
      <c r="B3320" s="66"/>
      <c r="C3320" s="66"/>
      <c r="D3320" s="66"/>
      <c r="E3320" s="66"/>
    </row>
    <row r="3321" spans="1:5">
      <c r="A3321" s="74"/>
      <c r="B3321" s="66"/>
      <c r="C3321" s="66"/>
      <c r="D3321" s="66"/>
      <c r="E3321" s="66"/>
    </row>
    <row r="3322" spans="1:5">
      <c r="A3322" s="74"/>
      <c r="B3322" s="66"/>
      <c r="C3322" s="66"/>
      <c r="D3322" s="66"/>
      <c r="E3322" s="66"/>
    </row>
    <row r="3323" spans="1:5">
      <c r="A3323" s="74"/>
      <c r="B3323" s="66"/>
      <c r="C3323" s="66"/>
      <c r="D3323" s="66"/>
      <c r="E3323" s="66"/>
    </row>
    <row r="3324" spans="1:5">
      <c r="A3324" s="74"/>
      <c r="B3324" s="66"/>
      <c r="C3324" s="66"/>
      <c r="D3324" s="66"/>
      <c r="E3324" s="66"/>
    </row>
    <row r="3325" spans="1:5">
      <c r="A3325" s="74"/>
      <c r="B3325" s="66"/>
      <c r="C3325" s="66"/>
      <c r="D3325" s="66"/>
      <c r="E3325" s="66"/>
    </row>
    <row r="3326" spans="1:5">
      <c r="A3326" s="74"/>
      <c r="B3326" s="66"/>
      <c r="C3326" s="66"/>
      <c r="D3326" s="66"/>
      <c r="E3326" s="66"/>
    </row>
    <row r="3327" spans="1:5">
      <c r="A3327" s="74"/>
      <c r="B3327" s="66"/>
      <c r="C3327" s="66"/>
      <c r="D3327" s="66"/>
      <c r="E3327" s="66"/>
    </row>
    <row r="3328" spans="1:5">
      <c r="A3328" s="74"/>
      <c r="B3328" s="66"/>
      <c r="C3328" s="66"/>
      <c r="D3328" s="66"/>
      <c r="E3328" s="66"/>
    </row>
    <row r="3329" spans="1:5">
      <c r="A3329" s="74"/>
      <c r="B3329" s="66"/>
      <c r="C3329" s="66"/>
      <c r="D3329" s="66"/>
      <c r="E3329" s="66"/>
    </row>
    <row r="3330" spans="1:5">
      <c r="A3330" s="74"/>
      <c r="B3330" s="66"/>
      <c r="C3330" s="66"/>
      <c r="D3330" s="66"/>
      <c r="E3330" s="66"/>
    </row>
    <row r="3331" spans="1:5">
      <c r="A3331" s="74"/>
      <c r="B3331" s="66"/>
      <c r="C3331" s="66"/>
      <c r="D3331" s="66"/>
      <c r="E3331" s="66"/>
    </row>
    <row r="3332" spans="1:5">
      <c r="A3332" s="74"/>
      <c r="B3332" s="66"/>
      <c r="C3332" s="66"/>
      <c r="D3332" s="66"/>
      <c r="E3332" s="66"/>
    </row>
    <row r="3333" spans="1:5">
      <c r="A3333" s="74"/>
      <c r="B3333" s="66"/>
      <c r="C3333" s="66"/>
      <c r="D3333" s="66"/>
      <c r="E3333" s="66"/>
    </row>
    <row r="3334" spans="1:5">
      <c r="A3334" s="74"/>
      <c r="B3334" s="66"/>
      <c r="C3334" s="66"/>
      <c r="D3334" s="66"/>
      <c r="E3334" s="66"/>
    </row>
    <row r="3335" spans="1:5">
      <c r="A3335" s="74"/>
      <c r="B3335" s="66"/>
      <c r="C3335" s="66"/>
      <c r="D3335" s="66"/>
      <c r="E3335" s="66"/>
    </row>
    <row r="3336" spans="1:5">
      <c r="A3336" s="74"/>
      <c r="B3336" s="66"/>
      <c r="C3336" s="66"/>
      <c r="D3336" s="66"/>
      <c r="E3336" s="66"/>
    </row>
    <row r="3337" spans="1:5">
      <c r="A3337" s="74"/>
      <c r="B3337" s="66"/>
      <c r="C3337" s="66"/>
      <c r="D3337" s="66"/>
      <c r="E3337" s="66"/>
    </row>
    <row r="3338" spans="1:5">
      <c r="A3338" s="74"/>
      <c r="B3338" s="66"/>
      <c r="C3338" s="66"/>
      <c r="D3338" s="66"/>
      <c r="E3338" s="66"/>
    </row>
    <row r="3339" spans="1:5">
      <c r="A3339" s="74"/>
      <c r="B3339" s="66"/>
      <c r="C3339" s="66"/>
      <c r="D3339" s="66"/>
      <c r="E3339" s="66"/>
    </row>
    <row r="3340" spans="1:5">
      <c r="A3340" s="74"/>
      <c r="B3340" s="66"/>
      <c r="C3340" s="66"/>
      <c r="D3340" s="66"/>
      <c r="E3340" s="66"/>
    </row>
    <row r="3341" spans="1:5">
      <c r="A3341" s="74"/>
      <c r="B3341" s="66"/>
      <c r="C3341" s="66"/>
      <c r="D3341" s="66"/>
      <c r="E3341" s="66"/>
    </row>
    <row r="3342" spans="1:5">
      <c r="A3342" s="74"/>
      <c r="B3342" s="66"/>
      <c r="C3342" s="66"/>
      <c r="D3342" s="66"/>
      <c r="E3342" s="66"/>
    </row>
    <row r="3343" spans="1:5">
      <c r="A3343" s="74"/>
      <c r="B3343" s="66"/>
      <c r="C3343" s="66"/>
      <c r="D3343" s="66"/>
      <c r="E3343" s="66"/>
    </row>
    <row r="3344" spans="1:5">
      <c r="A3344" s="74"/>
      <c r="B3344" s="66"/>
      <c r="C3344" s="66"/>
      <c r="D3344" s="66"/>
      <c r="E3344" s="66"/>
    </row>
    <row r="3345" spans="1:5">
      <c r="A3345" s="74"/>
      <c r="B3345" s="66"/>
      <c r="C3345" s="66"/>
      <c r="D3345" s="66"/>
      <c r="E3345" s="66"/>
    </row>
    <row r="3346" spans="1:5">
      <c r="A3346" s="74"/>
      <c r="B3346" s="66"/>
      <c r="C3346" s="66"/>
      <c r="D3346" s="66"/>
      <c r="E3346" s="66"/>
    </row>
    <row r="3347" spans="1:5">
      <c r="A3347" s="74"/>
      <c r="B3347" s="66"/>
      <c r="C3347" s="66"/>
      <c r="D3347" s="66"/>
      <c r="E3347" s="66"/>
    </row>
    <row r="3348" spans="1:5">
      <c r="A3348" s="74"/>
      <c r="B3348" s="66"/>
      <c r="C3348" s="66"/>
      <c r="D3348" s="66"/>
      <c r="E3348" s="66"/>
    </row>
    <row r="3349" spans="1:5">
      <c r="A3349" s="74"/>
      <c r="B3349" s="66"/>
      <c r="C3349" s="66"/>
      <c r="D3349" s="66"/>
      <c r="E3349" s="66"/>
    </row>
    <row r="3350" spans="1:5">
      <c r="A3350" s="74"/>
      <c r="B3350" s="66"/>
      <c r="C3350" s="66"/>
      <c r="D3350" s="66"/>
      <c r="E3350" s="66"/>
    </row>
    <row r="3351" spans="1:5">
      <c r="A3351" s="74"/>
      <c r="B3351" s="66"/>
      <c r="C3351" s="66"/>
      <c r="D3351" s="66"/>
      <c r="E3351" s="66"/>
    </row>
    <row r="3352" spans="1:5">
      <c r="A3352" s="74"/>
      <c r="B3352" s="66"/>
      <c r="C3352" s="66"/>
      <c r="D3352" s="66"/>
      <c r="E3352" s="66"/>
    </row>
    <row r="3353" spans="1:5">
      <c r="A3353" s="74"/>
      <c r="B3353" s="66"/>
      <c r="C3353" s="66"/>
      <c r="D3353" s="66"/>
      <c r="E3353" s="66"/>
    </row>
    <row r="3354" spans="1:5">
      <c r="A3354" s="74"/>
      <c r="B3354" s="66"/>
      <c r="C3354" s="66"/>
      <c r="D3354" s="66"/>
      <c r="E3354" s="66"/>
    </row>
    <row r="3355" spans="1:5">
      <c r="A3355" s="74"/>
      <c r="B3355" s="66"/>
      <c r="C3355" s="66"/>
      <c r="D3355" s="66"/>
      <c r="E3355" s="66"/>
    </row>
    <row r="3356" spans="1:5">
      <c r="A3356" s="74"/>
      <c r="B3356" s="66"/>
      <c r="C3356" s="66"/>
      <c r="D3356" s="66"/>
      <c r="E3356" s="66"/>
    </row>
    <row r="3357" spans="1:5">
      <c r="A3357" s="74"/>
      <c r="B3357" s="66"/>
      <c r="C3357" s="66"/>
      <c r="D3357" s="66"/>
      <c r="E3357" s="66"/>
    </row>
    <row r="3358" spans="1:5">
      <c r="A3358" s="74"/>
      <c r="B3358" s="66"/>
      <c r="C3358" s="66"/>
      <c r="D3358" s="66"/>
      <c r="E3358" s="66"/>
    </row>
    <row r="3359" spans="1:5">
      <c r="A3359" s="74"/>
      <c r="B3359" s="66"/>
      <c r="C3359" s="66"/>
      <c r="D3359" s="66"/>
      <c r="E3359" s="66"/>
    </row>
    <row r="3360" spans="1:5">
      <c r="A3360" s="74"/>
      <c r="B3360" s="66"/>
      <c r="C3360" s="66"/>
      <c r="D3360" s="66"/>
      <c r="E3360" s="66"/>
    </row>
    <row r="3361" spans="1:5">
      <c r="A3361" s="74"/>
      <c r="B3361" s="66"/>
      <c r="C3361" s="66"/>
      <c r="D3361" s="66"/>
      <c r="E3361" s="66"/>
    </row>
    <row r="3362" spans="1:5">
      <c r="A3362" s="74"/>
      <c r="B3362" s="66"/>
      <c r="C3362" s="66"/>
      <c r="D3362" s="66"/>
      <c r="E3362" s="66"/>
    </row>
    <row r="3363" spans="1:5">
      <c r="A3363" s="74"/>
      <c r="B3363" s="66"/>
      <c r="C3363" s="66"/>
      <c r="D3363" s="66"/>
      <c r="E3363" s="66"/>
    </row>
    <row r="3364" spans="1:5">
      <c r="A3364" s="74"/>
      <c r="B3364" s="66"/>
      <c r="C3364" s="66"/>
      <c r="D3364" s="66"/>
      <c r="E3364" s="66"/>
    </row>
    <row r="3365" spans="1:5">
      <c r="A3365" s="74"/>
      <c r="B3365" s="66"/>
      <c r="C3365" s="66"/>
      <c r="D3365" s="66"/>
      <c r="E3365" s="66"/>
    </row>
    <row r="3366" spans="1:5">
      <c r="A3366" s="74"/>
      <c r="B3366" s="66"/>
      <c r="C3366" s="66"/>
      <c r="D3366" s="66"/>
      <c r="E3366" s="66"/>
    </row>
    <row r="3367" spans="1:5">
      <c r="A3367" s="74"/>
      <c r="B3367" s="66"/>
      <c r="C3367" s="66"/>
      <c r="D3367" s="66"/>
      <c r="E3367" s="66"/>
    </row>
    <row r="3368" spans="1:5">
      <c r="A3368" s="74"/>
      <c r="B3368" s="66"/>
      <c r="C3368" s="66"/>
      <c r="D3368" s="66"/>
      <c r="E3368" s="66"/>
    </row>
    <row r="3369" spans="1:5">
      <c r="A3369" s="74"/>
      <c r="B3369" s="66"/>
      <c r="C3369" s="66"/>
      <c r="D3369" s="66"/>
      <c r="E3369" s="66"/>
    </row>
    <row r="3370" spans="1:5">
      <c r="A3370" s="74"/>
      <c r="B3370" s="66"/>
      <c r="C3370" s="66"/>
      <c r="D3370" s="66"/>
      <c r="E3370" s="66"/>
    </row>
    <row r="3371" spans="1:5">
      <c r="A3371" s="74"/>
      <c r="B3371" s="66"/>
      <c r="C3371" s="66"/>
      <c r="D3371" s="66"/>
      <c r="E3371" s="66"/>
    </row>
    <row r="3372" spans="1:5">
      <c r="A3372" s="74"/>
      <c r="B3372" s="66"/>
      <c r="C3372" s="66"/>
      <c r="D3372" s="66"/>
      <c r="E3372" s="66"/>
    </row>
    <row r="3373" spans="1:5">
      <c r="A3373" s="74"/>
      <c r="B3373" s="66"/>
      <c r="C3373" s="66"/>
      <c r="D3373" s="66"/>
      <c r="E3373" s="66"/>
    </row>
    <row r="3374" spans="1:5">
      <c r="A3374" s="74"/>
      <c r="B3374" s="66"/>
      <c r="C3374" s="66"/>
      <c r="D3374" s="66"/>
      <c r="E3374" s="66"/>
    </row>
    <row r="3375" spans="1:5">
      <c r="A3375" s="74"/>
      <c r="B3375" s="66"/>
      <c r="C3375" s="66"/>
      <c r="D3375" s="66"/>
      <c r="E3375" s="66"/>
    </row>
    <row r="3376" spans="1:5">
      <c r="A3376" s="74"/>
      <c r="B3376" s="66"/>
      <c r="C3376" s="66"/>
      <c r="D3376" s="66"/>
      <c r="E3376" s="66"/>
    </row>
    <row r="3377" spans="1:5">
      <c r="A3377" s="74"/>
      <c r="B3377" s="66"/>
      <c r="C3377" s="66"/>
      <c r="D3377" s="66"/>
      <c r="E3377" s="66"/>
    </row>
    <row r="3378" spans="1:5">
      <c r="A3378" s="74"/>
      <c r="B3378" s="66"/>
      <c r="C3378" s="66"/>
      <c r="D3378" s="66"/>
      <c r="E3378" s="66"/>
    </row>
    <row r="3379" spans="1:5">
      <c r="A3379" s="74"/>
      <c r="B3379" s="66"/>
      <c r="C3379" s="66"/>
      <c r="D3379" s="66"/>
      <c r="E3379" s="66"/>
    </row>
    <row r="3380" spans="1:5">
      <c r="A3380" s="74"/>
      <c r="B3380" s="66"/>
      <c r="C3380" s="66"/>
      <c r="D3380" s="66"/>
      <c r="E3380" s="66"/>
    </row>
    <row r="3381" spans="1:5">
      <c r="A3381" s="74"/>
      <c r="B3381" s="66"/>
      <c r="C3381" s="66"/>
      <c r="D3381" s="66"/>
      <c r="E3381" s="66"/>
    </row>
    <row r="3382" spans="1:5">
      <c r="A3382" s="74"/>
      <c r="B3382" s="66"/>
      <c r="C3382" s="66"/>
      <c r="D3382" s="66"/>
      <c r="E3382" s="66"/>
    </row>
    <row r="3383" spans="1:5">
      <c r="A3383" s="74"/>
      <c r="B3383" s="66"/>
      <c r="C3383" s="66"/>
      <c r="D3383" s="66"/>
      <c r="E3383" s="66"/>
    </row>
    <row r="3384" spans="1:5">
      <c r="A3384" s="74"/>
      <c r="B3384" s="66"/>
      <c r="C3384" s="66"/>
      <c r="D3384" s="66"/>
      <c r="E3384" s="66"/>
    </row>
    <row r="3385" spans="1:5">
      <c r="A3385" s="74"/>
      <c r="B3385" s="66"/>
      <c r="C3385" s="66"/>
      <c r="D3385" s="66"/>
      <c r="E3385" s="66"/>
    </row>
    <row r="3386" spans="1:5">
      <c r="A3386" s="74"/>
      <c r="B3386" s="66"/>
      <c r="C3386" s="66"/>
      <c r="D3386" s="66"/>
      <c r="E3386" s="66"/>
    </row>
    <row r="3387" spans="1:5">
      <c r="A3387" s="74"/>
      <c r="B3387" s="66"/>
      <c r="C3387" s="66"/>
      <c r="D3387" s="66"/>
      <c r="E3387" s="66"/>
    </row>
    <row r="3388" spans="1:5">
      <c r="A3388" s="74"/>
      <c r="B3388" s="66"/>
      <c r="C3388" s="66"/>
      <c r="D3388" s="66"/>
      <c r="E3388" s="66"/>
    </row>
    <row r="3389" spans="1:5">
      <c r="A3389" s="74"/>
      <c r="B3389" s="66"/>
      <c r="C3389" s="66"/>
      <c r="D3389" s="66"/>
      <c r="E3389" s="66"/>
    </row>
    <row r="3390" spans="1:5">
      <c r="A3390" s="74"/>
      <c r="B3390" s="66"/>
      <c r="C3390" s="66"/>
      <c r="D3390" s="66"/>
      <c r="E3390" s="66"/>
    </row>
    <row r="3391" spans="1:5">
      <c r="A3391" s="74"/>
      <c r="B3391" s="66"/>
      <c r="C3391" s="66"/>
      <c r="D3391" s="66"/>
      <c r="E3391" s="66"/>
    </row>
    <row r="3392" spans="1:5">
      <c r="A3392" s="74"/>
      <c r="B3392" s="66"/>
      <c r="C3392" s="66"/>
      <c r="D3392" s="66"/>
      <c r="E3392" s="66"/>
    </row>
    <row r="3393" spans="1:5">
      <c r="A3393" s="74"/>
      <c r="B3393" s="66"/>
      <c r="C3393" s="66"/>
      <c r="D3393" s="66"/>
      <c r="E3393" s="66"/>
    </row>
    <row r="3394" spans="1:5">
      <c r="A3394" s="74"/>
      <c r="B3394" s="66"/>
      <c r="C3394" s="66"/>
      <c r="D3394" s="66"/>
      <c r="E3394" s="66"/>
    </row>
    <row r="3395" spans="1:5">
      <c r="A3395" s="74"/>
      <c r="B3395" s="66"/>
      <c r="C3395" s="66"/>
      <c r="D3395" s="66"/>
      <c r="E3395" s="66"/>
    </row>
    <row r="3396" spans="1:5">
      <c r="A3396" s="74"/>
      <c r="B3396" s="66"/>
      <c r="C3396" s="66"/>
      <c r="D3396" s="66"/>
      <c r="E3396" s="66"/>
    </row>
    <row r="3397" spans="1:5">
      <c r="A3397" s="74"/>
      <c r="B3397" s="66"/>
      <c r="C3397" s="66"/>
      <c r="D3397" s="66"/>
      <c r="E3397" s="66"/>
    </row>
    <row r="3398" spans="1:5">
      <c r="A3398" s="74"/>
      <c r="B3398" s="66"/>
      <c r="C3398" s="66"/>
      <c r="D3398" s="66"/>
      <c r="E3398" s="66"/>
    </row>
    <row r="3399" spans="1:5">
      <c r="A3399" s="74"/>
      <c r="B3399" s="66"/>
      <c r="C3399" s="66"/>
      <c r="D3399" s="66"/>
      <c r="E3399" s="66"/>
    </row>
    <row r="3400" spans="1:5">
      <c r="A3400" s="74"/>
      <c r="B3400" s="66"/>
      <c r="C3400" s="66"/>
      <c r="D3400" s="66"/>
      <c r="E3400" s="66"/>
    </row>
    <row r="3401" spans="1:5">
      <c r="A3401" s="74"/>
      <c r="B3401" s="66"/>
      <c r="C3401" s="66"/>
      <c r="D3401" s="66"/>
      <c r="E3401" s="66"/>
    </row>
    <row r="3402" spans="1:5">
      <c r="A3402" s="74"/>
      <c r="B3402" s="66"/>
      <c r="C3402" s="66"/>
      <c r="D3402" s="66"/>
      <c r="E3402" s="66"/>
    </row>
    <row r="3403" spans="1:5">
      <c r="A3403" s="74"/>
      <c r="B3403" s="66"/>
      <c r="C3403" s="66"/>
      <c r="D3403" s="66"/>
      <c r="E3403" s="66"/>
    </row>
    <row r="3404" spans="1:5">
      <c r="A3404" s="74"/>
      <c r="B3404" s="66"/>
      <c r="C3404" s="66"/>
      <c r="D3404" s="66"/>
      <c r="E3404" s="66"/>
    </row>
    <row r="3405" spans="1:5">
      <c r="A3405" s="74"/>
      <c r="B3405" s="66"/>
      <c r="C3405" s="66"/>
      <c r="D3405" s="66"/>
      <c r="E3405" s="66"/>
    </row>
    <row r="3406" spans="1:5">
      <c r="A3406" s="74"/>
      <c r="B3406" s="66"/>
      <c r="C3406" s="66"/>
      <c r="D3406" s="66"/>
      <c r="E3406" s="66"/>
    </row>
    <row r="3407" spans="1:5">
      <c r="A3407" s="74"/>
      <c r="B3407" s="66"/>
      <c r="C3407" s="66"/>
      <c r="D3407" s="66"/>
      <c r="E3407" s="66"/>
    </row>
    <row r="3408" spans="1:5">
      <c r="A3408" s="74"/>
      <c r="B3408" s="66"/>
      <c r="C3408" s="66"/>
      <c r="D3408" s="66"/>
      <c r="E3408" s="66"/>
    </row>
    <row r="3409" spans="1:5">
      <c r="A3409" s="74"/>
      <c r="B3409" s="66"/>
      <c r="C3409" s="66"/>
      <c r="D3409" s="66"/>
      <c r="E3409" s="66"/>
    </row>
    <row r="3410" spans="1:5">
      <c r="A3410" s="74"/>
      <c r="B3410" s="66"/>
      <c r="C3410" s="66"/>
      <c r="D3410" s="66"/>
      <c r="E3410" s="66"/>
    </row>
    <row r="3411" spans="1:5">
      <c r="A3411" s="74"/>
      <c r="B3411" s="66"/>
      <c r="C3411" s="66"/>
      <c r="D3411" s="66"/>
      <c r="E3411" s="66"/>
    </row>
    <row r="3412" spans="1:5">
      <c r="A3412" s="74"/>
      <c r="B3412" s="66"/>
      <c r="C3412" s="66"/>
      <c r="D3412" s="66"/>
      <c r="E3412" s="66"/>
    </row>
    <row r="3413" spans="1:5">
      <c r="A3413" s="74"/>
      <c r="B3413" s="66"/>
      <c r="C3413" s="66"/>
      <c r="D3413" s="66"/>
      <c r="E3413" s="66"/>
    </row>
    <row r="3414" spans="1:5">
      <c r="A3414" s="74"/>
      <c r="B3414" s="66"/>
      <c r="C3414" s="66"/>
      <c r="D3414" s="66"/>
      <c r="E3414" s="66"/>
    </row>
    <row r="3415" spans="1:5">
      <c r="A3415" s="74"/>
      <c r="B3415" s="66"/>
      <c r="C3415" s="66"/>
      <c r="D3415" s="66"/>
      <c r="E3415" s="66"/>
    </row>
    <row r="3416" spans="1:5">
      <c r="A3416" s="74"/>
      <c r="B3416" s="66"/>
      <c r="C3416" s="66"/>
      <c r="D3416" s="66"/>
      <c r="E3416" s="66"/>
    </row>
    <row r="3417" spans="1:5">
      <c r="A3417" s="74"/>
      <c r="B3417" s="66"/>
      <c r="C3417" s="66"/>
      <c r="D3417" s="66"/>
      <c r="E3417" s="66"/>
    </row>
    <row r="3418" spans="1:5">
      <c r="A3418" s="74"/>
      <c r="B3418" s="66"/>
      <c r="C3418" s="66"/>
      <c r="D3418" s="66"/>
      <c r="E3418" s="66"/>
    </row>
    <row r="3419" spans="1:5">
      <c r="A3419" s="74"/>
      <c r="B3419" s="66"/>
      <c r="C3419" s="66"/>
      <c r="D3419" s="66"/>
      <c r="E3419" s="66"/>
    </row>
    <row r="3420" spans="1:5">
      <c r="A3420" s="74"/>
      <c r="B3420" s="66"/>
      <c r="C3420" s="66"/>
      <c r="D3420" s="66"/>
      <c r="E3420" s="66"/>
    </row>
    <row r="3421" spans="1:5">
      <c r="A3421" s="74"/>
      <c r="B3421" s="66"/>
      <c r="C3421" s="66"/>
      <c r="D3421" s="66"/>
      <c r="E3421" s="66"/>
    </row>
    <row r="3422" spans="1:5">
      <c r="A3422" s="74"/>
      <c r="B3422" s="66"/>
      <c r="C3422" s="66"/>
      <c r="D3422" s="66"/>
      <c r="E3422" s="66"/>
    </row>
    <row r="3423" spans="1:5">
      <c r="A3423" s="74"/>
      <c r="B3423" s="66"/>
      <c r="C3423" s="66"/>
      <c r="D3423" s="66"/>
      <c r="E3423" s="66"/>
    </row>
    <row r="3424" spans="1:5">
      <c r="A3424" s="74"/>
      <c r="B3424" s="66"/>
      <c r="C3424" s="66"/>
      <c r="D3424" s="66"/>
      <c r="E3424" s="66"/>
    </row>
    <row r="3425" spans="1:5">
      <c r="A3425" s="74"/>
      <c r="B3425" s="66"/>
      <c r="C3425" s="66"/>
      <c r="D3425" s="66"/>
      <c r="E3425" s="66"/>
    </row>
    <row r="3426" spans="1:5">
      <c r="A3426" s="74"/>
      <c r="B3426" s="66"/>
      <c r="C3426" s="66"/>
      <c r="D3426" s="66"/>
      <c r="E3426" s="66"/>
    </row>
    <row r="3427" spans="1:5">
      <c r="A3427" s="74"/>
      <c r="B3427" s="66"/>
      <c r="C3427" s="66"/>
      <c r="D3427" s="66"/>
      <c r="E3427" s="66"/>
    </row>
    <row r="3428" spans="1:5">
      <c r="A3428" s="74"/>
      <c r="B3428" s="66"/>
      <c r="C3428" s="66"/>
      <c r="D3428" s="66"/>
      <c r="E3428" s="66"/>
    </row>
    <row r="3429" spans="1:5">
      <c r="A3429" s="74"/>
      <c r="B3429" s="66"/>
      <c r="C3429" s="66"/>
      <c r="D3429" s="66"/>
      <c r="E3429" s="66"/>
    </row>
    <row r="3430" spans="1:5">
      <c r="A3430" s="74"/>
      <c r="B3430" s="66"/>
      <c r="C3430" s="66"/>
      <c r="D3430" s="66"/>
      <c r="E3430" s="66"/>
    </row>
    <row r="3431" spans="1:5">
      <c r="A3431" s="74"/>
      <c r="B3431" s="66"/>
      <c r="C3431" s="66"/>
      <c r="D3431" s="66"/>
      <c r="E3431" s="66"/>
    </row>
    <row r="3432" spans="1:5">
      <c r="A3432" s="74"/>
      <c r="B3432" s="66"/>
      <c r="C3432" s="66"/>
      <c r="D3432" s="66"/>
      <c r="E3432" s="66"/>
    </row>
    <row r="3433" spans="1:5">
      <c r="A3433" s="74"/>
      <c r="B3433" s="66"/>
      <c r="C3433" s="66"/>
      <c r="D3433" s="66"/>
      <c r="E3433" s="66"/>
    </row>
    <row r="3434" spans="1:5">
      <c r="A3434" s="74"/>
      <c r="B3434" s="66"/>
      <c r="C3434" s="66"/>
      <c r="D3434" s="66"/>
      <c r="E3434" s="66"/>
    </row>
    <row r="3435" spans="1:5">
      <c r="A3435" s="74"/>
      <c r="B3435" s="66"/>
      <c r="C3435" s="66"/>
      <c r="D3435" s="66"/>
      <c r="E3435" s="66"/>
    </row>
    <row r="3436" spans="1:5">
      <c r="A3436" s="74"/>
      <c r="B3436" s="66"/>
      <c r="C3436" s="66"/>
      <c r="D3436" s="66"/>
      <c r="E3436" s="66"/>
    </row>
    <row r="3437" spans="1:5">
      <c r="A3437" s="74"/>
      <c r="B3437" s="66"/>
      <c r="C3437" s="66"/>
      <c r="D3437" s="66"/>
      <c r="E3437" s="66"/>
    </row>
    <row r="3438" spans="1:5">
      <c r="A3438" s="74"/>
      <c r="B3438" s="66"/>
      <c r="C3438" s="66"/>
      <c r="D3438" s="66"/>
      <c r="E3438" s="66"/>
    </row>
    <row r="3439" spans="1:5">
      <c r="A3439" s="74"/>
      <c r="B3439" s="66"/>
      <c r="C3439" s="66"/>
      <c r="D3439" s="66"/>
      <c r="E3439" s="66"/>
    </row>
    <row r="3440" spans="1:5">
      <c r="A3440" s="74"/>
      <c r="B3440" s="66"/>
      <c r="C3440" s="66"/>
      <c r="D3440" s="66"/>
      <c r="E3440" s="66"/>
    </row>
    <row r="3441" spans="1:5">
      <c r="A3441" s="74"/>
      <c r="B3441" s="66"/>
      <c r="C3441" s="66"/>
      <c r="D3441" s="66"/>
      <c r="E3441" s="66"/>
    </row>
    <row r="3442" spans="1:5">
      <c r="A3442" s="74"/>
      <c r="B3442" s="66"/>
      <c r="C3442" s="66"/>
      <c r="D3442" s="66"/>
      <c r="E3442" s="66"/>
    </row>
    <row r="3443" spans="1:5">
      <c r="A3443" s="74"/>
      <c r="B3443" s="66"/>
      <c r="C3443" s="66"/>
      <c r="D3443" s="66"/>
      <c r="E3443" s="66"/>
    </row>
    <row r="3444" spans="1:5">
      <c r="A3444" s="74"/>
      <c r="B3444" s="66"/>
      <c r="C3444" s="66"/>
      <c r="D3444" s="66"/>
      <c r="E3444" s="66"/>
    </row>
    <row r="3445" spans="1:5">
      <c r="A3445" s="74"/>
      <c r="B3445" s="66"/>
      <c r="C3445" s="66"/>
      <c r="D3445" s="66"/>
      <c r="E3445" s="66"/>
    </row>
    <row r="3446" spans="1:5">
      <c r="A3446" s="74"/>
      <c r="B3446" s="66"/>
      <c r="C3446" s="66"/>
      <c r="D3446" s="66"/>
      <c r="E3446" s="66"/>
    </row>
    <row r="3447" spans="1:5">
      <c r="A3447" s="74"/>
      <c r="B3447" s="66"/>
      <c r="C3447" s="66"/>
      <c r="D3447" s="66"/>
      <c r="E3447" s="66"/>
    </row>
    <row r="3448" spans="1:5">
      <c r="A3448" s="74"/>
      <c r="B3448" s="66"/>
      <c r="C3448" s="66"/>
      <c r="D3448" s="66"/>
      <c r="E3448" s="66"/>
    </row>
    <row r="3449" spans="1:5">
      <c r="A3449" s="74"/>
      <c r="B3449" s="66"/>
      <c r="C3449" s="66"/>
      <c r="D3449" s="66"/>
      <c r="E3449" s="66"/>
    </row>
    <row r="3450" spans="1:5">
      <c r="A3450" s="74"/>
      <c r="B3450" s="66"/>
      <c r="C3450" s="66"/>
      <c r="D3450" s="66"/>
      <c r="E3450" s="66"/>
    </row>
    <row r="3451" spans="1:5">
      <c r="A3451" s="74"/>
      <c r="B3451" s="66"/>
      <c r="C3451" s="66"/>
      <c r="D3451" s="66"/>
      <c r="E3451" s="66"/>
    </row>
    <row r="3452" spans="1:5">
      <c r="A3452" s="74"/>
      <c r="B3452" s="66"/>
      <c r="C3452" s="66"/>
      <c r="D3452" s="66"/>
      <c r="E3452" s="66"/>
    </row>
    <row r="3453" spans="1:5">
      <c r="A3453" s="74"/>
      <c r="B3453" s="66"/>
      <c r="C3453" s="66"/>
      <c r="D3453" s="66"/>
      <c r="E3453" s="66"/>
    </row>
    <row r="3454" spans="1:5">
      <c r="A3454" s="74"/>
      <c r="B3454" s="66"/>
      <c r="C3454" s="66"/>
      <c r="D3454" s="66"/>
      <c r="E3454" s="66"/>
    </row>
    <row r="3455" spans="1:5">
      <c r="A3455" s="74"/>
      <c r="B3455" s="66"/>
      <c r="C3455" s="66"/>
      <c r="D3455" s="66"/>
      <c r="E3455" s="66"/>
    </row>
    <row r="3456" spans="1:5">
      <c r="A3456" s="74"/>
      <c r="B3456" s="66"/>
      <c r="C3456" s="66"/>
      <c r="D3456" s="66"/>
      <c r="E3456" s="66"/>
    </row>
    <row r="3457" spans="1:5">
      <c r="A3457" s="74"/>
      <c r="B3457" s="66"/>
      <c r="C3457" s="66"/>
      <c r="D3457" s="66"/>
      <c r="E3457" s="66"/>
    </row>
    <row r="3458" spans="1:5">
      <c r="A3458" s="74"/>
      <c r="B3458" s="66"/>
      <c r="C3458" s="66"/>
      <c r="D3458" s="66"/>
      <c r="E3458" s="66"/>
    </row>
    <row r="3459" spans="1:5">
      <c r="A3459" s="74"/>
      <c r="B3459" s="66"/>
      <c r="C3459" s="66"/>
      <c r="D3459" s="66"/>
      <c r="E3459" s="66"/>
    </row>
    <row r="3460" spans="1:5">
      <c r="A3460" s="74"/>
      <c r="B3460" s="66"/>
      <c r="C3460" s="66"/>
      <c r="D3460" s="66"/>
      <c r="E3460" s="66"/>
    </row>
    <row r="3461" spans="1:5">
      <c r="A3461" s="74"/>
      <c r="B3461" s="66"/>
      <c r="C3461" s="66"/>
      <c r="D3461" s="66"/>
      <c r="E3461" s="66"/>
    </row>
    <row r="3462" spans="1:5">
      <c r="A3462" s="74"/>
      <c r="B3462" s="66"/>
      <c r="C3462" s="66"/>
      <c r="D3462" s="66"/>
      <c r="E3462" s="66"/>
    </row>
    <row r="3463" spans="1:5">
      <c r="A3463" s="74"/>
      <c r="B3463" s="66"/>
      <c r="C3463" s="66"/>
      <c r="D3463" s="66"/>
      <c r="E3463" s="66"/>
    </row>
    <row r="3464" spans="1:5">
      <c r="A3464" s="74"/>
      <c r="B3464" s="66"/>
      <c r="C3464" s="66"/>
      <c r="D3464" s="66"/>
      <c r="E3464" s="66"/>
    </row>
    <row r="3465" spans="1:5">
      <c r="A3465" s="74"/>
      <c r="B3465" s="66"/>
      <c r="C3465" s="66"/>
      <c r="D3465" s="66"/>
      <c r="E3465" s="66"/>
    </row>
    <row r="3466" spans="1:5">
      <c r="A3466" s="74"/>
      <c r="B3466" s="66"/>
      <c r="C3466" s="66"/>
      <c r="D3466" s="66"/>
      <c r="E3466" s="66"/>
    </row>
    <row r="3467" spans="1:5">
      <c r="A3467" s="74"/>
      <c r="B3467" s="66"/>
      <c r="C3467" s="66"/>
      <c r="D3467" s="66"/>
      <c r="E3467" s="66"/>
    </row>
    <row r="3468" spans="1:5">
      <c r="A3468" s="74"/>
      <c r="B3468" s="66"/>
      <c r="C3468" s="66"/>
      <c r="D3468" s="66"/>
      <c r="E3468" s="66"/>
    </row>
    <row r="3469" spans="1:5">
      <c r="A3469" s="74"/>
      <c r="B3469" s="66"/>
      <c r="C3469" s="66"/>
      <c r="D3469" s="66"/>
      <c r="E3469" s="66"/>
    </row>
    <row r="3470" spans="1:5">
      <c r="A3470" s="74"/>
      <c r="B3470" s="66"/>
      <c r="C3470" s="66"/>
      <c r="D3470" s="66"/>
      <c r="E3470" s="66"/>
    </row>
    <row r="3471" spans="1:5">
      <c r="A3471" s="74"/>
      <c r="B3471" s="66"/>
      <c r="C3471" s="66"/>
      <c r="D3471" s="66"/>
      <c r="E3471" s="66"/>
    </row>
    <row r="3472" spans="1:5">
      <c r="A3472" s="74"/>
      <c r="B3472" s="66"/>
      <c r="C3472" s="66"/>
      <c r="D3472" s="66"/>
      <c r="E3472" s="66"/>
    </row>
    <row r="3473" spans="1:5">
      <c r="A3473" s="74"/>
      <c r="B3473" s="66"/>
      <c r="C3473" s="66"/>
      <c r="D3473" s="66"/>
      <c r="E3473" s="66"/>
    </row>
    <row r="3474" spans="1:5">
      <c r="A3474" s="74"/>
      <c r="B3474" s="66"/>
      <c r="C3474" s="66"/>
      <c r="D3474" s="66"/>
      <c r="E3474" s="66"/>
    </row>
    <row r="3475" spans="1:5">
      <c r="A3475" s="74"/>
      <c r="B3475" s="66"/>
      <c r="C3475" s="66"/>
      <c r="D3475" s="66"/>
      <c r="E3475" s="66"/>
    </row>
    <row r="3476" spans="1:5">
      <c r="A3476" s="74"/>
      <c r="B3476" s="66"/>
      <c r="C3476" s="66"/>
      <c r="D3476" s="66"/>
      <c r="E3476" s="66"/>
    </row>
    <row r="3477" spans="1:5">
      <c r="A3477" s="74"/>
      <c r="B3477" s="66"/>
      <c r="C3477" s="66"/>
      <c r="D3477" s="66"/>
      <c r="E3477" s="66"/>
    </row>
    <row r="3478" spans="1:5">
      <c r="A3478" s="74"/>
      <c r="B3478" s="66"/>
      <c r="C3478" s="66"/>
      <c r="D3478" s="66"/>
      <c r="E3478" s="66"/>
    </row>
    <row r="3479" spans="1:5">
      <c r="A3479" s="74"/>
      <c r="B3479" s="66"/>
      <c r="C3479" s="66"/>
      <c r="D3479" s="66"/>
      <c r="E3479" s="66"/>
    </row>
    <row r="3480" spans="1:5">
      <c r="A3480" s="74"/>
      <c r="B3480" s="66"/>
      <c r="C3480" s="66"/>
      <c r="D3480" s="66"/>
      <c r="E3480" s="66"/>
    </row>
    <row r="3481" spans="1:5">
      <c r="A3481" s="74"/>
      <c r="B3481" s="66"/>
      <c r="C3481" s="66"/>
      <c r="D3481" s="66"/>
      <c r="E3481" s="66"/>
    </row>
    <row r="3482" spans="1:5">
      <c r="A3482" s="74"/>
      <c r="B3482" s="66"/>
      <c r="C3482" s="66"/>
      <c r="D3482" s="66"/>
      <c r="E3482" s="66"/>
    </row>
    <row r="3483" spans="1:5">
      <c r="A3483" s="74"/>
      <c r="B3483" s="66"/>
      <c r="C3483" s="66"/>
      <c r="D3483" s="66"/>
      <c r="E3483" s="66"/>
    </row>
    <row r="3484" spans="1:5">
      <c r="A3484" s="74"/>
      <c r="B3484" s="66"/>
      <c r="C3484" s="66"/>
      <c r="D3484" s="66"/>
      <c r="E3484" s="66"/>
    </row>
    <row r="3485" spans="1:5">
      <c r="A3485" s="74"/>
      <c r="B3485" s="66"/>
      <c r="C3485" s="66"/>
      <c r="D3485" s="66"/>
      <c r="E3485" s="66"/>
    </row>
    <row r="3486" spans="1:5">
      <c r="A3486" s="74"/>
      <c r="B3486" s="66"/>
      <c r="C3486" s="66"/>
      <c r="D3486" s="66"/>
      <c r="E3486" s="66"/>
    </row>
    <row r="3487" spans="1:5">
      <c r="A3487" s="74"/>
      <c r="B3487" s="66"/>
      <c r="C3487" s="66"/>
      <c r="D3487" s="66"/>
      <c r="E3487" s="66"/>
    </row>
    <row r="3488" spans="1:5">
      <c r="A3488" s="74"/>
      <c r="B3488" s="66"/>
      <c r="C3488" s="66"/>
      <c r="D3488" s="66"/>
      <c r="E3488" s="66"/>
    </row>
    <row r="3489" spans="1:5">
      <c r="A3489" s="74"/>
      <c r="B3489" s="66"/>
      <c r="C3489" s="66"/>
      <c r="D3489" s="66"/>
      <c r="E3489" s="66"/>
    </row>
    <row r="3490" spans="1:5">
      <c r="A3490" s="74"/>
      <c r="B3490" s="66"/>
      <c r="C3490" s="66"/>
      <c r="D3490" s="66"/>
      <c r="E3490" s="66"/>
    </row>
    <row r="3491" spans="1:5">
      <c r="A3491" s="74"/>
      <c r="B3491" s="66"/>
      <c r="C3491" s="66"/>
      <c r="D3491" s="66"/>
      <c r="E3491" s="66"/>
    </row>
    <row r="3492" spans="1:5">
      <c r="A3492" s="74"/>
      <c r="B3492" s="66"/>
      <c r="C3492" s="66"/>
      <c r="D3492" s="66"/>
      <c r="E3492" s="66"/>
    </row>
    <row r="3493" spans="1:5">
      <c r="A3493" s="74"/>
      <c r="B3493" s="66"/>
      <c r="C3493" s="66"/>
      <c r="D3493" s="66"/>
      <c r="E3493" s="66"/>
    </row>
    <row r="3494" spans="1:5">
      <c r="A3494" s="74"/>
      <c r="B3494" s="66"/>
      <c r="C3494" s="66"/>
      <c r="D3494" s="66"/>
      <c r="E3494" s="66"/>
    </row>
    <row r="3495" spans="1:5">
      <c r="A3495" s="74"/>
      <c r="B3495" s="66"/>
      <c r="C3495" s="66"/>
      <c r="D3495" s="66"/>
      <c r="E3495" s="66"/>
    </row>
    <row r="3496" spans="1:5">
      <c r="A3496" s="74"/>
      <c r="B3496" s="66"/>
      <c r="C3496" s="66"/>
      <c r="D3496" s="66"/>
      <c r="E3496" s="66"/>
    </row>
    <row r="3497" spans="1:5">
      <c r="A3497" s="74"/>
      <c r="B3497" s="66"/>
      <c r="C3497" s="66"/>
      <c r="D3497" s="66"/>
      <c r="E3497" s="66"/>
    </row>
    <row r="3498" spans="1:5">
      <c r="A3498" s="74"/>
      <c r="B3498" s="66"/>
      <c r="C3498" s="66"/>
      <c r="D3498" s="66"/>
      <c r="E3498" s="66"/>
    </row>
    <row r="3499" spans="1:5">
      <c r="A3499" s="74"/>
      <c r="B3499" s="66"/>
      <c r="C3499" s="66"/>
      <c r="D3499" s="66"/>
      <c r="E3499" s="66"/>
    </row>
    <row r="3500" spans="1:5">
      <c r="A3500" s="74"/>
      <c r="B3500" s="66"/>
      <c r="C3500" s="66"/>
      <c r="D3500" s="66"/>
      <c r="E3500" s="66"/>
    </row>
    <row r="3501" spans="1:5">
      <c r="A3501" s="74"/>
      <c r="B3501" s="66"/>
      <c r="C3501" s="66"/>
      <c r="D3501" s="66"/>
      <c r="E3501" s="66"/>
    </row>
    <row r="3502" spans="1:5">
      <c r="A3502" s="74"/>
      <c r="B3502" s="66"/>
      <c r="C3502" s="66"/>
      <c r="D3502" s="66"/>
      <c r="E3502" s="66"/>
    </row>
    <row r="3503" spans="1:5">
      <c r="A3503" s="74"/>
      <c r="B3503" s="66"/>
      <c r="C3503" s="66"/>
      <c r="D3503" s="66"/>
      <c r="E3503" s="66"/>
    </row>
    <row r="3504" spans="1:5">
      <c r="A3504" s="74"/>
      <c r="B3504" s="66"/>
      <c r="C3504" s="66"/>
      <c r="D3504" s="66"/>
      <c r="E3504" s="66"/>
    </row>
    <row r="3505" spans="1:5">
      <c r="A3505" s="74"/>
      <c r="B3505" s="66"/>
      <c r="C3505" s="66"/>
      <c r="D3505" s="66"/>
      <c r="E3505" s="66"/>
    </row>
    <row r="3506" spans="1:5">
      <c r="A3506" s="74"/>
      <c r="B3506" s="66"/>
      <c r="C3506" s="66"/>
      <c r="D3506" s="66"/>
      <c r="E3506" s="66"/>
    </row>
    <row r="3507" spans="1:5">
      <c r="A3507" s="74"/>
      <c r="B3507" s="66"/>
      <c r="C3507" s="66"/>
      <c r="D3507" s="66"/>
      <c r="E3507" s="66"/>
    </row>
    <row r="3508" spans="1:5">
      <c r="A3508" s="74"/>
      <c r="B3508" s="66"/>
      <c r="C3508" s="66"/>
      <c r="D3508" s="66"/>
      <c r="E3508" s="66"/>
    </row>
    <row r="3509" spans="1:5">
      <c r="A3509" s="74"/>
      <c r="B3509" s="66"/>
      <c r="C3509" s="66"/>
      <c r="D3509" s="66"/>
      <c r="E3509" s="66"/>
    </row>
    <row r="3510" spans="1:5">
      <c r="A3510" s="74"/>
      <c r="B3510" s="66"/>
      <c r="C3510" s="66"/>
      <c r="D3510" s="66"/>
      <c r="E3510" s="66"/>
    </row>
    <row r="3511" spans="1:5">
      <c r="A3511" s="74"/>
      <c r="B3511" s="66"/>
      <c r="C3511" s="66"/>
      <c r="D3511" s="66"/>
      <c r="E3511" s="66"/>
    </row>
    <row r="3512" spans="1:5">
      <c r="A3512" s="74"/>
      <c r="B3512" s="66"/>
      <c r="C3512" s="66"/>
      <c r="D3512" s="66"/>
      <c r="E3512" s="66"/>
    </row>
    <row r="3513" spans="1:5">
      <c r="A3513" s="74"/>
      <c r="B3513" s="66"/>
      <c r="C3513" s="66"/>
      <c r="D3513" s="66"/>
      <c r="E3513" s="66"/>
    </row>
    <row r="3514" spans="1:5">
      <c r="A3514" s="74"/>
      <c r="B3514" s="66"/>
      <c r="C3514" s="66"/>
      <c r="D3514" s="66"/>
      <c r="E3514" s="66"/>
    </row>
    <row r="3515" spans="1:5">
      <c r="A3515" s="74"/>
      <c r="B3515" s="66"/>
      <c r="C3515" s="66"/>
      <c r="D3515" s="66"/>
      <c r="E3515" s="66"/>
    </row>
    <row r="3516" spans="1:5">
      <c r="A3516" s="74"/>
      <c r="B3516" s="66"/>
      <c r="C3516" s="66"/>
      <c r="D3516" s="66"/>
      <c r="E3516" s="66"/>
    </row>
    <row r="3517" spans="1:5">
      <c r="A3517" s="74"/>
      <c r="B3517" s="66"/>
      <c r="C3517" s="66"/>
      <c r="D3517" s="66"/>
      <c r="E3517" s="66"/>
    </row>
    <row r="3518" spans="1:5">
      <c r="A3518" s="74"/>
      <c r="B3518" s="66"/>
      <c r="C3518" s="66"/>
      <c r="D3518" s="66"/>
      <c r="E3518" s="66"/>
    </row>
    <row r="3519" spans="1:5">
      <c r="A3519" s="74"/>
      <c r="B3519" s="66"/>
      <c r="C3519" s="66"/>
      <c r="D3519" s="66"/>
      <c r="E3519" s="66"/>
    </row>
    <row r="3520" spans="1:5">
      <c r="A3520" s="74"/>
      <c r="B3520" s="66"/>
      <c r="C3520" s="66"/>
      <c r="D3520" s="66"/>
      <c r="E3520" s="66"/>
    </row>
    <row r="3521" spans="1:5">
      <c r="A3521" s="74"/>
      <c r="B3521" s="66"/>
      <c r="C3521" s="66"/>
      <c r="D3521" s="66"/>
      <c r="E3521" s="66"/>
    </row>
    <row r="3522" spans="1:5">
      <c r="A3522" s="74"/>
      <c r="B3522" s="66"/>
      <c r="C3522" s="66"/>
      <c r="D3522" s="66"/>
      <c r="E3522" s="66"/>
    </row>
    <row r="3523" spans="1:5">
      <c r="A3523" s="74"/>
      <c r="B3523" s="66"/>
      <c r="C3523" s="66"/>
      <c r="D3523" s="66"/>
      <c r="E3523" s="66"/>
    </row>
    <row r="3524" spans="1:5">
      <c r="A3524" s="74"/>
      <c r="B3524" s="66"/>
      <c r="C3524" s="66"/>
      <c r="D3524" s="66"/>
      <c r="E3524" s="66"/>
    </row>
    <row r="3525" spans="1:5">
      <c r="A3525" s="74"/>
      <c r="B3525" s="66"/>
      <c r="C3525" s="66"/>
      <c r="D3525" s="66"/>
      <c r="E3525" s="66"/>
    </row>
    <row r="3526" spans="1:5">
      <c r="A3526" s="74"/>
      <c r="B3526" s="66"/>
      <c r="C3526" s="66"/>
      <c r="D3526" s="66"/>
      <c r="E3526" s="66"/>
    </row>
    <row r="3527" spans="1:5">
      <c r="A3527" s="74"/>
      <c r="B3527" s="66"/>
      <c r="C3527" s="66"/>
      <c r="D3527" s="66"/>
      <c r="E3527" s="66"/>
    </row>
    <row r="3528" spans="1:5">
      <c r="A3528" s="74"/>
      <c r="B3528" s="66"/>
      <c r="C3528" s="66"/>
      <c r="D3528" s="66"/>
      <c r="E3528" s="66"/>
    </row>
    <row r="3529" spans="1:5">
      <c r="A3529" s="74"/>
      <c r="B3529" s="66"/>
      <c r="C3529" s="66"/>
      <c r="D3529" s="66"/>
      <c r="E3529" s="66"/>
    </row>
    <row r="3530" spans="1:5">
      <c r="A3530" s="74"/>
      <c r="B3530" s="66"/>
      <c r="C3530" s="66"/>
      <c r="D3530" s="66"/>
      <c r="E3530" s="66"/>
    </row>
    <row r="3531" spans="1:5">
      <c r="A3531" s="74"/>
      <c r="B3531" s="66"/>
      <c r="C3531" s="66"/>
      <c r="D3531" s="66"/>
      <c r="E3531" s="66"/>
    </row>
    <row r="3532" spans="1:5">
      <c r="A3532" s="74"/>
      <c r="B3532" s="66"/>
      <c r="C3532" s="66"/>
      <c r="D3532" s="66"/>
      <c r="E3532" s="66"/>
    </row>
    <row r="3533" spans="1:5">
      <c r="A3533" s="74"/>
      <c r="B3533" s="66"/>
      <c r="C3533" s="66"/>
      <c r="D3533" s="66"/>
      <c r="E3533" s="66"/>
    </row>
    <row r="3534" spans="1:5">
      <c r="A3534" s="74"/>
      <c r="B3534" s="66"/>
      <c r="C3534" s="66"/>
      <c r="D3534" s="66"/>
      <c r="E3534" s="66"/>
    </row>
    <row r="3535" spans="1:5">
      <c r="A3535" s="74"/>
      <c r="B3535" s="66"/>
      <c r="C3535" s="66"/>
      <c r="D3535" s="66"/>
      <c r="E3535" s="66"/>
    </row>
    <row r="3536" spans="1:5">
      <c r="A3536" s="74"/>
      <c r="B3536" s="66"/>
      <c r="C3536" s="66"/>
      <c r="D3536" s="66"/>
      <c r="E3536" s="66"/>
    </row>
    <row r="3537" spans="1:5">
      <c r="A3537" s="74"/>
      <c r="B3537" s="66"/>
      <c r="C3537" s="66"/>
      <c r="D3537" s="66"/>
      <c r="E3537" s="66"/>
    </row>
    <row r="3538" spans="1:5">
      <c r="A3538" s="74"/>
      <c r="B3538" s="66"/>
      <c r="C3538" s="66"/>
      <c r="D3538" s="66"/>
      <c r="E3538" s="66"/>
    </row>
    <row r="3539" spans="1:5">
      <c r="A3539" s="74"/>
      <c r="B3539" s="66"/>
      <c r="C3539" s="66"/>
      <c r="D3539" s="66"/>
      <c r="E3539" s="66"/>
    </row>
    <row r="3540" spans="1:5">
      <c r="A3540" s="74"/>
      <c r="B3540" s="66"/>
      <c r="C3540" s="66"/>
      <c r="D3540" s="66"/>
      <c r="E3540" s="66"/>
    </row>
    <row r="3541" spans="1:5">
      <c r="A3541" s="74"/>
      <c r="B3541" s="66"/>
      <c r="C3541" s="66"/>
      <c r="D3541" s="66"/>
      <c r="E3541" s="66"/>
    </row>
    <row r="3542" spans="1:5">
      <c r="A3542" s="74"/>
      <c r="B3542" s="66"/>
      <c r="C3542" s="66"/>
      <c r="D3542" s="66"/>
      <c r="E3542" s="66"/>
    </row>
    <row r="3543" spans="1:5">
      <c r="A3543" s="74"/>
      <c r="B3543" s="66"/>
      <c r="C3543" s="66"/>
      <c r="D3543" s="66"/>
      <c r="E3543" s="66"/>
    </row>
    <row r="3544" spans="1:5">
      <c r="A3544" s="74"/>
      <c r="B3544" s="66"/>
      <c r="C3544" s="66"/>
      <c r="D3544" s="66"/>
      <c r="E3544" s="66"/>
    </row>
    <row r="3545" spans="1:5">
      <c r="A3545" s="74"/>
      <c r="B3545" s="66"/>
      <c r="C3545" s="66"/>
      <c r="D3545" s="66"/>
      <c r="E3545" s="66"/>
    </row>
    <row r="3546" spans="1:5">
      <c r="A3546" s="74"/>
      <c r="B3546" s="66"/>
      <c r="C3546" s="66"/>
      <c r="D3546" s="66"/>
      <c r="E3546" s="66"/>
    </row>
    <row r="3547" spans="1:5">
      <c r="A3547" s="74"/>
      <c r="B3547" s="66"/>
      <c r="C3547" s="66"/>
      <c r="D3547" s="66"/>
      <c r="E3547" s="66"/>
    </row>
    <row r="3548" spans="1:5">
      <c r="A3548" s="74"/>
      <c r="B3548" s="66"/>
      <c r="C3548" s="66"/>
      <c r="D3548" s="66"/>
      <c r="E3548" s="66"/>
    </row>
    <row r="3549" spans="1:5">
      <c r="A3549" s="74"/>
      <c r="B3549" s="66"/>
      <c r="C3549" s="66"/>
      <c r="D3549" s="66"/>
      <c r="E3549" s="66"/>
    </row>
    <row r="3550" spans="1:5">
      <c r="A3550" s="74"/>
      <c r="B3550" s="66"/>
      <c r="C3550" s="66"/>
      <c r="D3550" s="66"/>
      <c r="E3550" s="66"/>
    </row>
    <row r="3551" spans="1:5">
      <c r="A3551" s="74"/>
      <c r="B3551" s="66"/>
      <c r="C3551" s="66"/>
      <c r="D3551" s="66"/>
      <c r="E3551" s="66"/>
    </row>
    <row r="3552" spans="1:5">
      <c r="A3552" s="74"/>
      <c r="B3552" s="66"/>
      <c r="C3552" s="66"/>
      <c r="D3552" s="66"/>
      <c r="E3552" s="66"/>
    </row>
    <row r="3553" spans="1:5">
      <c r="A3553" s="74"/>
      <c r="B3553" s="66"/>
      <c r="C3553" s="66"/>
      <c r="D3553" s="66"/>
      <c r="E3553" s="66"/>
    </row>
    <row r="3554" spans="1:5">
      <c r="A3554" s="74"/>
      <c r="B3554" s="66"/>
      <c r="C3554" s="66"/>
      <c r="D3554" s="66"/>
      <c r="E3554" s="66"/>
    </row>
    <row r="3555" spans="1:5">
      <c r="A3555" s="74"/>
      <c r="B3555" s="66"/>
      <c r="C3555" s="66"/>
      <c r="D3555" s="66"/>
      <c r="E3555" s="66"/>
    </row>
    <row r="3556" spans="1:5">
      <c r="A3556" s="74"/>
      <c r="B3556" s="66"/>
      <c r="C3556" s="66"/>
      <c r="D3556" s="66"/>
      <c r="E3556" s="66"/>
    </row>
    <row r="3557" spans="1:5">
      <c r="A3557" s="74"/>
      <c r="B3557" s="66"/>
      <c r="C3557" s="66"/>
      <c r="D3557" s="66"/>
      <c r="E3557" s="66"/>
    </row>
    <row r="3558" spans="1:5">
      <c r="A3558" s="74"/>
      <c r="B3558" s="66"/>
      <c r="C3558" s="66"/>
      <c r="D3558" s="66"/>
      <c r="E3558" s="66"/>
    </row>
    <row r="3559" spans="1:5">
      <c r="A3559" s="74"/>
      <c r="B3559" s="66"/>
      <c r="C3559" s="66"/>
      <c r="D3559" s="66"/>
      <c r="E3559" s="66"/>
    </row>
    <row r="3560" spans="1:5">
      <c r="A3560" s="74"/>
      <c r="B3560" s="66"/>
      <c r="C3560" s="66"/>
      <c r="D3560" s="66"/>
      <c r="E3560" s="66"/>
    </row>
    <row r="3561" spans="1:5">
      <c r="A3561" s="74"/>
      <c r="B3561" s="66"/>
      <c r="C3561" s="66"/>
      <c r="D3561" s="66"/>
      <c r="E3561" s="66"/>
    </row>
    <row r="3562" spans="1:5">
      <c r="A3562" s="74"/>
      <c r="B3562" s="66"/>
      <c r="C3562" s="66"/>
      <c r="D3562" s="66"/>
      <c r="E3562" s="66"/>
    </row>
    <row r="3563" spans="1:5">
      <c r="A3563" s="74"/>
      <c r="B3563" s="66"/>
      <c r="C3563" s="66"/>
      <c r="D3563" s="66"/>
      <c r="E3563" s="66"/>
    </row>
    <row r="3564" spans="1:5">
      <c r="A3564" s="74"/>
      <c r="B3564" s="66"/>
      <c r="C3564" s="66"/>
      <c r="D3564" s="66"/>
      <c r="E3564" s="66"/>
    </row>
    <row r="3565" spans="1:5">
      <c r="A3565" s="74"/>
      <c r="B3565" s="66"/>
      <c r="C3565" s="66"/>
      <c r="D3565" s="66"/>
      <c r="E3565" s="66"/>
    </row>
    <row r="3566" spans="1:5">
      <c r="A3566" s="74"/>
      <c r="B3566" s="66"/>
      <c r="C3566" s="66"/>
      <c r="D3566" s="66"/>
      <c r="E3566" s="66"/>
    </row>
    <row r="3567" spans="1:5">
      <c r="A3567" s="74"/>
      <c r="B3567" s="66"/>
      <c r="C3567" s="66"/>
      <c r="D3567" s="66"/>
      <c r="E3567" s="66"/>
    </row>
    <row r="3568" spans="1:5">
      <c r="A3568" s="74"/>
      <c r="B3568" s="66"/>
      <c r="C3568" s="66"/>
      <c r="D3568" s="66"/>
      <c r="E3568" s="66"/>
    </row>
    <row r="3569" spans="1:5">
      <c r="A3569" s="74"/>
      <c r="B3569" s="66"/>
      <c r="C3569" s="66"/>
      <c r="D3569" s="66"/>
      <c r="E3569" s="66"/>
    </row>
    <row r="3570" spans="1:5">
      <c r="A3570" s="74"/>
      <c r="B3570" s="66"/>
      <c r="C3570" s="66"/>
      <c r="D3570" s="66"/>
      <c r="E3570" s="66"/>
    </row>
    <row r="3571" spans="1:5">
      <c r="A3571" s="74"/>
      <c r="B3571" s="66"/>
      <c r="C3571" s="66"/>
      <c r="D3571" s="66"/>
      <c r="E3571" s="66"/>
    </row>
    <row r="3572" spans="1:5">
      <c r="A3572" s="74"/>
      <c r="B3572" s="66"/>
      <c r="C3572" s="66"/>
      <c r="D3572" s="66"/>
      <c r="E3572" s="66"/>
    </row>
    <row r="3573" spans="1:5">
      <c r="A3573" s="74"/>
      <c r="B3573" s="66"/>
      <c r="C3573" s="66"/>
      <c r="D3573" s="66"/>
      <c r="E3573" s="66"/>
    </row>
    <row r="3574" spans="1:5">
      <c r="A3574" s="74"/>
      <c r="B3574" s="66"/>
      <c r="C3574" s="66"/>
      <c r="D3574" s="66"/>
      <c r="E3574" s="66"/>
    </row>
    <row r="3575" spans="1:5">
      <c r="A3575" s="74"/>
      <c r="B3575" s="66"/>
      <c r="C3575" s="66"/>
      <c r="D3575" s="66"/>
      <c r="E3575" s="66"/>
    </row>
    <row r="3576" spans="1:5">
      <c r="A3576" s="74"/>
      <c r="B3576" s="66"/>
      <c r="C3576" s="66"/>
      <c r="D3576" s="66"/>
      <c r="E3576" s="66"/>
    </row>
    <row r="3577" spans="1:5">
      <c r="A3577" s="74"/>
      <c r="B3577" s="66"/>
      <c r="C3577" s="66"/>
      <c r="D3577" s="66"/>
      <c r="E3577" s="66"/>
    </row>
    <row r="3578" spans="1:5">
      <c r="A3578" s="74"/>
      <c r="B3578" s="66"/>
      <c r="C3578" s="66"/>
      <c r="D3578" s="66"/>
      <c r="E3578" s="66"/>
    </row>
    <row r="3579" spans="1:5">
      <c r="A3579" s="74"/>
      <c r="B3579" s="66"/>
      <c r="C3579" s="66"/>
      <c r="D3579" s="66"/>
      <c r="E3579" s="66"/>
    </row>
    <row r="3580" spans="1:5">
      <c r="A3580" s="74"/>
      <c r="B3580" s="66"/>
      <c r="C3580" s="66"/>
      <c r="D3580" s="66"/>
      <c r="E3580" s="66"/>
    </row>
    <row r="3581" spans="1:5">
      <c r="A3581" s="74"/>
      <c r="B3581" s="66"/>
      <c r="C3581" s="66"/>
      <c r="D3581" s="66"/>
      <c r="E3581" s="66"/>
    </row>
    <row r="3582" spans="1:5">
      <c r="A3582" s="74"/>
      <c r="B3582" s="66"/>
      <c r="C3582" s="66"/>
      <c r="D3582" s="66"/>
      <c r="E3582" s="66"/>
    </row>
    <row r="3583" spans="1:5">
      <c r="A3583" s="74"/>
      <c r="B3583" s="66"/>
      <c r="C3583" s="66"/>
      <c r="D3583" s="66"/>
      <c r="E3583" s="66"/>
    </row>
    <row r="3584" spans="1:5">
      <c r="A3584" s="74"/>
      <c r="B3584" s="66"/>
      <c r="C3584" s="66"/>
      <c r="D3584" s="66"/>
      <c r="E3584" s="66"/>
    </row>
    <row r="3585" spans="1:5">
      <c r="A3585" s="74"/>
      <c r="B3585" s="66"/>
      <c r="C3585" s="66"/>
      <c r="D3585" s="66"/>
      <c r="E3585" s="66"/>
    </row>
    <row r="3586" spans="1:5">
      <c r="A3586" s="74"/>
      <c r="B3586" s="66"/>
      <c r="C3586" s="66"/>
      <c r="D3586" s="66"/>
      <c r="E3586" s="66"/>
    </row>
    <row r="3587" spans="1:5">
      <c r="A3587" s="74"/>
      <c r="B3587" s="66"/>
      <c r="C3587" s="66"/>
      <c r="D3587" s="66"/>
      <c r="E3587" s="66"/>
    </row>
    <row r="3588" spans="1:5">
      <c r="A3588" s="74"/>
      <c r="B3588" s="66"/>
      <c r="C3588" s="66"/>
      <c r="D3588" s="66"/>
      <c r="E3588" s="66"/>
    </row>
    <row r="3589" spans="1:5">
      <c r="A3589" s="74"/>
      <c r="B3589" s="66"/>
      <c r="C3589" s="66"/>
      <c r="D3589" s="66"/>
      <c r="E3589" s="66"/>
    </row>
    <row r="3590" spans="1:5">
      <c r="A3590" s="74"/>
      <c r="B3590" s="66"/>
      <c r="C3590" s="66"/>
      <c r="D3590" s="66"/>
      <c r="E3590" s="66"/>
    </row>
    <row r="3591" spans="1:5">
      <c r="A3591" s="74"/>
      <c r="B3591" s="66"/>
      <c r="C3591" s="66"/>
      <c r="D3591" s="66"/>
      <c r="E3591" s="66"/>
    </row>
    <row r="3592" spans="1:5">
      <c r="A3592" s="74"/>
      <c r="B3592" s="66"/>
      <c r="C3592" s="66"/>
      <c r="D3592" s="66"/>
      <c r="E3592" s="66"/>
    </row>
    <row r="3593" spans="1:5">
      <c r="A3593" s="74"/>
      <c r="B3593" s="66"/>
      <c r="C3593" s="66"/>
      <c r="D3593" s="66"/>
      <c r="E3593" s="66"/>
    </row>
    <row r="3594" spans="1:5">
      <c r="A3594" s="74"/>
      <c r="B3594" s="66"/>
      <c r="C3594" s="66"/>
      <c r="D3594" s="66"/>
      <c r="E3594" s="66"/>
    </row>
    <row r="3595" spans="1:5">
      <c r="A3595" s="74"/>
      <c r="B3595" s="66"/>
      <c r="C3595" s="66"/>
      <c r="D3595" s="66"/>
      <c r="E3595" s="66"/>
    </row>
    <row r="3596" spans="1:5">
      <c r="A3596" s="74"/>
      <c r="B3596" s="66"/>
      <c r="C3596" s="66"/>
      <c r="D3596" s="66"/>
      <c r="E3596" s="66"/>
    </row>
    <row r="3597" spans="1:5">
      <c r="A3597" s="74"/>
      <c r="B3597" s="66"/>
      <c r="C3597" s="66"/>
      <c r="D3597" s="66"/>
      <c r="E3597" s="66"/>
    </row>
    <row r="3598" spans="1:5">
      <c r="A3598" s="74"/>
      <c r="B3598" s="66"/>
      <c r="C3598" s="66"/>
      <c r="D3598" s="66"/>
      <c r="E3598" s="66"/>
    </row>
    <row r="3599" spans="1:5">
      <c r="A3599" s="74"/>
      <c r="B3599" s="66"/>
      <c r="C3599" s="66"/>
      <c r="D3599" s="66"/>
      <c r="E3599" s="66"/>
    </row>
    <row r="3600" spans="1:5">
      <c r="A3600" s="74"/>
      <c r="B3600" s="66"/>
      <c r="C3600" s="66"/>
      <c r="D3600" s="66"/>
      <c r="E3600" s="66"/>
    </row>
    <row r="3601" spans="1:5">
      <c r="A3601" s="74"/>
      <c r="B3601" s="66"/>
      <c r="C3601" s="66"/>
      <c r="D3601" s="66"/>
      <c r="E3601" s="66"/>
    </row>
    <row r="3602" spans="1:5">
      <c r="A3602" s="74"/>
      <c r="B3602" s="66"/>
      <c r="C3602" s="66"/>
      <c r="D3602" s="66"/>
      <c r="E3602" s="66"/>
    </row>
    <row r="3603" spans="1:5">
      <c r="A3603" s="74"/>
      <c r="B3603" s="66"/>
      <c r="C3603" s="66"/>
      <c r="D3603" s="66"/>
      <c r="E3603" s="66"/>
    </row>
    <row r="3604" spans="1:5">
      <c r="A3604" s="74"/>
      <c r="B3604" s="66"/>
      <c r="C3604" s="66"/>
      <c r="D3604" s="66"/>
      <c r="E3604" s="66"/>
    </row>
    <row r="3605" spans="1:5">
      <c r="A3605" s="74"/>
      <c r="B3605" s="66"/>
      <c r="C3605" s="66"/>
      <c r="D3605" s="66"/>
      <c r="E3605" s="66"/>
    </row>
    <row r="3606" spans="1:5">
      <c r="A3606" s="74"/>
      <c r="B3606" s="66"/>
      <c r="C3606" s="66"/>
      <c r="D3606" s="66"/>
      <c r="E3606" s="66"/>
    </row>
    <row r="3607" spans="1:5">
      <c r="A3607" s="74"/>
      <c r="B3607" s="66"/>
      <c r="C3607" s="66"/>
      <c r="D3607" s="66"/>
      <c r="E3607" s="66"/>
    </row>
    <row r="3608" spans="1:5">
      <c r="A3608" s="74"/>
      <c r="B3608" s="66"/>
      <c r="C3608" s="66"/>
      <c r="D3608" s="66"/>
      <c r="E3608" s="66"/>
    </row>
    <row r="3609" spans="1:5">
      <c r="A3609" s="74"/>
      <c r="B3609" s="66"/>
      <c r="C3609" s="66"/>
      <c r="D3609" s="66"/>
      <c r="E3609" s="66"/>
    </row>
    <row r="3610" spans="1:5">
      <c r="A3610" s="74"/>
      <c r="B3610" s="66"/>
      <c r="C3610" s="66"/>
      <c r="D3610" s="66"/>
      <c r="E3610" s="66"/>
    </row>
    <row r="3611" spans="1:5">
      <c r="A3611" s="74"/>
      <c r="B3611" s="66"/>
      <c r="C3611" s="66"/>
      <c r="D3611" s="66"/>
      <c r="E3611" s="66"/>
    </row>
    <row r="3612" spans="1:5">
      <c r="A3612" s="74"/>
      <c r="B3612" s="66"/>
      <c r="C3612" s="66"/>
      <c r="D3612" s="66"/>
      <c r="E3612" s="66"/>
    </row>
    <row r="3613" spans="1:5">
      <c r="A3613" s="74"/>
      <c r="B3613" s="66"/>
      <c r="C3613" s="66"/>
      <c r="D3613" s="66"/>
      <c r="E3613" s="66"/>
    </row>
    <row r="3614" spans="1:5">
      <c r="A3614" s="74"/>
      <c r="B3614" s="66"/>
      <c r="C3614" s="66"/>
      <c r="D3614" s="66"/>
      <c r="E3614" s="66"/>
    </row>
    <row r="3615" spans="1:5">
      <c r="A3615" s="74"/>
      <c r="B3615" s="66"/>
      <c r="C3615" s="66"/>
      <c r="D3615" s="66"/>
      <c r="E3615" s="66"/>
    </row>
    <row r="3616" spans="1:5">
      <c r="A3616" s="74"/>
      <c r="B3616" s="66"/>
      <c r="C3616" s="66"/>
      <c r="D3616" s="66"/>
      <c r="E3616" s="66"/>
    </row>
    <row r="3617" spans="1:5">
      <c r="A3617" s="74"/>
      <c r="B3617" s="66"/>
      <c r="C3617" s="66"/>
      <c r="D3617" s="66"/>
      <c r="E3617" s="66"/>
    </row>
    <row r="3618" spans="1:5">
      <c r="A3618" s="74"/>
      <c r="B3618" s="66"/>
      <c r="C3618" s="66"/>
      <c r="D3618" s="66"/>
      <c r="E3618" s="66"/>
    </row>
    <row r="3619" spans="1:5">
      <c r="A3619" s="74"/>
      <c r="B3619" s="66"/>
      <c r="C3619" s="66"/>
      <c r="D3619" s="66"/>
      <c r="E3619" s="66"/>
    </row>
    <row r="3620" spans="1:5">
      <c r="A3620" s="74"/>
      <c r="B3620" s="66"/>
      <c r="C3620" s="66"/>
      <c r="D3620" s="66"/>
      <c r="E3620" s="66"/>
    </row>
    <row r="3621" spans="1:5">
      <c r="A3621" s="74"/>
      <c r="B3621" s="66"/>
      <c r="C3621" s="66"/>
      <c r="D3621" s="66"/>
      <c r="E3621" s="66"/>
    </row>
    <row r="3622" spans="1:5">
      <c r="A3622" s="74"/>
      <c r="B3622" s="66"/>
      <c r="C3622" s="66"/>
      <c r="D3622" s="66"/>
      <c r="E3622" s="66"/>
    </row>
    <row r="3623" spans="1:5">
      <c r="A3623" s="74"/>
      <c r="B3623" s="66"/>
      <c r="C3623" s="66"/>
      <c r="D3623" s="66"/>
      <c r="E3623" s="66"/>
    </row>
    <row r="3624" spans="1:5">
      <c r="A3624" s="74"/>
      <c r="B3624" s="66"/>
      <c r="C3624" s="66"/>
      <c r="D3624" s="66"/>
      <c r="E3624" s="66"/>
    </row>
    <row r="3625" spans="1:5">
      <c r="A3625" s="74"/>
      <c r="B3625" s="66"/>
      <c r="C3625" s="66"/>
      <c r="D3625" s="66"/>
      <c r="E3625" s="66"/>
    </row>
    <row r="3626" spans="1:5">
      <c r="A3626" s="74"/>
      <c r="B3626" s="66"/>
      <c r="C3626" s="66"/>
      <c r="D3626" s="66"/>
      <c r="E3626" s="66"/>
    </row>
    <row r="3627" spans="1:5">
      <c r="A3627" s="74"/>
      <c r="B3627" s="66"/>
      <c r="C3627" s="66"/>
      <c r="D3627" s="66"/>
      <c r="E3627" s="66"/>
    </row>
    <row r="3628" spans="1:5">
      <c r="A3628" s="74"/>
      <c r="B3628" s="66"/>
      <c r="C3628" s="66"/>
      <c r="D3628" s="66"/>
      <c r="E3628" s="66"/>
    </row>
    <row r="3629" spans="1:5">
      <c r="A3629" s="74"/>
      <c r="B3629" s="66"/>
      <c r="C3629" s="66"/>
      <c r="D3629" s="66"/>
      <c r="E3629" s="66"/>
    </row>
    <row r="3630" spans="1:5">
      <c r="A3630" s="74"/>
      <c r="B3630" s="66"/>
      <c r="C3630" s="66"/>
      <c r="D3630" s="66"/>
      <c r="E3630" s="66"/>
    </row>
    <row r="3631" spans="1:5">
      <c r="A3631" s="74"/>
      <c r="B3631" s="66"/>
      <c r="C3631" s="66"/>
      <c r="D3631" s="66"/>
      <c r="E3631" s="66"/>
    </row>
    <row r="3632" spans="1:5">
      <c r="A3632" s="74"/>
      <c r="B3632" s="66"/>
      <c r="C3632" s="66"/>
      <c r="D3632" s="66"/>
      <c r="E3632" s="66"/>
    </row>
    <row r="3633" spans="1:5">
      <c r="A3633" s="74"/>
      <c r="B3633" s="66"/>
      <c r="C3633" s="66"/>
      <c r="D3633" s="66"/>
      <c r="E3633" s="66"/>
    </row>
    <row r="3634" spans="1:5">
      <c r="A3634" s="74"/>
      <c r="B3634" s="66"/>
      <c r="C3634" s="66"/>
      <c r="D3634" s="66"/>
      <c r="E3634" s="66"/>
    </row>
    <row r="3635" spans="1:5">
      <c r="A3635" s="74"/>
      <c r="B3635" s="66"/>
      <c r="C3635" s="66"/>
      <c r="D3635" s="66"/>
      <c r="E3635" s="66"/>
    </row>
    <row r="3636" spans="1:5">
      <c r="A3636" s="74"/>
      <c r="B3636" s="66"/>
      <c r="C3636" s="66"/>
      <c r="D3636" s="66"/>
      <c r="E3636" s="66"/>
    </row>
    <row r="3637" spans="1:5">
      <c r="A3637" s="74"/>
      <c r="B3637" s="66"/>
      <c r="C3637" s="66"/>
      <c r="D3637" s="66"/>
      <c r="E3637" s="66"/>
    </row>
    <row r="3638" spans="1:5">
      <c r="A3638" s="74"/>
      <c r="B3638" s="66"/>
      <c r="C3638" s="66"/>
      <c r="D3638" s="66"/>
      <c r="E3638" s="66"/>
    </row>
    <row r="3639" spans="1:5">
      <c r="A3639" s="74"/>
      <c r="B3639" s="66"/>
      <c r="C3639" s="66"/>
      <c r="D3639" s="66"/>
      <c r="E3639" s="66"/>
    </row>
    <row r="3640" spans="1:5">
      <c r="A3640" s="74"/>
      <c r="B3640" s="66"/>
      <c r="C3640" s="66"/>
      <c r="D3640" s="66"/>
      <c r="E3640" s="66"/>
    </row>
    <row r="3641" spans="1:5">
      <c r="A3641" s="74"/>
      <c r="B3641" s="66"/>
      <c r="C3641" s="66"/>
      <c r="D3641" s="66"/>
      <c r="E3641" s="66"/>
    </row>
    <row r="3642" spans="1:5">
      <c r="A3642" s="74"/>
      <c r="B3642" s="66"/>
      <c r="C3642" s="66"/>
      <c r="D3642" s="66"/>
      <c r="E3642" s="66"/>
    </row>
    <row r="3643" spans="1:5">
      <c r="A3643" s="74"/>
      <c r="B3643" s="66"/>
      <c r="C3643" s="66"/>
      <c r="D3643" s="66"/>
      <c r="E3643" s="66"/>
    </row>
    <row r="3644" spans="1:5">
      <c r="A3644" s="74"/>
      <c r="B3644" s="66"/>
      <c r="C3644" s="66"/>
      <c r="D3644" s="66"/>
      <c r="E3644" s="66"/>
    </row>
    <row r="3645" spans="1:5">
      <c r="A3645" s="74"/>
      <c r="B3645" s="66"/>
      <c r="C3645" s="66"/>
      <c r="D3645" s="66"/>
      <c r="E3645" s="66"/>
    </row>
    <row r="3646" spans="1:5">
      <c r="A3646" s="74"/>
      <c r="B3646" s="66"/>
      <c r="C3646" s="66"/>
      <c r="D3646" s="66"/>
      <c r="E3646" s="66"/>
    </row>
    <row r="3647" spans="1:5">
      <c r="A3647" s="74"/>
      <c r="B3647" s="66"/>
      <c r="C3647" s="66"/>
      <c r="D3647" s="66"/>
      <c r="E3647" s="66"/>
    </row>
    <row r="3648" spans="1:5">
      <c r="A3648" s="74"/>
      <c r="B3648" s="66"/>
      <c r="C3648" s="66"/>
      <c r="D3648" s="66"/>
      <c r="E3648" s="66"/>
    </row>
    <row r="3649" spans="1:5">
      <c r="A3649" s="74"/>
      <c r="B3649" s="66"/>
      <c r="C3649" s="66"/>
      <c r="D3649" s="66"/>
      <c r="E3649" s="66"/>
    </row>
    <row r="3650" spans="1:5">
      <c r="A3650" s="74"/>
      <c r="B3650" s="66"/>
      <c r="C3650" s="66"/>
      <c r="D3650" s="66"/>
      <c r="E3650" s="66"/>
    </row>
    <row r="3651" spans="1:5">
      <c r="A3651" s="74"/>
      <c r="B3651" s="66"/>
      <c r="C3651" s="66"/>
      <c r="D3651" s="66"/>
      <c r="E3651" s="66"/>
    </row>
    <row r="3652" spans="1:5">
      <c r="A3652" s="74"/>
      <c r="B3652" s="66"/>
      <c r="C3652" s="66"/>
      <c r="D3652" s="66"/>
      <c r="E3652" s="66"/>
    </row>
    <row r="3653" spans="1:5">
      <c r="A3653" s="74"/>
      <c r="B3653" s="66"/>
      <c r="C3653" s="66"/>
      <c r="D3653" s="66"/>
      <c r="E3653" s="66"/>
    </row>
    <row r="3654" spans="1:5">
      <c r="A3654" s="74"/>
      <c r="B3654" s="66"/>
      <c r="C3654" s="66"/>
      <c r="D3654" s="66"/>
      <c r="E3654" s="66"/>
    </row>
    <row r="3655" spans="1:5">
      <c r="A3655" s="74"/>
      <c r="B3655" s="66"/>
      <c r="C3655" s="66"/>
      <c r="D3655" s="66"/>
      <c r="E3655" s="66"/>
    </row>
    <row r="3656" spans="1:5">
      <c r="A3656" s="74"/>
      <c r="B3656" s="66"/>
      <c r="C3656" s="66"/>
      <c r="D3656" s="66"/>
      <c r="E3656" s="66"/>
    </row>
    <row r="3657" spans="1:5">
      <c r="A3657" s="74"/>
      <c r="B3657" s="66"/>
      <c r="C3657" s="66"/>
      <c r="D3657" s="66"/>
      <c r="E3657" s="66"/>
    </row>
    <row r="3658" spans="1:5">
      <c r="A3658" s="74"/>
      <c r="B3658" s="66"/>
      <c r="C3658" s="66"/>
      <c r="D3658" s="66"/>
      <c r="E3658" s="66"/>
    </row>
    <row r="3659" spans="1:5">
      <c r="A3659" s="74"/>
      <c r="B3659" s="66"/>
      <c r="C3659" s="66"/>
      <c r="D3659" s="66"/>
      <c r="E3659" s="66"/>
    </row>
    <row r="3660" spans="1:5">
      <c r="A3660" s="74"/>
      <c r="B3660" s="66"/>
      <c r="C3660" s="66"/>
      <c r="D3660" s="66"/>
      <c r="E3660" s="66"/>
    </row>
    <row r="3661" spans="1:5">
      <c r="A3661" s="74"/>
      <c r="B3661" s="66"/>
      <c r="C3661" s="66"/>
      <c r="D3661" s="66"/>
      <c r="E3661" s="66"/>
    </row>
    <row r="3662" spans="1:5">
      <c r="A3662" s="74"/>
      <c r="B3662" s="66"/>
      <c r="C3662" s="66"/>
      <c r="D3662" s="66"/>
      <c r="E3662" s="66"/>
    </row>
    <row r="3663" spans="1:5">
      <c r="A3663" s="74"/>
      <c r="B3663" s="66"/>
      <c r="C3663" s="66"/>
      <c r="D3663" s="66"/>
      <c r="E3663" s="66"/>
    </row>
    <row r="3664" spans="1:5">
      <c r="A3664" s="74"/>
      <c r="B3664" s="66"/>
      <c r="C3664" s="66"/>
      <c r="D3664" s="66"/>
      <c r="E3664" s="66"/>
    </row>
    <row r="3665" spans="1:5">
      <c r="A3665" s="74"/>
      <c r="B3665" s="66"/>
      <c r="C3665" s="66"/>
      <c r="D3665" s="66"/>
      <c r="E3665" s="66"/>
    </row>
    <row r="3666" spans="1:5">
      <c r="A3666" s="74"/>
      <c r="B3666" s="66"/>
      <c r="C3666" s="66"/>
      <c r="D3666" s="66"/>
      <c r="E3666" s="66"/>
    </row>
    <row r="3667" spans="1:5">
      <c r="A3667" s="74"/>
      <c r="B3667" s="66"/>
      <c r="C3667" s="66"/>
      <c r="D3667" s="66"/>
      <c r="E3667" s="66"/>
    </row>
    <row r="3668" spans="1:5">
      <c r="A3668" s="74"/>
      <c r="B3668" s="66"/>
      <c r="C3668" s="66"/>
      <c r="D3668" s="66"/>
      <c r="E3668" s="66"/>
    </row>
    <row r="3669" spans="1:5">
      <c r="A3669" s="74"/>
      <c r="B3669" s="66"/>
      <c r="C3669" s="66"/>
      <c r="D3669" s="66"/>
      <c r="E3669" s="66"/>
    </row>
    <row r="3670" spans="1:5">
      <c r="A3670" s="74"/>
      <c r="B3670" s="66"/>
      <c r="C3670" s="66"/>
      <c r="D3670" s="66"/>
      <c r="E3670" s="66"/>
    </row>
    <row r="3671" spans="1:5">
      <c r="A3671" s="74"/>
      <c r="B3671" s="66"/>
      <c r="C3671" s="66"/>
      <c r="D3671" s="66"/>
      <c r="E3671" s="66"/>
    </row>
    <row r="3672" spans="1:5">
      <c r="A3672" s="74"/>
      <c r="B3672" s="66"/>
      <c r="C3672" s="66"/>
      <c r="D3672" s="66"/>
      <c r="E3672" s="66"/>
    </row>
    <row r="3673" spans="1:5">
      <c r="A3673" s="74"/>
      <c r="B3673" s="66"/>
      <c r="C3673" s="66"/>
      <c r="D3673" s="66"/>
      <c r="E3673" s="66"/>
    </row>
    <row r="3674" spans="1:5">
      <c r="A3674" s="74"/>
      <c r="B3674" s="66"/>
      <c r="C3674" s="66"/>
      <c r="D3674" s="66"/>
      <c r="E3674" s="66"/>
    </row>
    <row r="3675" spans="1:5">
      <c r="A3675" s="74"/>
      <c r="B3675" s="66"/>
      <c r="C3675" s="66"/>
      <c r="D3675" s="66"/>
      <c r="E3675" s="66"/>
    </row>
    <row r="3676" spans="1:5">
      <c r="A3676" s="74"/>
      <c r="B3676" s="66"/>
      <c r="C3676" s="66"/>
      <c r="D3676" s="66"/>
      <c r="E3676" s="66"/>
    </row>
    <row r="3677" spans="1:5">
      <c r="A3677" s="74"/>
      <c r="B3677" s="66"/>
      <c r="C3677" s="66"/>
      <c r="D3677" s="66"/>
      <c r="E3677" s="66"/>
    </row>
    <row r="3678" spans="1:5">
      <c r="A3678" s="74"/>
      <c r="B3678" s="66"/>
      <c r="C3678" s="66"/>
      <c r="D3678" s="66"/>
      <c r="E3678" s="66"/>
    </row>
    <row r="3679" spans="1:5">
      <c r="A3679" s="74"/>
      <c r="B3679" s="66"/>
      <c r="C3679" s="66"/>
      <c r="D3679" s="66"/>
      <c r="E3679" s="66"/>
    </row>
    <row r="3680" spans="1:5">
      <c r="A3680" s="74"/>
      <c r="B3680" s="66"/>
      <c r="C3680" s="66"/>
      <c r="D3680" s="66"/>
      <c r="E3680" s="66"/>
    </row>
    <row r="3681" spans="1:5">
      <c r="A3681" s="74"/>
      <c r="B3681" s="66"/>
      <c r="C3681" s="66"/>
      <c r="D3681" s="66"/>
      <c r="E3681" s="66"/>
    </row>
    <row r="3682" spans="1:5">
      <c r="A3682" s="74"/>
      <c r="B3682" s="66"/>
      <c r="C3682" s="66"/>
      <c r="D3682" s="66"/>
      <c r="E3682" s="66"/>
    </row>
    <row r="3683" spans="1:5">
      <c r="A3683" s="74"/>
      <c r="B3683" s="66"/>
      <c r="C3683" s="66"/>
      <c r="D3683" s="66"/>
      <c r="E3683" s="66"/>
    </row>
    <row r="3684" spans="1:5">
      <c r="A3684" s="74"/>
      <c r="B3684" s="66"/>
      <c r="C3684" s="66"/>
      <c r="D3684" s="66"/>
      <c r="E3684" s="66"/>
    </row>
    <row r="3685" spans="1:5">
      <c r="A3685" s="74"/>
      <c r="B3685" s="66"/>
      <c r="C3685" s="66"/>
      <c r="D3685" s="66"/>
      <c r="E3685" s="66"/>
    </row>
    <row r="3686" spans="1:5">
      <c r="A3686" s="74"/>
      <c r="B3686" s="66"/>
      <c r="C3686" s="66"/>
      <c r="D3686" s="66"/>
      <c r="E3686" s="66"/>
    </row>
    <row r="3687" spans="1:5">
      <c r="A3687" s="74"/>
      <c r="B3687" s="66"/>
      <c r="C3687" s="66"/>
      <c r="D3687" s="66"/>
      <c r="E3687" s="66"/>
    </row>
    <row r="3688" spans="1:5">
      <c r="A3688" s="74"/>
      <c r="B3688" s="66"/>
      <c r="C3688" s="66"/>
      <c r="D3688" s="66"/>
      <c r="E3688" s="66"/>
    </row>
    <row r="3689" spans="1:5">
      <c r="A3689" s="74"/>
      <c r="B3689" s="66"/>
      <c r="C3689" s="66"/>
      <c r="D3689" s="66"/>
      <c r="E3689" s="66"/>
    </row>
    <row r="3690" spans="1:5">
      <c r="A3690" s="74"/>
      <c r="B3690" s="66"/>
      <c r="C3690" s="66"/>
      <c r="D3690" s="66"/>
      <c r="E3690" s="66"/>
    </row>
    <row r="3691" spans="1:5">
      <c r="A3691" s="74"/>
      <c r="B3691" s="66"/>
      <c r="C3691" s="66"/>
      <c r="D3691" s="66"/>
      <c r="E3691" s="66"/>
    </row>
    <row r="3692" spans="1:5">
      <c r="A3692" s="74"/>
      <c r="B3692" s="66"/>
      <c r="C3692" s="66"/>
      <c r="D3692" s="66"/>
      <c r="E3692" s="66"/>
    </row>
    <row r="3693" spans="1:5">
      <c r="A3693" s="74"/>
      <c r="B3693" s="66"/>
      <c r="C3693" s="66"/>
      <c r="D3693" s="66"/>
      <c r="E3693" s="66"/>
    </row>
    <row r="3694" spans="1:5">
      <c r="A3694" s="74"/>
      <c r="B3694" s="66"/>
      <c r="C3694" s="66"/>
      <c r="D3694" s="66"/>
      <c r="E3694" s="66"/>
    </row>
    <row r="3695" spans="1:5">
      <c r="A3695" s="74"/>
      <c r="B3695" s="66"/>
      <c r="C3695" s="66"/>
      <c r="D3695" s="66"/>
      <c r="E3695" s="66"/>
    </row>
    <row r="3696" spans="1:5">
      <c r="A3696" s="74"/>
      <c r="B3696" s="66"/>
      <c r="C3696" s="66"/>
      <c r="D3696" s="66"/>
      <c r="E3696" s="66"/>
    </row>
    <row r="3697" spans="1:5">
      <c r="A3697" s="74"/>
      <c r="B3697" s="66"/>
      <c r="C3697" s="66"/>
      <c r="D3697" s="66"/>
      <c r="E3697" s="66"/>
    </row>
    <row r="3698" spans="1:5">
      <c r="A3698" s="74"/>
      <c r="B3698" s="66"/>
      <c r="C3698" s="66"/>
      <c r="D3698" s="66"/>
      <c r="E3698" s="66"/>
    </row>
    <row r="3699" spans="1:5">
      <c r="A3699" s="74"/>
      <c r="B3699" s="66"/>
      <c r="C3699" s="66"/>
      <c r="D3699" s="66"/>
      <c r="E3699" s="66"/>
    </row>
    <row r="3700" spans="1:5">
      <c r="A3700" s="74"/>
      <c r="B3700" s="66"/>
      <c r="C3700" s="66"/>
      <c r="D3700" s="66"/>
      <c r="E3700" s="66"/>
    </row>
    <row r="3701" spans="1:5">
      <c r="A3701" s="74"/>
      <c r="B3701" s="66"/>
      <c r="C3701" s="66"/>
      <c r="D3701" s="66"/>
      <c r="E3701" s="66"/>
    </row>
    <row r="3702" spans="1:5">
      <c r="A3702" s="74"/>
      <c r="B3702" s="66"/>
      <c r="C3702" s="66"/>
      <c r="D3702" s="66"/>
      <c r="E3702" s="66"/>
    </row>
    <row r="3703" spans="1:5">
      <c r="A3703" s="74"/>
      <c r="B3703" s="66"/>
      <c r="C3703" s="66"/>
      <c r="D3703" s="66"/>
      <c r="E3703" s="66"/>
    </row>
    <row r="3704" spans="1:5">
      <c r="A3704" s="74"/>
      <c r="B3704" s="66"/>
      <c r="C3704" s="66"/>
      <c r="D3704" s="66"/>
      <c r="E3704" s="66"/>
    </row>
    <row r="3705" spans="1:5">
      <c r="A3705" s="74"/>
      <c r="B3705" s="66"/>
      <c r="C3705" s="66"/>
      <c r="D3705" s="66"/>
      <c r="E3705" s="66"/>
    </row>
    <row r="3706" spans="1:5">
      <c r="A3706" s="74"/>
      <c r="B3706" s="66"/>
      <c r="C3706" s="66"/>
      <c r="D3706" s="66"/>
      <c r="E3706" s="66"/>
    </row>
    <row r="3707" spans="1:5">
      <c r="A3707" s="74"/>
      <c r="B3707" s="66"/>
      <c r="C3707" s="66"/>
      <c r="D3707" s="66"/>
      <c r="E3707" s="66"/>
    </row>
    <row r="3708" spans="1:5">
      <c r="A3708" s="74"/>
      <c r="B3708" s="66"/>
      <c r="C3708" s="66"/>
      <c r="D3708" s="66"/>
      <c r="E3708" s="66"/>
    </row>
    <row r="3709" spans="1:5">
      <c r="A3709" s="74"/>
      <c r="B3709" s="66"/>
      <c r="C3709" s="66"/>
      <c r="D3709" s="66"/>
      <c r="E3709" s="66"/>
    </row>
    <row r="3710" spans="1:5">
      <c r="A3710" s="74"/>
      <c r="B3710" s="66"/>
      <c r="C3710" s="66"/>
      <c r="D3710" s="66"/>
      <c r="E3710" s="66"/>
    </row>
    <row r="3711" spans="1:5">
      <c r="A3711" s="74"/>
      <c r="B3711" s="66"/>
      <c r="C3711" s="66"/>
      <c r="D3711" s="66"/>
      <c r="E3711" s="66"/>
    </row>
    <row r="3712" spans="1:5">
      <c r="A3712" s="74"/>
      <c r="B3712" s="66"/>
      <c r="C3712" s="66"/>
      <c r="D3712" s="66"/>
      <c r="E3712" s="66"/>
    </row>
    <row r="3713" spans="1:5">
      <c r="A3713" s="74"/>
      <c r="B3713" s="66"/>
      <c r="C3713" s="66"/>
      <c r="D3713" s="66"/>
      <c r="E3713" s="66"/>
    </row>
    <row r="3714" spans="1:5">
      <c r="A3714" s="74"/>
      <c r="B3714" s="66"/>
      <c r="C3714" s="66"/>
      <c r="D3714" s="66"/>
      <c r="E3714" s="66"/>
    </row>
    <row r="3715" spans="1:5">
      <c r="A3715" s="74"/>
      <c r="B3715" s="66"/>
      <c r="C3715" s="66"/>
      <c r="D3715" s="66"/>
      <c r="E3715" s="66"/>
    </row>
    <row r="3716" spans="1:5">
      <c r="A3716" s="74"/>
      <c r="B3716" s="66"/>
      <c r="C3716" s="66"/>
      <c r="D3716" s="66"/>
      <c r="E3716" s="66"/>
    </row>
    <row r="3717" spans="1:5">
      <c r="A3717" s="74"/>
      <c r="B3717" s="66"/>
      <c r="C3717" s="66"/>
      <c r="D3717" s="66"/>
      <c r="E3717" s="66"/>
    </row>
    <row r="3718" spans="1:5">
      <c r="A3718" s="74"/>
      <c r="B3718" s="66"/>
      <c r="C3718" s="66"/>
      <c r="D3718" s="66"/>
      <c r="E3718" s="66"/>
    </row>
    <row r="3719" spans="1:5">
      <c r="A3719" s="74"/>
      <c r="B3719" s="66"/>
      <c r="C3719" s="66"/>
      <c r="D3719" s="66"/>
      <c r="E3719" s="66"/>
    </row>
    <row r="3720" spans="1:5">
      <c r="A3720" s="74"/>
      <c r="B3720" s="66"/>
      <c r="C3720" s="66"/>
      <c r="D3720" s="66"/>
      <c r="E3720" s="66"/>
    </row>
    <row r="3721" spans="1:5">
      <c r="A3721" s="74"/>
      <c r="B3721" s="66"/>
      <c r="C3721" s="66"/>
      <c r="D3721" s="66"/>
      <c r="E3721" s="66"/>
    </row>
    <row r="3722" spans="1:5">
      <c r="A3722" s="74"/>
      <c r="B3722" s="66"/>
      <c r="C3722" s="66"/>
      <c r="D3722" s="66"/>
      <c r="E3722" s="66"/>
    </row>
    <row r="3723" spans="1:5">
      <c r="A3723" s="74"/>
      <c r="B3723" s="66"/>
      <c r="C3723" s="66"/>
      <c r="D3723" s="66"/>
      <c r="E3723" s="66"/>
    </row>
    <row r="3724" spans="1:5">
      <c r="A3724" s="74"/>
      <c r="B3724" s="66"/>
      <c r="C3724" s="66"/>
      <c r="D3724" s="66"/>
      <c r="E3724" s="66"/>
    </row>
    <row r="3725" spans="1:5">
      <c r="A3725" s="74"/>
      <c r="B3725" s="66"/>
      <c r="C3725" s="66"/>
      <c r="D3725" s="66"/>
      <c r="E3725" s="66"/>
    </row>
    <row r="3726" spans="1:5">
      <c r="A3726" s="74"/>
      <c r="B3726" s="66"/>
      <c r="C3726" s="66"/>
      <c r="D3726" s="66"/>
      <c r="E3726" s="66"/>
    </row>
    <row r="3727" spans="1:5">
      <c r="A3727" s="74"/>
      <c r="B3727" s="66"/>
      <c r="C3727" s="66"/>
      <c r="D3727" s="66"/>
      <c r="E3727" s="66"/>
    </row>
    <row r="3728" spans="1:5">
      <c r="A3728" s="74"/>
      <c r="B3728" s="66"/>
      <c r="C3728" s="66"/>
      <c r="D3728" s="66"/>
      <c r="E3728" s="66"/>
    </row>
    <row r="3729" spans="1:5">
      <c r="A3729" s="74"/>
      <c r="B3729" s="66"/>
      <c r="C3729" s="66"/>
      <c r="D3729" s="66"/>
      <c r="E3729" s="66"/>
    </row>
    <row r="3730" spans="1:5">
      <c r="A3730" s="74"/>
      <c r="B3730" s="66"/>
      <c r="C3730" s="66"/>
      <c r="D3730" s="66"/>
      <c r="E3730" s="66"/>
    </row>
    <row r="3731" spans="1:5">
      <c r="A3731" s="74"/>
      <c r="B3731" s="66"/>
      <c r="C3731" s="66"/>
      <c r="D3731" s="66"/>
      <c r="E3731" s="66"/>
    </row>
    <row r="3732" spans="1:5">
      <c r="A3732" s="74"/>
      <c r="B3732" s="66"/>
      <c r="C3732" s="66"/>
      <c r="D3732" s="66"/>
      <c r="E3732" s="66"/>
    </row>
    <row r="3733" spans="1:5">
      <c r="A3733" s="74"/>
      <c r="B3733" s="66"/>
      <c r="C3733" s="66"/>
      <c r="D3733" s="66"/>
      <c r="E3733" s="66"/>
    </row>
    <row r="3734" spans="1:5">
      <c r="A3734" s="74"/>
      <c r="B3734" s="66"/>
      <c r="C3734" s="66"/>
      <c r="D3734" s="66"/>
      <c r="E3734" s="66"/>
    </row>
    <row r="3735" spans="1:5">
      <c r="A3735" s="74"/>
      <c r="B3735" s="66"/>
      <c r="C3735" s="66"/>
      <c r="D3735" s="66"/>
      <c r="E3735" s="66"/>
    </row>
    <row r="3736" spans="1:5">
      <c r="A3736" s="74"/>
      <c r="B3736" s="66"/>
      <c r="C3736" s="66"/>
      <c r="D3736" s="66"/>
      <c r="E3736" s="66"/>
    </row>
    <row r="3737" spans="1:5">
      <c r="A3737" s="74"/>
      <c r="B3737" s="66"/>
      <c r="C3737" s="66"/>
      <c r="D3737" s="66"/>
      <c r="E3737" s="66"/>
    </row>
    <row r="3738" spans="1:5">
      <c r="A3738" s="74"/>
      <c r="B3738" s="66"/>
      <c r="C3738" s="66"/>
      <c r="D3738" s="66"/>
      <c r="E3738" s="66"/>
    </row>
    <row r="3739" spans="1:5">
      <c r="A3739" s="74"/>
      <c r="B3739" s="66"/>
      <c r="C3739" s="66"/>
      <c r="D3739" s="66"/>
      <c r="E3739" s="66"/>
    </row>
    <row r="3740" spans="1:5">
      <c r="A3740" s="74"/>
      <c r="B3740" s="66"/>
      <c r="C3740" s="66"/>
      <c r="D3740" s="66"/>
      <c r="E3740" s="66"/>
    </row>
    <row r="3741" spans="1:5">
      <c r="A3741" s="74"/>
      <c r="B3741" s="66"/>
      <c r="C3741" s="66"/>
      <c r="D3741" s="66"/>
      <c r="E3741" s="66"/>
    </row>
    <row r="3742" spans="1:5">
      <c r="A3742" s="74"/>
      <c r="B3742" s="66"/>
      <c r="C3742" s="66"/>
      <c r="D3742" s="66"/>
      <c r="E3742" s="66"/>
    </row>
    <row r="3743" spans="1:5">
      <c r="A3743" s="74"/>
      <c r="B3743" s="66"/>
      <c r="C3743" s="66"/>
      <c r="D3743" s="66"/>
      <c r="E3743" s="66"/>
    </row>
    <row r="3744" spans="1:5">
      <c r="A3744" s="74"/>
      <c r="B3744" s="66"/>
      <c r="C3744" s="66"/>
      <c r="D3744" s="66"/>
      <c r="E3744" s="66"/>
    </row>
    <row r="3745" spans="1:5">
      <c r="A3745" s="74"/>
      <c r="B3745" s="66"/>
      <c r="C3745" s="66"/>
      <c r="D3745" s="66"/>
      <c r="E3745" s="66"/>
    </row>
    <row r="3746" spans="1:5">
      <c r="A3746" s="74"/>
      <c r="B3746" s="66"/>
      <c r="C3746" s="66"/>
      <c r="D3746" s="66"/>
      <c r="E3746" s="66"/>
    </row>
    <row r="3747" spans="1:5">
      <c r="A3747" s="74"/>
      <c r="B3747" s="66"/>
      <c r="C3747" s="66"/>
      <c r="D3747" s="66"/>
      <c r="E3747" s="66"/>
    </row>
    <row r="3748" spans="1:5">
      <c r="A3748" s="74"/>
      <c r="B3748" s="66"/>
      <c r="C3748" s="66"/>
      <c r="D3748" s="66"/>
      <c r="E3748" s="66"/>
    </row>
    <row r="3749" spans="1:5">
      <c r="A3749" s="74"/>
      <c r="B3749" s="66"/>
      <c r="C3749" s="66"/>
      <c r="D3749" s="66"/>
      <c r="E3749" s="66"/>
    </row>
    <row r="3750" spans="1:5">
      <c r="A3750" s="74"/>
      <c r="B3750" s="66"/>
      <c r="C3750" s="66"/>
      <c r="D3750" s="66"/>
      <c r="E3750" s="66"/>
    </row>
    <row r="3751" spans="1:5">
      <c r="A3751" s="74"/>
      <c r="B3751" s="66"/>
      <c r="C3751" s="66"/>
      <c r="D3751" s="66"/>
      <c r="E3751" s="66"/>
    </row>
    <row r="3752" spans="1:5">
      <c r="A3752" s="74"/>
      <c r="B3752" s="66"/>
      <c r="C3752" s="66"/>
      <c r="D3752" s="66"/>
      <c r="E3752" s="66"/>
    </row>
    <row r="3753" spans="1:5">
      <c r="A3753" s="74"/>
      <c r="B3753" s="66"/>
      <c r="C3753" s="66"/>
      <c r="D3753" s="66"/>
      <c r="E3753" s="66"/>
    </row>
    <row r="3754" spans="1:5">
      <c r="A3754" s="74"/>
      <c r="B3754" s="66"/>
      <c r="C3754" s="66"/>
      <c r="D3754" s="66"/>
      <c r="E3754" s="66"/>
    </row>
    <row r="3755" spans="1:5">
      <c r="A3755" s="74"/>
      <c r="B3755" s="66"/>
      <c r="C3755" s="66"/>
      <c r="D3755" s="66"/>
      <c r="E3755" s="66"/>
    </row>
    <row r="3756" spans="1:5">
      <c r="A3756" s="74"/>
      <c r="B3756" s="66"/>
      <c r="C3756" s="66"/>
      <c r="D3756" s="66"/>
      <c r="E3756" s="66"/>
    </row>
    <row r="3757" spans="1:5">
      <c r="A3757" s="74"/>
      <c r="B3757" s="66"/>
      <c r="C3757" s="66"/>
      <c r="D3757" s="66"/>
      <c r="E3757" s="66"/>
    </row>
    <row r="3758" spans="1:5">
      <c r="A3758" s="74"/>
      <c r="B3758" s="66"/>
      <c r="C3758" s="66"/>
      <c r="D3758" s="66"/>
      <c r="E3758" s="66"/>
    </row>
    <row r="3759" spans="1:5">
      <c r="A3759" s="74"/>
      <c r="B3759" s="66"/>
      <c r="C3759" s="66"/>
      <c r="D3759" s="66"/>
      <c r="E3759" s="66"/>
    </row>
    <row r="3760" spans="1:5">
      <c r="A3760" s="74"/>
      <c r="B3760" s="66"/>
      <c r="C3760" s="66"/>
      <c r="D3760" s="66"/>
      <c r="E3760" s="66"/>
    </row>
    <row r="3761" spans="1:5">
      <c r="A3761" s="74"/>
      <c r="B3761" s="66"/>
      <c r="C3761" s="66"/>
      <c r="D3761" s="66"/>
      <c r="E3761" s="66"/>
    </row>
    <row r="3762" spans="1:5">
      <c r="A3762" s="74"/>
    </row>
    <row r="3763" spans="1:5">
      <c r="A3763" s="74"/>
    </row>
    <row r="3764" spans="1:5">
      <c r="A3764" s="74"/>
    </row>
    <row r="3765" spans="1:5">
      <c r="A3765" s="74"/>
    </row>
    <row r="3766" spans="1:5">
      <c r="A3766" s="74"/>
    </row>
    <row r="3767" spans="1:5">
      <c r="A3767" s="74"/>
    </row>
    <row r="3768" spans="1:5">
      <c r="A3768" s="74"/>
    </row>
    <row r="3769" spans="1:5">
      <c r="A3769" s="74"/>
    </row>
    <row r="3770" spans="1:5">
      <c r="A3770" s="74"/>
    </row>
    <row r="3771" spans="1:5">
      <c r="A3771" s="74"/>
    </row>
    <row r="3772" spans="1:5">
      <c r="A3772" s="74"/>
    </row>
    <row r="3773" spans="1:5">
      <c r="A3773" s="74"/>
    </row>
    <row r="3774" spans="1:5">
      <c r="A3774" s="74"/>
    </row>
    <row r="3775" spans="1:5">
      <c r="A3775" s="74"/>
    </row>
    <row r="3776" spans="1:5">
      <c r="A3776" s="74"/>
    </row>
    <row r="3777" spans="1:1">
      <c r="A3777" s="74"/>
    </row>
    <row r="3778" spans="1:1">
      <c r="A3778" s="74"/>
    </row>
    <row r="3779" spans="1:1">
      <c r="A3779" s="74"/>
    </row>
    <row r="3780" spans="1:1">
      <c r="A3780" s="74"/>
    </row>
    <row r="3781" spans="1:1">
      <c r="A3781" s="74"/>
    </row>
    <row r="3782" spans="1:1">
      <c r="A3782" s="74"/>
    </row>
    <row r="3783" spans="1:1">
      <c r="A3783" s="74"/>
    </row>
    <row r="3784" spans="1:1">
      <c r="A3784" s="74"/>
    </row>
    <row r="3785" spans="1:1">
      <c r="A3785" s="74"/>
    </row>
    <row r="3786" spans="1:1">
      <c r="A3786" s="74"/>
    </row>
    <row r="3787" spans="1:1">
      <c r="A3787" s="74"/>
    </row>
    <row r="3788" spans="1:1">
      <c r="A3788" s="74"/>
    </row>
    <row r="3789" spans="1:1">
      <c r="A3789" s="74"/>
    </row>
    <row r="3790" spans="1:1">
      <c r="A3790" s="74"/>
    </row>
    <row r="3791" spans="1:1">
      <c r="A3791" s="74"/>
    </row>
    <row r="3792" spans="1:1">
      <c r="A3792" s="74"/>
    </row>
    <row r="3793" spans="1:1">
      <c r="A3793" s="74"/>
    </row>
    <row r="3794" spans="1:1">
      <c r="A3794" s="74"/>
    </row>
    <row r="3795" spans="1:1">
      <c r="A3795" s="74"/>
    </row>
    <row r="3796" spans="1:1">
      <c r="A3796" s="74"/>
    </row>
    <row r="3797" spans="1:1">
      <c r="A3797" s="74"/>
    </row>
    <row r="3798" spans="1:1">
      <c r="A3798" s="74"/>
    </row>
    <row r="3799" spans="1:1">
      <c r="A3799" s="74"/>
    </row>
    <row r="3800" spans="1:1">
      <c r="A3800" s="74"/>
    </row>
    <row r="3801" spans="1:1">
      <c r="A3801" s="74"/>
    </row>
    <row r="3802" spans="1:1">
      <c r="A3802" s="74"/>
    </row>
    <row r="3803" spans="1:1">
      <c r="A3803" s="74"/>
    </row>
    <row r="3804" spans="1:1">
      <c r="A3804" s="74"/>
    </row>
    <row r="3805" spans="1:1">
      <c r="A3805" s="74"/>
    </row>
    <row r="3806" spans="1:1">
      <c r="A3806" s="74"/>
    </row>
    <row r="3807" spans="1:1">
      <c r="A3807" s="74"/>
    </row>
    <row r="3808" spans="1:1">
      <c r="A3808" s="74"/>
    </row>
    <row r="3809" spans="1:1">
      <c r="A3809" s="74"/>
    </row>
    <row r="3810" spans="1:1">
      <c r="A3810" s="74"/>
    </row>
    <row r="3811" spans="1:1">
      <c r="A3811" s="74"/>
    </row>
    <row r="3812" spans="1:1">
      <c r="A3812" s="74"/>
    </row>
    <row r="3813" spans="1:1">
      <c r="A3813" s="74"/>
    </row>
    <row r="3814" spans="1:1">
      <c r="A3814" s="74"/>
    </row>
    <row r="3815" spans="1:1">
      <c r="A3815" s="74"/>
    </row>
    <row r="3816" spans="1:1">
      <c r="A3816" s="74"/>
    </row>
    <row r="3817" spans="1:1">
      <c r="A3817" s="74"/>
    </row>
    <row r="3818" spans="1:1">
      <c r="A3818" s="74"/>
    </row>
    <row r="3819" spans="1:1">
      <c r="A3819" s="74"/>
    </row>
    <row r="3820" spans="1:1">
      <c r="A3820" s="74"/>
    </row>
    <row r="3821" spans="1:1">
      <c r="A3821" s="74"/>
    </row>
    <row r="3822" spans="1:1">
      <c r="A3822" s="74"/>
    </row>
    <row r="3823" spans="1:1">
      <c r="A3823" s="74"/>
    </row>
    <row r="3824" spans="1:1">
      <c r="A3824" s="74"/>
    </row>
    <row r="3825" spans="1:1">
      <c r="A3825" s="74"/>
    </row>
    <row r="3826" spans="1:1">
      <c r="A3826" s="74"/>
    </row>
    <row r="3827" spans="1:1">
      <c r="A3827" s="74"/>
    </row>
    <row r="3828" spans="1:1">
      <c r="A3828" s="74"/>
    </row>
    <row r="3829" spans="1:1">
      <c r="A3829" s="74"/>
    </row>
    <row r="3830" spans="1:1">
      <c r="A3830" s="74"/>
    </row>
    <row r="3831" spans="1:1">
      <c r="A3831" s="74"/>
    </row>
    <row r="3832" spans="1:1">
      <c r="A3832" s="74"/>
    </row>
    <row r="3833" spans="1:1">
      <c r="A3833" s="74"/>
    </row>
    <row r="3834" spans="1:1">
      <c r="A3834" s="74"/>
    </row>
    <row r="3835" spans="1:1">
      <c r="A3835" s="74"/>
    </row>
    <row r="3836" spans="1:1">
      <c r="A3836" s="74"/>
    </row>
    <row r="3837" spans="1:1">
      <c r="A3837" s="74"/>
    </row>
    <row r="3838" spans="1:1">
      <c r="A3838" s="74"/>
    </row>
    <row r="3839" spans="1:1">
      <c r="A3839" s="74"/>
    </row>
    <row r="3840" spans="1:1">
      <c r="A3840" s="74"/>
    </row>
    <row r="3841" spans="1:1">
      <c r="A3841" s="74"/>
    </row>
    <row r="3842" spans="1:1">
      <c r="A3842" s="74"/>
    </row>
    <row r="3843" spans="1:1">
      <c r="A3843" s="74"/>
    </row>
    <row r="3844" spans="1:1">
      <c r="A3844" s="74"/>
    </row>
    <row r="3845" spans="1:1">
      <c r="A3845" s="74"/>
    </row>
    <row r="3846" spans="1:1">
      <c r="A3846" s="74"/>
    </row>
    <row r="3847" spans="1:1">
      <c r="A3847" s="74"/>
    </row>
    <row r="3848" spans="1:1">
      <c r="A3848" s="74"/>
    </row>
    <row r="3849" spans="1:1">
      <c r="A3849" s="74"/>
    </row>
    <row r="3850" spans="1:1">
      <c r="A3850" s="74"/>
    </row>
    <row r="3851" spans="1:1">
      <c r="A3851" s="74"/>
    </row>
    <row r="3852" spans="1:1">
      <c r="A3852" s="74"/>
    </row>
    <row r="3853" spans="1:1">
      <c r="A3853" s="74"/>
    </row>
    <row r="3854" spans="1:1">
      <c r="A3854" s="74"/>
    </row>
    <row r="3855" spans="1:1">
      <c r="A3855" s="74"/>
    </row>
    <row r="3856" spans="1:1">
      <c r="A3856" s="74"/>
    </row>
    <row r="3857" spans="1:1">
      <c r="A3857" s="74"/>
    </row>
    <row r="3858" spans="1:1">
      <c r="A3858" s="74"/>
    </row>
    <row r="3859" spans="1:1">
      <c r="A3859" s="74"/>
    </row>
    <row r="3860" spans="1:1">
      <c r="A3860" s="74"/>
    </row>
    <row r="3861" spans="1:1">
      <c r="A3861" s="74"/>
    </row>
    <row r="3862" spans="1:1">
      <c r="A3862" s="74"/>
    </row>
    <row r="3863" spans="1:1">
      <c r="A3863" s="74"/>
    </row>
    <row r="3864" spans="1:1">
      <c r="A3864" s="74"/>
    </row>
    <row r="3865" spans="1:1">
      <c r="A3865" s="74"/>
    </row>
    <row r="3866" spans="1:1">
      <c r="A3866" s="74"/>
    </row>
    <row r="3867" spans="1:1">
      <c r="A3867" s="74"/>
    </row>
    <row r="3868" spans="1:1">
      <c r="A3868" s="74"/>
    </row>
    <row r="3869" spans="1:1">
      <c r="A3869" s="74"/>
    </row>
    <row r="3870" spans="1:1">
      <c r="A3870" s="74"/>
    </row>
    <row r="3871" spans="1:1">
      <c r="A3871" s="74"/>
    </row>
    <row r="3872" spans="1:1">
      <c r="A3872" s="74"/>
    </row>
    <row r="3873" spans="1:1">
      <c r="A3873" s="74"/>
    </row>
    <row r="3874" spans="1:1">
      <c r="A3874" s="74"/>
    </row>
    <row r="3875" spans="1:1">
      <c r="A3875" s="74"/>
    </row>
    <row r="3876" spans="1:1">
      <c r="A3876" s="74"/>
    </row>
    <row r="3877" spans="1:1">
      <c r="A3877" s="74"/>
    </row>
    <row r="3878" spans="1:1">
      <c r="A3878" s="74"/>
    </row>
    <row r="3879" spans="1:1">
      <c r="A3879" s="74"/>
    </row>
    <row r="3880" spans="1:1">
      <c r="A3880" s="74"/>
    </row>
    <row r="3881" spans="1:1">
      <c r="A3881" s="74"/>
    </row>
    <row r="3882" spans="1:1">
      <c r="A3882" s="74"/>
    </row>
    <row r="3883" spans="1:1">
      <c r="A3883" s="74"/>
    </row>
    <row r="3884" spans="1:1">
      <c r="A3884" s="74"/>
    </row>
    <row r="3885" spans="1:1">
      <c r="A3885" s="74"/>
    </row>
    <row r="3886" spans="1:1">
      <c r="A3886" s="74"/>
    </row>
    <row r="3887" spans="1:1">
      <c r="A3887" s="74"/>
    </row>
    <row r="3888" spans="1:1">
      <c r="A3888" s="74"/>
    </row>
    <row r="3889" spans="1:1">
      <c r="A3889" s="74"/>
    </row>
    <row r="3890" spans="1:1">
      <c r="A3890" s="74"/>
    </row>
    <row r="3891" spans="1:1">
      <c r="A3891" s="74"/>
    </row>
    <row r="3892" spans="1:1">
      <c r="A3892" s="74"/>
    </row>
    <row r="3893" spans="1:1">
      <c r="A3893" s="74"/>
    </row>
    <row r="3894" spans="1:1">
      <c r="A3894" s="74"/>
    </row>
    <row r="3895" spans="1:1">
      <c r="A3895" s="74"/>
    </row>
    <row r="3896" spans="1:1">
      <c r="A3896" s="74"/>
    </row>
    <row r="3897" spans="1:1">
      <c r="A3897" s="74"/>
    </row>
    <row r="3898" spans="1:1">
      <c r="A3898" s="74"/>
    </row>
    <row r="3899" spans="1:1">
      <c r="A3899" s="74"/>
    </row>
    <row r="3900" spans="1:1">
      <c r="A3900" s="74"/>
    </row>
    <row r="3901" spans="1:1">
      <c r="A3901" s="74"/>
    </row>
    <row r="3902" spans="1:1">
      <c r="A3902" s="74"/>
    </row>
    <row r="3903" spans="1:1">
      <c r="A3903" s="74"/>
    </row>
    <row r="3904" spans="1:1">
      <c r="A3904" s="74"/>
    </row>
    <row r="3905" spans="1:1">
      <c r="A3905" s="74"/>
    </row>
    <row r="3906" spans="1:1">
      <c r="A3906" s="74"/>
    </row>
    <row r="3907" spans="1:1">
      <c r="A3907" s="74"/>
    </row>
    <row r="3908" spans="1:1">
      <c r="A3908" s="74"/>
    </row>
    <row r="3909" spans="1:1">
      <c r="A3909" s="74"/>
    </row>
    <row r="3910" spans="1:1">
      <c r="A3910" s="74"/>
    </row>
    <row r="3911" spans="1:1">
      <c r="A3911" s="74"/>
    </row>
    <row r="3912" spans="1:1">
      <c r="A3912" s="74"/>
    </row>
    <row r="3913" spans="1:1">
      <c r="A3913" s="74"/>
    </row>
    <row r="3914" spans="1:1">
      <c r="A3914" s="74"/>
    </row>
    <row r="3915" spans="1:1">
      <c r="A3915" s="74"/>
    </row>
    <row r="3916" spans="1:1">
      <c r="A3916" s="74"/>
    </row>
    <row r="3917" spans="1:1">
      <c r="A3917" s="74"/>
    </row>
  </sheetData>
  <mergeCells count="3">
    <mergeCell ref="I4:K4"/>
    <mergeCell ref="L4:N4"/>
    <mergeCell ref="I21:N21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48"/>
  <sheetViews>
    <sheetView tabSelected="1" zoomScale="80" zoomScaleNormal="80" workbookViewId="0">
      <selection activeCell="N6" sqref="N6"/>
    </sheetView>
  </sheetViews>
  <sheetFormatPr baseColWidth="10" defaultColWidth="11.42578125" defaultRowHeight="12.75"/>
  <cols>
    <col min="1" max="1" width="11" style="103" customWidth="1"/>
    <col min="2" max="3" width="19.7109375" style="102" customWidth="1"/>
    <col min="4" max="7" width="11.42578125" style="6"/>
    <col min="8" max="12" width="7.28515625" style="6" customWidth="1"/>
    <col min="13" max="16384" width="11.42578125" style="6"/>
  </cols>
  <sheetData>
    <row r="1" spans="1:8">
      <c r="A1" s="93"/>
      <c r="B1" s="13" t="s">
        <v>30</v>
      </c>
      <c r="C1" s="13" t="s">
        <v>31</v>
      </c>
    </row>
    <row r="2" spans="1:8">
      <c r="A2" s="104">
        <v>43101</v>
      </c>
      <c r="B2" s="105">
        <v>3.2463939036559917</v>
      </c>
      <c r="C2" s="105">
        <v>63.6</v>
      </c>
      <c r="D2" s="18"/>
    </row>
    <row r="3" spans="1:8">
      <c r="A3" s="104">
        <v>43102</v>
      </c>
      <c r="B3" s="105">
        <v>3.2572802322416767</v>
      </c>
      <c r="C3" s="105">
        <v>63.53</v>
      </c>
      <c r="D3" s="18"/>
    </row>
    <row r="4" spans="1:8">
      <c r="A4" s="104">
        <v>43103</v>
      </c>
      <c r="B4" s="105">
        <v>3.2275696271432461</v>
      </c>
      <c r="C4" s="105">
        <v>64.945000000000007</v>
      </c>
      <c r="D4" s="18"/>
    </row>
    <row r="5" spans="1:8">
      <c r="A5" s="104">
        <v>43104</v>
      </c>
      <c r="B5" s="105">
        <v>3.2670325682663526</v>
      </c>
      <c r="C5" s="105">
        <v>65.179999999999993</v>
      </c>
      <c r="D5" s="18"/>
    </row>
    <row r="6" spans="1:8">
      <c r="A6" s="104">
        <v>43105</v>
      </c>
      <c r="B6" s="105">
        <v>3.2191780821917808</v>
      </c>
      <c r="C6" s="105">
        <v>64.759999999999991</v>
      </c>
      <c r="D6" s="18"/>
    </row>
    <row r="7" spans="1:8">
      <c r="A7" s="104">
        <v>43108</v>
      </c>
      <c r="B7" s="105">
        <v>3.213508119386737</v>
      </c>
      <c r="C7" s="105">
        <v>64.97</v>
      </c>
      <c r="D7" s="18"/>
    </row>
    <row r="8" spans="1:8">
      <c r="A8" s="104">
        <v>43109</v>
      </c>
      <c r="B8" s="105">
        <v>3.2169100970697633</v>
      </c>
      <c r="C8" s="105">
        <v>66.204999999999998</v>
      </c>
      <c r="D8" s="18"/>
      <c r="H8" s="11" t="s">
        <v>78</v>
      </c>
    </row>
    <row r="9" spans="1:8">
      <c r="A9" s="104">
        <v>43110</v>
      </c>
      <c r="B9" s="105">
        <v>3.2389095527533338</v>
      </c>
      <c r="C9" s="105">
        <v>66.435000000000002</v>
      </c>
      <c r="D9" s="18"/>
      <c r="H9" s="17" t="s">
        <v>32</v>
      </c>
    </row>
    <row r="10" spans="1:8">
      <c r="A10" s="104">
        <v>43111</v>
      </c>
      <c r="B10" s="105">
        <v>3.2309716048262724</v>
      </c>
      <c r="C10" s="105">
        <v>66.58</v>
      </c>
      <c r="D10" s="18"/>
      <c r="H10" s="17" t="s">
        <v>33</v>
      </c>
    </row>
    <row r="11" spans="1:8" ht="8.1" customHeight="1">
      <c r="A11" s="104">
        <v>43112</v>
      </c>
      <c r="B11" s="105">
        <v>3.2071577610450879</v>
      </c>
      <c r="C11" s="105">
        <v>67.164999999999992</v>
      </c>
      <c r="D11" s="18"/>
    </row>
    <row r="12" spans="1:8" ht="8.1" customHeight="1">
      <c r="A12" s="104">
        <v>43115</v>
      </c>
      <c r="B12" s="105">
        <v>3.2568266352172732</v>
      </c>
      <c r="C12" s="105">
        <v>67.34</v>
      </c>
      <c r="D12" s="18"/>
    </row>
    <row r="13" spans="1:8" ht="8.1" customHeight="1">
      <c r="A13" s="104">
        <v>43116</v>
      </c>
      <c r="B13" s="105">
        <v>3.1856119023859204</v>
      </c>
      <c r="C13" s="105">
        <v>66.53</v>
      </c>
      <c r="D13" s="18"/>
    </row>
    <row r="14" spans="1:8" ht="8.1" customHeight="1">
      <c r="A14" s="104">
        <v>43117</v>
      </c>
      <c r="B14" s="105">
        <v>3.196498230971605</v>
      </c>
      <c r="C14" s="105">
        <v>66.694999999999993</v>
      </c>
      <c r="D14" s="18"/>
    </row>
    <row r="15" spans="1:8" ht="8.1" customHeight="1">
      <c r="A15" s="104">
        <v>43118</v>
      </c>
      <c r="B15" s="105">
        <v>3.196498230971605</v>
      </c>
      <c r="C15" s="105">
        <v>66.539999999999992</v>
      </c>
      <c r="D15" s="18"/>
    </row>
    <row r="16" spans="1:8" ht="8.1" customHeight="1">
      <c r="A16" s="104">
        <v>43119</v>
      </c>
      <c r="B16" s="105">
        <v>3.2110133357525177</v>
      </c>
      <c r="C16" s="105">
        <v>66.025000000000006</v>
      </c>
      <c r="D16" s="18"/>
    </row>
    <row r="17" spans="1:12" ht="8.1" customHeight="1">
      <c r="A17" s="104">
        <v>43122</v>
      </c>
      <c r="B17" s="105">
        <v>3.197405425020412</v>
      </c>
      <c r="C17" s="105">
        <v>66.275000000000006</v>
      </c>
      <c r="D17" s="18"/>
    </row>
    <row r="18" spans="1:12" ht="8.1" customHeight="1">
      <c r="A18" s="104">
        <v>43123</v>
      </c>
      <c r="B18" s="105">
        <v>3.1320874535063052</v>
      </c>
      <c r="C18" s="105">
        <v>67.064999999999998</v>
      </c>
      <c r="D18" s="18"/>
    </row>
    <row r="19" spans="1:12" ht="8.1" customHeight="1">
      <c r="A19" s="104">
        <v>43124</v>
      </c>
      <c r="B19" s="105">
        <v>3.149324140433639</v>
      </c>
      <c r="C19" s="105">
        <v>68.064999999999998</v>
      </c>
      <c r="D19" s="18"/>
    </row>
    <row r="20" spans="1:12" ht="8.1" customHeight="1">
      <c r="A20" s="104">
        <v>43125</v>
      </c>
      <c r="B20" s="105">
        <v>3.2259820375578334</v>
      </c>
      <c r="C20" s="105">
        <v>67.734999999999999</v>
      </c>
      <c r="D20" s="18"/>
    </row>
    <row r="21" spans="1:12" ht="8.1" customHeight="1">
      <c r="A21" s="104">
        <v>43126</v>
      </c>
      <c r="B21" s="105">
        <v>3.2039825818742629</v>
      </c>
      <c r="C21" s="105">
        <v>68.155000000000001</v>
      </c>
      <c r="D21" s="18"/>
    </row>
    <row r="22" spans="1:12" ht="8.1" customHeight="1">
      <c r="A22" s="104">
        <v>43129</v>
      </c>
      <c r="B22" s="105">
        <v>3.2033021863376576</v>
      </c>
      <c r="C22" s="105">
        <v>67.38</v>
      </c>
      <c r="D22" s="18"/>
    </row>
    <row r="23" spans="1:12" ht="8.1" customHeight="1">
      <c r="A23" s="104">
        <v>43130</v>
      </c>
      <c r="B23" s="105">
        <v>3.197405425020412</v>
      </c>
      <c r="C23" s="105">
        <v>66.295000000000002</v>
      </c>
      <c r="D23" s="18"/>
    </row>
    <row r="24" spans="1:12" ht="8.1" customHeight="1">
      <c r="A24" s="104">
        <v>43131</v>
      </c>
      <c r="B24" s="105">
        <v>3.2207656717771931</v>
      </c>
      <c r="C24" s="105">
        <v>66.78</v>
      </c>
      <c r="D24" s="18"/>
    </row>
    <row r="25" spans="1:12" ht="8.1" customHeight="1">
      <c r="A25" s="104">
        <v>43132</v>
      </c>
      <c r="B25" s="105">
        <v>3.1874262904835349</v>
      </c>
      <c r="C25" s="105">
        <v>67.81</v>
      </c>
      <c r="D25" s="18"/>
    </row>
    <row r="26" spans="1:12" ht="8.1" customHeight="1">
      <c r="A26" s="104">
        <v>43133</v>
      </c>
      <c r="B26" s="105">
        <v>3.2051165744352716</v>
      </c>
      <c r="C26" s="105">
        <v>66.75</v>
      </c>
      <c r="D26" s="18"/>
    </row>
    <row r="27" spans="1:12" ht="8.1" customHeight="1">
      <c r="A27" s="104">
        <v>43136</v>
      </c>
      <c r="B27" s="105">
        <v>3.1978590220448155</v>
      </c>
      <c r="C27" s="105">
        <v>65.52000000000001</v>
      </c>
      <c r="D27" s="18"/>
    </row>
    <row r="28" spans="1:12" ht="21.6" customHeight="1">
      <c r="A28" s="104">
        <v>43137</v>
      </c>
      <c r="B28" s="105">
        <v>3.2023949922888506</v>
      </c>
      <c r="C28" s="105">
        <v>65.289999999999992</v>
      </c>
      <c r="D28" s="18"/>
      <c r="H28" s="106" t="s">
        <v>38</v>
      </c>
      <c r="I28" s="106"/>
      <c r="J28" s="106"/>
      <c r="K28" s="106"/>
      <c r="L28" s="106"/>
    </row>
    <row r="29" spans="1:12" ht="21" customHeight="1">
      <c r="A29" s="104">
        <v>43138</v>
      </c>
      <c r="B29" s="105">
        <v>3.1779007529710608</v>
      </c>
      <c r="C29" s="105">
        <v>63.635000000000005</v>
      </c>
      <c r="D29" s="18"/>
      <c r="H29" s="106" t="s">
        <v>34</v>
      </c>
      <c r="I29" s="106"/>
      <c r="J29" s="106"/>
      <c r="K29" s="106"/>
      <c r="L29" s="106"/>
    </row>
    <row r="30" spans="1:12" ht="10.5" customHeight="1">
      <c r="A30" s="104">
        <v>43139</v>
      </c>
      <c r="B30" s="105">
        <v>3.1016964528712689</v>
      </c>
      <c r="C30" s="105">
        <v>62.625</v>
      </c>
      <c r="D30" s="18"/>
      <c r="H30" s="106" t="s">
        <v>27</v>
      </c>
      <c r="I30" s="106"/>
      <c r="J30" s="106"/>
      <c r="K30" s="106"/>
      <c r="L30" s="106"/>
    </row>
    <row r="31" spans="1:12">
      <c r="A31" s="104">
        <v>43140</v>
      </c>
      <c r="B31" s="105">
        <v>3.064047899845777</v>
      </c>
      <c r="C31" s="105">
        <v>60.81</v>
      </c>
      <c r="D31" s="18"/>
    </row>
    <row r="32" spans="1:12">
      <c r="A32" s="104">
        <v>43143</v>
      </c>
      <c r="B32" s="105">
        <v>3.0783362061144879</v>
      </c>
      <c r="C32" s="105">
        <v>60.844999999999999</v>
      </c>
      <c r="D32" s="18"/>
    </row>
    <row r="33" spans="1:11" ht="18" customHeight="1">
      <c r="A33" s="104">
        <v>43144</v>
      </c>
      <c r="B33" s="105">
        <v>3.1334482445795158</v>
      </c>
      <c r="C33" s="105">
        <v>60.76</v>
      </c>
      <c r="D33" s="18"/>
      <c r="I33" s="16"/>
      <c r="J33" s="16"/>
      <c r="K33" s="16"/>
    </row>
    <row r="34" spans="1:11" ht="12.75" customHeight="1">
      <c r="A34" s="104">
        <v>43145</v>
      </c>
      <c r="B34" s="105">
        <v>3.1579424838973056</v>
      </c>
      <c r="C34" s="105">
        <v>62.405000000000001</v>
      </c>
      <c r="D34" s="18"/>
      <c r="I34" s="16"/>
      <c r="J34" s="16"/>
      <c r="K34" s="16"/>
    </row>
    <row r="35" spans="1:11" ht="12.75" customHeight="1">
      <c r="A35" s="104">
        <v>43146</v>
      </c>
      <c r="B35" s="105">
        <v>3.2196316792161843</v>
      </c>
      <c r="C35" s="105">
        <v>62.82</v>
      </c>
      <c r="D35" s="18"/>
      <c r="I35" s="16"/>
      <c r="J35" s="16"/>
      <c r="K35" s="16"/>
    </row>
    <row r="36" spans="1:11">
      <c r="A36" s="104">
        <v>43147</v>
      </c>
      <c r="B36" s="105">
        <v>3.2473010977047996</v>
      </c>
      <c r="C36" s="105">
        <v>63.239999999999995</v>
      </c>
      <c r="D36" s="18"/>
    </row>
    <row r="37" spans="1:11">
      <c r="A37" s="104">
        <v>43150</v>
      </c>
      <c r="B37" s="105">
        <v>3.2173636940941668</v>
      </c>
      <c r="C37" s="105">
        <v>63.534999999999997</v>
      </c>
      <c r="D37" s="18"/>
    </row>
    <row r="38" spans="1:11">
      <c r="A38" s="104">
        <v>43151</v>
      </c>
      <c r="B38" s="105">
        <v>3.1874262904835349</v>
      </c>
      <c r="C38" s="105">
        <v>63.379999999999995</v>
      </c>
      <c r="D38" s="18"/>
    </row>
    <row r="39" spans="1:11">
      <c r="A39" s="104">
        <v>43152</v>
      </c>
      <c r="B39" s="105">
        <v>3.1765399618978503</v>
      </c>
      <c r="C39" s="105">
        <v>63.275000000000006</v>
      </c>
      <c r="D39" s="18"/>
    </row>
    <row r="40" spans="1:11">
      <c r="A40" s="104">
        <v>43153</v>
      </c>
      <c r="B40" s="105">
        <v>3.1896942756055524</v>
      </c>
      <c r="C40" s="105">
        <v>64.384999999999991</v>
      </c>
      <c r="D40" s="18"/>
    </row>
    <row r="41" spans="1:11">
      <c r="A41" s="104">
        <v>43154</v>
      </c>
      <c r="B41" s="105">
        <v>3.2085185521182984</v>
      </c>
      <c r="C41" s="105">
        <v>65.289999999999992</v>
      </c>
      <c r="D41" s="18"/>
    </row>
    <row r="42" spans="1:11">
      <c r="A42" s="104">
        <v>43157</v>
      </c>
      <c r="B42" s="105">
        <v>3.2255284405334299</v>
      </c>
      <c r="C42" s="105">
        <v>65.61</v>
      </c>
      <c r="D42" s="18"/>
    </row>
    <row r="43" spans="1:11">
      <c r="A43" s="104">
        <v>43158</v>
      </c>
      <c r="B43" s="105">
        <v>3.1878798875079384</v>
      </c>
      <c r="C43" s="105">
        <v>64.685000000000002</v>
      </c>
      <c r="D43" s="18"/>
    </row>
    <row r="44" spans="1:11">
      <c r="A44" s="104">
        <v>43159</v>
      </c>
      <c r="B44" s="105">
        <v>3.153860110677674</v>
      </c>
      <c r="C44" s="105">
        <v>63.05</v>
      </c>
      <c r="D44" s="18"/>
    </row>
    <row r="45" spans="1:11">
      <c r="A45" s="104">
        <v>43160</v>
      </c>
      <c r="B45" s="105">
        <v>3.1080468112129189</v>
      </c>
      <c r="C45" s="105">
        <v>62.504999999999995</v>
      </c>
      <c r="D45" s="18"/>
    </row>
    <row r="46" spans="1:11">
      <c r="A46" s="104">
        <v>43161</v>
      </c>
      <c r="B46" s="105">
        <v>3.1221083189694276</v>
      </c>
      <c r="C46" s="105">
        <v>62.835000000000001</v>
      </c>
      <c r="D46" s="18"/>
    </row>
    <row r="47" spans="1:11">
      <c r="A47" s="104">
        <v>43164</v>
      </c>
      <c r="B47" s="105">
        <v>3.1071396171641119</v>
      </c>
      <c r="C47" s="105">
        <v>64</v>
      </c>
      <c r="D47" s="18"/>
    </row>
    <row r="48" spans="1:11">
      <c r="A48" s="104">
        <v>43165</v>
      </c>
      <c r="B48" s="105">
        <v>3.1608908645559284</v>
      </c>
      <c r="C48" s="105">
        <v>64.004999999999995</v>
      </c>
      <c r="D48" s="18"/>
    </row>
    <row r="49" spans="1:4">
      <c r="A49" s="104">
        <v>43166</v>
      </c>
      <c r="B49" s="105">
        <v>3.1175723487253926</v>
      </c>
      <c r="C49" s="105">
        <v>62.769999999999996</v>
      </c>
      <c r="D49" s="18"/>
    </row>
    <row r="50" spans="1:4">
      <c r="A50" s="104">
        <v>43167</v>
      </c>
      <c r="B50" s="105">
        <v>3.0980676766760409</v>
      </c>
      <c r="C50" s="105">
        <v>61.855000000000004</v>
      </c>
      <c r="D50" s="18"/>
    </row>
    <row r="51" spans="1:4">
      <c r="A51" s="104">
        <v>43168</v>
      </c>
      <c r="B51" s="105">
        <v>3.0880885421391637</v>
      </c>
      <c r="C51" s="105">
        <v>63.66</v>
      </c>
      <c r="D51" s="18"/>
    </row>
    <row r="52" spans="1:4">
      <c r="A52" s="104">
        <v>43171</v>
      </c>
      <c r="B52" s="105">
        <v>3.1103147963349365</v>
      </c>
      <c r="C52" s="105">
        <v>63.05</v>
      </c>
      <c r="D52" s="18"/>
    </row>
    <row r="53" spans="1:4">
      <c r="A53" s="104">
        <v>43172</v>
      </c>
      <c r="B53" s="105">
        <v>3.1221083189694276</v>
      </c>
      <c r="C53" s="105">
        <v>62.605000000000004</v>
      </c>
      <c r="D53" s="18"/>
    </row>
    <row r="54" spans="1:4">
      <c r="A54" s="104">
        <v>43173</v>
      </c>
      <c r="B54" s="105">
        <v>3.1819831261906923</v>
      </c>
      <c r="C54" s="105">
        <v>62.730000000000004</v>
      </c>
      <c r="D54" s="18"/>
    </row>
    <row r="55" spans="1:4">
      <c r="A55" s="104">
        <v>43174</v>
      </c>
      <c r="B55" s="105">
        <v>3.1232423115304364</v>
      </c>
      <c r="C55" s="105">
        <v>62.854999999999997</v>
      </c>
      <c r="D55" s="18"/>
    </row>
    <row r="56" spans="1:4">
      <c r="A56" s="104">
        <v>43175</v>
      </c>
      <c r="B56" s="105">
        <v>3.1402521999455684</v>
      </c>
      <c r="C56" s="105">
        <v>63.910000000000004</v>
      </c>
      <c r="D56" s="18"/>
    </row>
    <row r="57" spans="1:4">
      <c r="A57" s="104">
        <v>43178</v>
      </c>
      <c r="B57" s="105">
        <v>3.0806041912365054</v>
      </c>
      <c r="C57" s="105">
        <v>63.774999999999999</v>
      </c>
      <c r="D57" s="18"/>
    </row>
    <row r="58" spans="1:4">
      <c r="A58" s="104">
        <v>43179</v>
      </c>
      <c r="B58" s="105">
        <v>3.0772022135534791</v>
      </c>
      <c r="C58" s="105">
        <v>65.144999999999996</v>
      </c>
      <c r="D58" s="18"/>
    </row>
    <row r="59" spans="1:4">
      <c r="A59" s="104">
        <v>43180</v>
      </c>
      <c r="B59" s="105">
        <v>3.027760137893496</v>
      </c>
      <c r="C59" s="105">
        <v>67.180000000000007</v>
      </c>
      <c r="D59" s="18"/>
    </row>
    <row r="60" spans="1:4">
      <c r="A60" s="104">
        <v>43181</v>
      </c>
      <c r="B60" s="105">
        <v>3.0601923251383472</v>
      </c>
      <c r="C60" s="105">
        <v>66.305000000000007</v>
      </c>
      <c r="D60" s="18"/>
    </row>
    <row r="61" spans="1:4">
      <c r="A61" s="104">
        <v>43182</v>
      </c>
      <c r="B61" s="105">
        <v>3.0200489884786355</v>
      </c>
      <c r="C61" s="105">
        <v>67.844999999999999</v>
      </c>
      <c r="D61" s="18"/>
    </row>
    <row r="62" spans="1:4">
      <c r="A62" s="104">
        <v>43185</v>
      </c>
      <c r="B62" s="105">
        <v>2.9483806586228796</v>
      </c>
      <c r="C62" s="105">
        <v>67.545000000000002</v>
      </c>
      <c r="D62" s="18"/>
    </row>
    <row r="63" spans="1:4">
      <c r="A63" s="104">
        <v>43186</v>
      </c>
      <c r="B63" s="105">
        <v>3.0125646375759776</v>
      </c>
      <c r="C63" s="105">
        <v>67.08</v>
      </c>
      <c r="D63" s="18"/>
    </row>
    <row r="64" spans="1:4">
      <c r="A64" s="104">
        <v>43187</v>
      </c>
      <c r="B64" s="105">
        <v>2.9944207565998369</v>
      </c>
      <c r="C64" s="105">
        <v>66.60499999999999</v>
      </c>
      <c r="D64" s="18"/>
    </row>
    <row r="65" spans="1:4">
      <c r="A65" s="104">
        <v>43188</v>
      </c>
      <c r="B65" s="105">
        <v>3.032296108137531</v>
      </c>
      <c r="C65" s="105">
        <v>67.08</v>
      </c>
      <c r="D65" s="18"/>
    </row>
    <row r="66" spans="1:4">
      <c r="A66" s="104">
        <v>43189</v>
      </c>
      <c r="B66" s="105">
        <v>3.032296108137531</v>
      </c>
      <c r="C66" s="105">
        <v>67.034999999999997</v>
      </c>
      <c r="D66" s="18"/>
    </row>
    <row r="67" spans="1:4">
      <c r="A67" s="104">
        <v>43192</v>
      </c>
      <c r="B67" s="105">
        <v>3.032296108137531</v>
      </c>
      <c r="C67" s="105">
        <v>65.075000000000003</v>
      </c>
      <c r="D67" s="18"/>
    </row>
    <row r="68" spans="1:4">
      <c r="A68" s="104">
        <v>43193</v>
      </c>
      <c r="B68" s="105">
        <v>3.0645014968701805</v>
      </c>
      <c r="C68" s="105">
        <v>65.739999999999995</v>
      </c>
      <c r="D68" s="18"/>
    </row>
    <row r="69" spans="1:4">
      <c r="A69" s="104">
        <v>43194</v>
      </c>
      <c r="B69" s="105">
        <v>3.0050802866733193</v>
      </c>
      <c r="C69" s="105">
        <v>65.67</v>
      </c>
      <c r="D69" s="18"/>
    </row>
    <row r="70" spans="1:4">
      <c r="A70" s="104">
        <v>43195</v>
      </c>
      <c r="B70" s="105">
        <v>3.0694910641386195</v>
      </c>
      <c r="C70" s="105">
        <v>65.95</v>
      </c>
      <c r="D70" s="18"/>
    </row>
    <row r="71" spans="1:4">
      <c r="A71" s="104">
        <v>43196</v>
      </c>
      <c r="B71" s="105">
        <v>3.0404608545767942</v>
      </c>
      <c r="C71" s="105">
        <v>64.42</v>
      </c>
      <c r="D71" s="18"/>
    </row>
    <row r="72" spans="1:4">
      <c r="A72" s="104">
        <v>43199</v>
      </c>
      <c r="B72" s="105">
        <v>3.0694910641386195</v>
      </c>
      <c r="C72" s="105">
        <v>65.974999999999994</v>
      </c>
      <c r="D72" s="18"/>
    </row>
    <row r="73" spans="1:4">
      <c r="A73" s="104">
        <v>43200</v>
      </c>
      <c r="B73" s="105">
        <v>3.1243763040914452</v>
      </c>
      <c r="C73" s="105">
        <v>68.260000000000005</v>
      </c>
      <c r="D73" s="18"/>
    </row>
    <row r="74" spans="1:4">
      <c r="A74" s="104">
        <v>43201</v>
      </c>
      <c r="B74" s="105">
        <v>3.1436541776285947</v>
      </c>
      <c r="C74" s="105">
        <v>69.430000000000007</v>
      </c>
      <c r="D74" s="18"/>
    </row>
    <row r="75" spans="1:4">
      <c r="A75" s="104">
        <v>43202</v>
      </c>
      <c r="B75" s="105">
        <v>3.0645014968701805</v>
      </c>
      <c r="C75" s="105">
        <v>69.699999999999989</v>
      </c>
      <c r="D75" s="18"/>
    </row>
    <row r="76" spans="1:4">
      <c r="A76" s="104">
        <v>43203</v>
      </c>
      <c r="B76" s="105">
        <v>3.0980676766760409</v>
      </c>
      <c r="C76" s="105">
        <v>70.12</v>
      </c>
      <c r="D76" s="18"/>
    </row>
    <row r="77" spans="1:4">
      <c r="A77" s="104">
        <v>43206</v>
      </c>
      <c r="B77" s="105">
        <v>3.089676131724576</v>
      </c>
      <c r="C77" s="105">
        <v>69.02</v>
      </c>
      <c r="D77" s="18"/>
    </row>
    <row r="78" spans="1:4">
      <c r="A78" s="104">
        <v>43207</v>
      </c>
      <c r="B78" s="105">
        <v>3.0772022135534791</v>
      </c>
      <c r="C78" s="105">
        <v>69.185000000000002</v>
      </c>
      <c r="D78" s="18"/>
    </row>
    <row r="79" spans="1:4">
      <c r="A79" s="104">
        <v>43208</v>
      </c>
      <c r="B79" s="105">
        <v>3.146148961262814</v>
      </c>
      <c r="C79" s="105">
        <v>71.19</v>
      </c>
      <c r="D79" s="18"/>
    </row>
    <row r="80" spans="1:4">
      <c r="A80" s="104">
        <v>43209</v>
      </c>
      <c r="B80" s="105">
        <v>3.1488705434092354</v>
      </c>
      <c r="C80" s="105">
        <v>70.98</v>
      </c>
      <c r="D80" s="18"/>
    </row>
    <row r="81" spans="1:4">
      <c r="A81" s="104">
        <v>43210</v>
      </c>
      <c r="B81" s="105">
        <v>3.1475097523360249</v>
      </c>
      <c r="C81" s="105">
        <v>71.004999999999995</v>
      </c>
      <c r="D81" s="18"/>
    </row>
    <row r="82" spans="1:4">
      <c r="A82" s="104">
        <v>43213</v>
      </c>
      <c r="B82" s="105">
        <v>3.1402521999455684</v>
      </c>
      <c r="C82" s="105">
        <v>71.585000000000008</v>
      </c>
      <c r="D82" s="18"/>
    </row>
    <row r="83" spans="1:4">
      <c r="A83" s="104">
        <v>43214</v>
      </c>
      <c r="B83" s="105">
        <v>3.1692824095073941</v>
      </c>
      <c r="C83" s="105">
        <v>70.550000000000011</v>
      </c>
      <c r="D83" s="18"/>
    </row>
    <row r="84" spans="1:4">
      <c r="A84" s="104">
        <v>43215</v>
      </c>
      <c r="B84" s="105">
        <v>3.1572620883607003</v>
      </c>
      <c r="C84" s="105">
        <v>70.759999999999991</v>
      </c>
      <c r="D84" s="18"/>
    </row>
    <row r="85" spans="1:4">
      <c r="A85" s="104">
        <v>43216</v>
      </c>
      <c r="B85" s="105">
        <v>3.1232423115304364</v>
      </c>
      <c r="C85" s="105">
        <v>71.144999999999996</v>
      </c>
      <c r="D85" s="18"/>
    </row>
    <row r="86" spans="1:4">
      <c r="A86" s="104">
        <v>43217</v>
      </c>
      <c r="B86" s="105">
        <v>3.0830989748707247</v>
      </c>
      <c r="C86" s="105">
        <v>70.974999999999994</v>
      </c>
      <c r="D86" s="18"/>
    </row>
    <row r="87" spans="1:4">
      <c r="A87" s="104">
        <v>43220</v>
      </c>
      <c r="B87" s="105">
        <v>3.0767486165290756</v>
      </c>
      <c r="C87" s="105">
        <v>71.72</v>
      </c>
      <c r="D87" s="18"/>
    </row>
    <row r="88" spans="1:4">
      <c r="A88" s="104">
        <v>43221</v>
      </c>
      <c r="B88" s="105">
        <v>3.0742538328948563</v>
      </c>
      <c r="C88" s="105">
        <v>70.36</v>
      </c>
      <c r="D88" s="18"/>
    </row>
    <row r="89" spans="1:4">
      <c r="A89" s="104">
        <v>43222</v>
      </c>
      <c r="B89" s="105">
        <v>3.0776558105778826</v>
      </c>
      <c r="C89" s="105">
        <v>70.5</v>
      </c>
      <c r="D89" s="18"/>
    </row>
    <row r="90" spans="1:4">
      <c r="A90" s="104">
        <v>43223</v>
      </c>
      <c r="B90" s="105">
        <v>3.1012428558468654</v>
      </c>
      <c r="C90" s="105">
        <v>71.025000000000006</v>
      </c>
      <c r="D90" s="18"/>
    </row>
    <row r="91" spans="1:4">
      <c r="A91" s="104">
        <v>43224</v>
      </c>
      <c r="B91" s="105">
        <v>3.0767486165290756</v>
      </c>
      <c r="C91" s="105">
        <v>72.31</v>
      </c>
      <c r="D91" s="18"/>
    </row>
    <row r="92" spans="1:4">
      <c r="A92" s="104">
        <v>43227</v>
      </c>
      <c r="B92" s="105">
        <v>3.0767486165290756</v>
      </c>
      <c r="C92" s="105">
        <v>73.099999999999994</v>
      </c>
      <c r="D92" s="18"/>
    </row>
    <row r="93" spans="1:4">
      <c r="A93" s="104">
        <v>43228</v>
      </c>
      <c r="B93" s="105">
        <v>3.0490791980404612</v>
      </c>
      <c r="C93" s="105">
        <v>72.460000000000008</v>
      </c>
      <c r="D93" s="18"/>
    </row>
    <row r="94" spans="1:4">
      <c r="A94" s="104">
        <v>43229</v>
      </c>
      <c r="B94" s="105">
        <v>3.0781094076022861</v>
      </c>
      <c r="C94" s="105">
        <v>74.075000000000003</v>
      </c>
      <c r="D94" s="18"/>
    </row>
    <row r="95" spans="1:4">
      <c r="A95" s="104">
        <v>43230</v>
      </c>
      <c r="B95" s="105">
        <v>3.112582781456954</v>
      </c>
      <c r="C95" s="105">
        <v>74.2</v>
      </c>
      <c r="D95" s="18"/>
    </row>
    <row r="96" spans="1:4">
      <c r="A96" s="104">
        <v>43231</v>
      </c>
      <c r="B96" s="105">
        <v>3.1157579606277785</v>
      </c>
      <c r="C96" s="105">
        <v>73.615000000000009</v>
      </c>
      <c r="D96" s="18"/>
    </row>
    <row r="97" spans="1:4">
      <c r="A97" s="104">
        <v>43234</v>
      </c>
      <c r="B97" s="105">
        <v>3.0971604826272339</v>
      </c>
      <c r="C97" s="105">
        <v>74.364999999999995</v>
      </c>
      <c r="D97" s="18"/>
    </row>
    <row r="98" spans="1:4">
      <c r="A98" s="104">
        <v>43235</v>
      </c>
      <c r="B98" s="105">
        <v>3.0946656989930146</v>
      </c>
      <c r="C98" s="105">
        <v>74.460000000000008</v>
      </c>
      <c r="D98" s="18"/>
    </row>
    <row r="99" spans="1:4">
      <c r="A99" s="104">
        <v>43236</v>
      </c>
      <c r="B99" s="105">
        <v>3.0724394447972423</v>
      </c>
      <c r="C99" s="105">
        <v>75</v>
      </c>
      <c r="D99" s="18"/>
    </row>
    <row r="100" spans="1:4">
      <c r="A100" s="104">
        <v>43237</v>
      </c>
      <c r="B100" s="105">
        <v>3.1016964528712689</v>
      </c>
      <c r="C100" s="105">
        <v>75.180000000000007</v>
      </c>
      <c r="D100" s="18"/>
    </row>
    <row r="101" spans="1:4">
      <c r="A101" s="104">
        <v>43238</v>
      </c>
      <c r="B101" s="105">
        <v>3.0769754150412774</v>
      </c>
      <c r="C101" s="105">
        <v>74.685000000000002</v>
      </c>
      <c r="D101" s="18"/>
    </row>
    <row r="102" spans="1:4">
      <c r="A102" s="104">
        <v>43241</v>
      </c>
      <c r="B102" s="105">
        <v>3.1121291844325505</v>
      </c>
      <c r="C102" s="105">
        <v>75.594999999999999</v>
      </c>
      <c r="D102" s="18"/>
    </row>
    <row r="103" spans="1:4">
      <c r="A103" s="104">
        <v>43242</v>
      </c>
      <c r="B103" s="105">
        <v>3.1441077746529982</v>
      </c>
      <c r="C103" s="105">
        <v>75.5</v>
      </c>
      <c r="D103" s="18"/>
    </row>
    <row r="104" spans="1:4">
      <c r="A104" s="104">
        <v>43243</v>
      </c>
      <c r="B104" s="105">
        <v>3.0844597659439352</v>
      </c>
      <c r="C104" s="105">
        <v>75.504999999999995</v>
      </c>
      <c r="D104" s="18"/>
    </row>
    <row r="105" spans="1:4">
      <c r="A105" s="104">
        <v>43244</v>
      </c>
      <c r="B105" s="105">
        <v>3.1003356617980584</v>
      </c>
      <c r="C105" s="105">
        <v>74.495000000000005</v>
      </c>
      <c r="D105" s="18"/>
    </row>
    <row r="106" spans="1:4">
      <c r="A106" s="104">
        <v>43245</v>
      </c>
      <c r="B106" s="105">
        <v>3.1234691100426382</v>
      </c>
      <c r="C106" s="105">
        <v>71.88</v>
      </c>
      <c r="D106" s="18"/>
    </row>
    <row r="107" spans="1:4">
      <c r="A107" s="104">
        <v>43248</v>
      </c>
      <c r="B107" s="105">
        <v>3.1234691100426382</v>
      </c>
      <c r="C107" s="105">
        <v>71.3</v>
      </c>
      <c r="D107" s="18"/>
    </row>
    <row r="108" spans="1:4">
      <c r="A108" s="104">
        <v>43249</v>
      </c>
      <c r="B108" s="105">
        <v>3.1032840424566812</v>
      </c>
      <c r="C108" s="105">
        <v>70.844999999999999</v>
      </c>
      <c r="D108" s="18"/>
    </row>
    <row r="109" spans="1:4">
      <c r="A109" s="104">
        <v>43250</v>
      </c>
      <c r="B109" s="105">
        <v>3.0889957361879707</v>
      </c>
      <c r="C109" s="105">
        <v>72.664999999999992</v>
      </c>
      <c r="D109" s="18"/>
    </row>
    <row r="110" spans="1:4">
      <c r="A110" s="104">
        <v>43251</v>
      </c>
      <c r="B110" s="105">
        <v>3.0957996915540233</v>
      </c>
      <c r="C110" s="105">
        <v>72.085000000000008</v>
      </c>
      <c r="D110" s="18"/>
    </row>
    <row r="111" spans="1:4">
      <c r="A111" s="104">
        <v>43252</v>
      </c>
      <c r="B111" s="105">
        <v>3.0908101242855848</v>
      </c>
      <c r="C111" s="105">
        <v>71.009999999999991</v>
      </c>
      <c r="D111" s="18"/>
    </row>
    <row r="112" spans="1:4">
      <c r="A112" s="104">
        <v>43255</v>
      </c>
      <c r="B112" s="105">
        <v>3.1456953642384105</v>
      </c>
      <c r="C112" s="105">
        <v>69.710000000000008</v>
      </c>
      <c r="D112" s="18"/>
    </row>
    <row r="113" spans="1:4">
      <c r="A113" s="104">
        <v>43256</v>
      </c>
      <c r="B113" s="105">
        <v>3.1620248571169371</v>
      </c>
      <c r="C113" s="105">
        <v>69.935000000000002</v>
      </c>
      <c r="D113" s="18"/>
    </row>
    <row r="114" spans="1:4">
      <c r="A114" s="104">
        <v>43257</v>
      </c>
      <c r="B114" s="105">
        <v>3.2418579334119566</v>
      </c>
      <c r="C114" s="105">
        <v>69.875</v>
      </c>
      <c r="D114" s="18"/>
    </row>
    <row r="115" spans="1:4">
      <c r="A115" s="104">
        <v>43258</v>
      </c>
      <c r="B115" s="105">
        <v>3.2865372403157034</v>
      </c>
      <c r="C115" s="105">
        <v>71.344999999999999</v>
      </c>
      <c r="D115" s="18"/>
    </row>
    <row r="116" spans="1:4">
      <c r="A116" s="104">
        <v>43259</v>
      </c>
      <c r="B116" s="105">
        <v>3.2942483897305634</v>
      </c>
      <c r="C116" s="105">
        <v>70.754999999999995</v>
      </c>
      <c r="D116" s="18"/>
    </row>
    <row r="117" spans="1:4">
      <c r="A117" s="104">
        <v>43262</v>
      </c>
      <c r="B117" s="105">
        <v>3.2765581057788262</v>
      </c>
      <c r="C117" s="105">
        <v>70.875</v>
      </c>
      <c r="D117" s="18"/>
    </row>
    <row r="118" spans="1:4">
      <c r="A118" s="104">
        <v>43263</v>
      </c>
      <c r="B118" s="105">
        <v>3.2661253742175451</v>
      </c>
      <c r="C118" s="105">
        <v>70.575000000000003</v>
      </c>
      <c r="D118" s="18"/>
    </row>
    <row r="119" spans="1:4">
      <c r="A119" s="104">
        <v>43264</v>
      </c>
      <c r="B119" s="105">
        <v>3.2665789712419486</v>
      </c>
      <c r="C119" s="105">
        <v>71.194999999999993</v>
      </c>
      <c r="D119" s="18"/>
    </row>
    <row r="120" spans="1:4">
      <c r="A120" s="104">
        <v>43265</v>
      </c>
      <c r="B120" s="105">
        <v>3.2645377846321328</v>
      </c>
      <c r="C120" s="105">
        <v>71.05</v>
      </c>
      <c r="D120" s="18"/>
    </row>
    <row r="121" spans="1:4">
      <c r="A121" s="104">
        <v>43266</v>
      </c>
      <c r="B121" s="105">
        <v>3.236868366143518</v>
      </c>
      <c r="C121" s="105">
        <v>68.795000000000002</v>
      </c>
      <c r="D121" s="18"/>
    </row>
    <row r="122" spans="1:4">
      <c r="A122" s="104">
        <v>43269</v>
      </c>
      <c r="B122" s="105">
        <v>3.1692824095073941</v>
      </c>
      <c r="C122" s="105">
        <v>70.265000000000001</v>
      </c>
      <c r="D122" s="18"/>
    </row>
    <row r="123" spans="1:4">
      <c r="A123" s="104">
        <v>43270</v>
      </c>
      <c r="B123" s="105">
        <v>3.0935317064320058</v>
      </c>
      <c r="C123" s="105">
        <v>69.680000000000007</v>
      </c>
      <c r="D123" s="18"/>
    </row>
    <row r="124" spans="1:4">
      <c r="A124" s="104">
        <v>43271</v>
      </c>
      <c r="B124" s="105">
        <v>3.0930781094076023</v>
      </c>
      <c r="C124" s="105">
        <v>69.894999999999996</v>
      </c>
      <c r="D124" s="18"/>
    </row>
    <row r="125" spans="1:4">
      <c r="A125" s="104">
        <v>43272</v>
      </c>
      <c r="B125" s="105">
        <v>3.0849133629683387</v>
      </c>
      <c r="C125" s="105">
        <v>69.164999999999992</v>
      </c>
      <c r="D125" s="18"/>
    </row>
    <row r="126" spans="1:4">
      <c r="A126" s="104">
        <v>43273</v>
      </c>
      <c r="B126" s="105">
        <v>3.0894493332123742</v>
      </c>
      <c r="C126" s="105">
        <v>72.004999999999995</v>
      </c>
      <c r="D126" s="18"/>
    </row>
    <row r="127" spans="1:4">
      <c r="A127" s="104">
        <v>43276</v>
      </c>
      <c r="B127" s="105">
        <v>3.0767486165290756</v>
      </c>
      <c r="C127" s="105">
        <v>72.914999999999992</v>
      </c>
      <c r="D127" s="18"/>
    </row>
    <row r="128" spans="1:4">
      <c r="A128" s="104">
        <v>43277</v>
      </c>
      <c r="B128" s="105">
        <v>3.0445432277964257</v>
      </c>
      <c r="C128" s="105">
        <v>73.215000000000003</v>
      </c>
      <c r="D128" s="18"/>
    </row>
    <row r="129" spans="1:4">
      <c r="A129" s="104">
        <v>43278</v>
      </c>
      <c r="B129" s="105">
        <v>3.0336568992107416</v>
      </c>
      <c r="C129" s="105">
        <v>74.664999999999992</v>
      </c>
      <c r="D129" s="18"/>
    </row>
    <row r="130" spans="1:4">
      <c r="A130" s="104">
        <v>43279</v>
      </c>
      <c r="B130" s="105">
        <v>3.0164202122834074</v>
      </c>
      <c r="C130" s="105">
        <v>75.2</v>
      </c>
      <c r="D130" s="18"/>
    </row>
    <row r="131" spans="1:4">
      <c r="A131" s="104">
        <v>43280</v>
      </c>
      <c r="B131" s="105">
        <v>3.0146058241857934</v>
      </c>
      <c r="C131" s="105">
        <v>76.375</v>
      </c>
      <c r="D131" s="18"/>
    </row>
    <row r="132" spans="1:4">
      <c r="A132" s="104">
        <v>43283</v>
      </c>
      <c r="B132" s="105">
        <v>2.9914723759412141</v>
      </c>
      <c r="C132" s="105">
        <v>75.44</v>
      </c>
      <c r="D132" s="18"/>
    </row>
    <row r="133" spans="1:4">
      <c r="A133" s="104">
        <v>43284</v>
      </c>
      <c r="B133" s="105">
        <v>2.9867096071849768</v>
      </c>
      <c r="C133" s="105">
        <v>75.740000000000009</v>
      </c>
      <c r="D133" s="18"/>
    </row>
    <row r="134" spans="1:4">
      <c r="A134" s="104">
        <v>43285</v>
      </c>
      <c r="B134" s="105">
        <v>2.9297831806223353</v>
      </c>
      <c r="C134" s="105">
        <v>75.884999999999991</v>
      </c>
      <c r="D134" s="18"/>
    </row>
    <row r="135" spans="1:4">
      <c r="A135" s="104">
        <v>43286</v>
      </c>
      <c r="B135" s="105">
        <v>2.9027941576703258</v>
      </c>
      <c r="C135" s="105">
        <v>74.930000000000007</v>
      </c>
      <c r="D135" s="18"/>
    </row>
    <row r="136" spans="1:4">
      <c r="A136" s="104">
        <v>43287</v>
      </c>
      <c r="B136" s="105">
        <v>2.8694547763766671</v>
      </c>
      <c r="C136" s="105">
        <v>75.16</v>
      </c>
      <c r="D136" s="18"/>
    </row>
    <row r="137" spans="1:4">
      <c r="A137" s="104">
        <v>43290</v>
      </c>
      <c r="B137" s="105">
        <v>2.8953098067676679</v>
      </c>
      <c r="C137" s="105">
        <v>75.669999999999987</v>
      </c>
      <c r="D137" s="18"/>
    </row>
    <row r="138" spans="1:4">
      <c r="A138" s="104">
        <v>43291</v>
      </c>
      <c r="B138" s="105">
        <v>2.8612900299374036</v>
      </c>
      <c r="C138" s="105">
        <v>76.16</v>
      </c>
      <c r="D138" s="18"/>
    </row>
    <row r="139" spans="1:4">
      <c r="A139" s="104">
        <v>43292</v>
      </c>
      <c r="B139" s="105">
        <v>2.8041368048625599</v>
      </c>
      <c r="C139" s="105">
        <v>71.900000000000006</v>
      </c>
      <c r="D139" s="18"/>
    </row>
    <row r="140" spans="1:4">
      <c r="A140" s="104">
        <v>43293</v>
      </c>
      <c r="B140" s="105">
        <v>2.8000544316429283</v>
      </c>
      <c r="C140" s="105">
        <v>72.045000000000002</v>
      </c>
      <c r="D140" s="18"/>
    </row>
    <row r="141" spans="1:4">
      <c r="A141" s="104">
        <v>43294</v>
      </c>
      <c r="B141" s="105">
        <v>2.7968792524721038</v>
      </c>
      <c r="C141" s="105">
        <v>72.63</v>
      </c>
      <c r="D141" s="18"/>
    </row>
    <row r="142" spans="1:4">
      <c r="A142" s="104">
        <v>43297</v>
      </c>
      <c r="B142" s="105">
        <v>2.7864465209108227</v>
      </c>
      <c r="C142" s="105">
        <v>69.745000000000005</v>
      </c>
      <c r="D142" s="18"/>
    </row>
    <row r="143" spans="1:4">
      <c r="A143" s="104">
        <v>43298</v>
      </c>
      <c r="B143" s="105">
        <v>2.7857661253742174</v>
      </c>
      <c r="C143" s="105">
        <v>69.625</v>
      </c>
      <c r="D143" s="18"/>
    </row>
    <row r="144" spans="1:4">
      <c r="A144" s="104">
        <v>43299</v>
      </c>
      <c r="B144" s="105">
        <v>2.7524267440805592</v>
      </c>
      <c r="C144" s="105">
        <v>70.615000000000009</v>
      </c>
      <c r="D144" s="18"/>
    </row>
    <row r="145" spans="1:4">
      <c r="A145" s="104">
        <v>43300</v>
      </c>
      <c r="B145" s="105">
        <v>2.7134173999818563</v>
      </c>
      <c r="C145" s="105">
        <v>70.784999999999997</v>
      </c>
      <c r="D145" s="18"/>
    </row>
    <row r="146" spans="1:4">
      <c r="A146" s="104">
        <v>43301</v>
      </c>
      <c r="B146" s="105">
        <v>2.7546947292025767</v>
      </c>
      <c r="C146" s="105">
        <v>71.584999999999994</v>
      </c>
      <c r="D146" s="18"/>
    </row>
    <row r="147" spans="1:4">
      <c r="A147" s="104">
        <v>43304</v>
      </c>
      <c r="B147" s="105">
        <v>2.7909824911548582</v>
      </c>
      <c r="C147" s="105">
        <v>71.12</v>
      </c>
      <c r="D147" s="18"/>
    </row>
    <row r="148" spans="1:4">
      <c r="A148" s="104">
        <v>43305</v>
      </c>
      <c r="B148" s="105">
        <v>2.7973328494965073</v>
      </c>
      <c r="C148" s="105">
        <v>71.835000000000008</v>
      </c>
      <c r="D148" s="18"/>
    </row>
    <row r="149" spans="1:4">
      <c r="A149" s="104">
        <v>43306</v>
      </c>
      <c r="B149" s="105">
        <v>2.8358885965708067</v>
      </c>
      <c r="C149" s="105">
        <v>72.564999999999998</v>
      </c>
      <c r="D149" s="18"/>
    </row>
    <row r="150" spans="1:4">
      <c r="A150" s="104">
        <v>43307</v>
      </c>
      <c r="B150" s="105">
        <v>2.8372493876440172</v>
      </c>
      <c r="C150" s="105">
        <v>71.819999999999993</v>
      </c>
      <c r="D150" s="18"/>
    </row>
    <row r="151" spans="1:4">
      <c r="A151" s="104">
        <v>43308</v>
      </c>
      <c r="B151" s="105">
        <v>2.835661798058605</v>
      </c>
      <c r="C151" s="105">
        <v>71.22999999999999</v>
      </c>
      <c r="D151" s="18"/>
    </row>
    <row r="152" spans="1:4">
      <c r="A152" s="104">
        <v>43311</v>
      </c>
      <c r="B152" s="105">
        <v>2.8054975959357704</v>
      </c>
      <c r="C152" s="105">
        <v>72.319999999999993</v>
      </c>
      <c r="D152" s="18"/>
    </row>
    <row r="153" spans="1:4">
      <c r="A153" s="104">
        <v>43312</v>
      </c>
      <c r="B153" s="105">
        <v>2.8181983126190691</v>
      </c>
      <c r="C153" s="105">
        <v>70.914999999999992</v>
      </c>
      <c r="D153" s="18"/>
    </row>
    <row r="154" spans="1:4">
      <c r="A154" s="104">
        <v>43313</v>
      </c>
      <c r="B154" s="105">
        <v>2.7837249387644016</v>
      </c>
      <c r="C154" s="105">
        <v>69.72999999999999</v>
      </c>
      <c r="D154" s="18"/>
    </row>
    <row r="155" spans="1:4">
      <c r="A155" s="104">
        <v>43314</v>
      </c>
      <c r="B155" s="105">
        <v>2.7501587589585417</v>
      </c>
      <c r="C155" s="105">
        <v>70.805000000000007</v>
      </c>
      <c r="D155" s="18"/>
    </row>
    <row r="156" spans="1:4">
      <c r="A156" s="104">
        <v>43315</v>
      </c>
      <c r="B156" s="105">
        <v>2.7973328494965073</v>
      </c>
      <c r="C156" s="105">
        <v>70.655000000000001</v>
      </c>
      <c r="D156" s="18"/>
    </row>
    <row r="157" spans="1:4">
      <c r="A157" s="104">
        <v>43318</v>
      </c>
      <c r="B157" s="105">
        <v>2.7397260273972601</v>
      </c>
      <c r="C157" s="105">
        <v>70.914999999999992</v>
      </c>
      <c r="D157" s="18"/>
    </row>
    <row r="158" spans="1:4">
      <c r="A158" s="104">
        <v>43319</v>
      </c>
      <c r="B158" s="105">
        <v>2.7814569536423841</v>
      </c>
      <c r="C158" s="105">
        <v>71.33</v>
      </c>
      <c r="D158" s="18"/>
    </row>
    <row r="159" spans="1:4">
      <c r="A159" s="104">
        <v>43320</v>
      </c>
      <c r="B159" s="105">
        <v>2.7728386101787175</v>
      </c>
      <c r="C159" s="105">
        <v>69.115000000000009</v>
      </c>
      <c r="D159" s="18"/>
    </row>
    <row r="160" spans="1:4">
      <c r="A160" s="104">
        <v>43321</v>
      </c>
      <c r="B160" s="105">
        <v>2.8336206114487892</v>
      </c>
      <c r="C160" s="105">
        <v>68.914999999999992</v>
      </c>
      <c r="D160" s="18"/>
    </row>
    <row r="161" spans="1:4">
      <c r="A161" s="104">
        <v>43322</v>
      </c>
      <c r="B161" s="105">
        <v>2.776013789349542</v>
      </c>
      <c r="C161" s="105">
        <v>69.844999999999999</v>
      </c>
      <c r="D161" s="18"/>
    </row>
    <row r="162" spans="1:4">
      <c r="A162" s="104">
        <v>43325</v>
      </c>
      <c r="B162" s="105">
        <v>2.7583235053978048</v>
      </c>
      <c r="C162" s="105">
        <v>69.56</v>
      </c>
      <c r="D162" s="18"/>
    </row>
    <row r="163" spans="1:4">
      <c r="A163" s="104">
        <v>43326</v>
      </c>
      <c r="B163" s="105">
        <v>2.7483443708609276</v>
      </c>
      <c r="C163" s="105">
        <v>69.205000000000013</v>
      </c>
      <c r="D163" s="18"/>
    </row>
    <row r="164" spans="1:4">
      <c r="A164" s="104">
        <v>43327</v>
      </c>
      <c r="B164" s="105">
        <v>2.650367413589767</v>
      </c>
      <c r="C164" s="105">
        <v>67.455000000000013</v>
      </c>
      <c r="D164" s="18"/>
    </row>
    <row r="165" spans="1:4">
      <c r="A165" s="104">
        <v>43328</v>
      </c>
      <c r="B165" s="105">
        <v>2.6580785630046266</v>
      </c>
      <c r="C165" s="105">
        <v>67.875</v>
      </c>
      <c r="D165" s="18"/>
    </row>
    <row r="166" spans="1:4">
      <c r="A166" s="104">
        <v>43329</v>
      </c>
      <c r="B166" s="105">
        <v>2.6508210106141705</v>
      </c>
      <c r="C166" s="105">
        <v>68.44</v>
      </c>
      <c r="D166" s="18"/>
    </row>
    <row r="167" spans="1:4">
      <c r="A167" s="104">
        <v>43332</v>
      </c>
      <c r="B167" s="105">
        <v>2.7047990565181892</v>
      </c>
      <c r="C167" s="105">
        <v>68.955000000000013</v>
      </c>
      <c r="D167" s="18"/>
    </row>
    <row r="168" spans="1:4">
      <c r="A168" s="104">
        <v>43333</v>
      </c>
      <c r="B168" s="105">
        <v>2.7331488705434093</v>
      </c>
      <c r="C168" s="105">
        <v>69.699999999999989</v>
      </c>
      <c r="D168" s="18"/>
    </row>
    <row r="169" spans="1:4">
      <c r="A169" s="104">
        <v>43334</v>
      </c>
      <c r="B169" s="105">
        <v>2.7215821464211194</v>
      </c>
      <c r="C169" s="105">
        <v>71.67</v>
      </c>
      <c r="D169" s="18"/>
    </row>
    <row r="170" spans="1:4">
      <c r="A170" s="104">
        <v>43335</v>
      </c>
      <c r="B170" s="105">
        <v>2.6809852127370046</v>
      </c>
      <c r="C170" s="105">
        <v>71.52</v>
      </c>
      <c r="D170" s="18"/>
    </row>
    <row r="171" spans="1:4">
      <c r="A171" s="104">
        <v>43336</v>
      </c>
      <c r="B171" s="105">
        <v>2.7220357434455229</v>
      </c>
      <c r="C171" s="105">
        <v>72.414999999999992</v>
      </c>
      <c r="D171" s="18"/>
    </row>
    <row r="172" spans="1:4">
      <c r="A172" s="104">
        <v>43339</v>
      </c>
      <c r="B172" s="105">
        <v>2.7220357434455229</v>
      </c>
      <c r="C172" s="105">
        <v>72.28</v>
      </c>
      <c r="D172" s="18"/>
    </row>
    <row r="173" spans="1:4">
      <c r="A173" s="104">
        <v>43340</v>
      </c>
      <c r="B173" s="105">
        <v>2.775106595300735</v>
      </c>
      <c r="C173" s="105">
        <v>72.045000000000002</v>
      </c>
      <c r="D173" s="18"/>
    </row>
    <row r="174" spans="1:4">
      <c r="A174" s="104">
        <v>43341</v>
      </c>
      <c r="B174" s="105">
        <v>2.7510659530073487</v>
      </c>
      <c r="C174" s="105">
        <v>73.27000000000001</v>
      </c>
      <c r="D174" s="18"/>
    </row>
    <row r="175" spans="1:4">
      <c r="A175" s="104">
        <v>43342</v>
      </c>
      <c r="B175" s="105">
        <v>2.7517463485439539</v>
      </c>
      <c r="C175" s="105">
        <v>73.674999999999997</v>
      </c>
      <c r="D175" s="18"/>
    </row>
    <row r="176" spans="1:4">
      <c r="A176" s="104">
        <v>43343</v>
      </c>
      <c r="B176" s="105">
        <v>2.7302004898847865</v>
      </c>
      <c r="C176" s="105">
        <v>73.474999999999994</v>
      </c>
      <c r="D176" s="18"/>
    </row>
    <row r="177" spans="1:4">
      <c r="A177" s="104">
        <v>43346</v>
      </c>
      <c r="B177" s="105">
        <v>2.6993558922253471</v>
      </c>
      <c r="C177" s="105">
        <v>73.634999999999991</v>
      </c>
      <c r="D177" s="18"/>
    </row>
    <row r="178" spans="1:4">
      <c r="A178" s="104">
        <v>43347</v>
      </c>
      <c r="B178" s="105">
        <v>2.6412954731016964</v>
      </c>
      <c r="C178" s="105">
        <v>73.685000000000002</v>
      </c>
      <c r="D178" s="18"/>
    </row>
    <row r="179" spans="1:4">
      <c r="A179" s="104">
        <v>43348</v>
      </c>
      <c r="B179" s="105">
        <v>2.6535425927605916</v>
      </c>
      <c r="C179" s="105">
        <v>72.644999999999996</v>
      </c>
      <c r="D179" s="18"/>
    </row>
    <row r="180" spans="1:4">
      <c r="A180" s="104">
        <v>43349</v>
      </c>
      <c r="B180" s="105">
        <v>2.6943663249569085</v>
      </c>
      <c r="C180" s="105">
        <v>72.055000000000007</v>
      </c>
      <c r="D180" s="18"/>
    </row>
    <row r="181" spans="1:4">
      <c r="A181" s="104">
        <v>43350</v>
      </c>
      <c r="B181" s="105">
        <v>2.6685112945659082</v>
      </c>
      <c r="C181" s="105">
        <v>72.22</v>
      </c>
      <c r="D181" s="18"/>
    </row>
    <row r="182" spans="1:4">
      <c r="A182" s="104">
        <v>43353</v>
      </c>
      <c r="B182" s="105">
        <v>2.6492334210287583</v>
      </c>
      <c r="C182" s="105">
        <v>72.284999999999997</v>
      </c>
      <c r="D182" s="18"/>
    </row>
    <row r="183" spans="1:4">
      <c r="A183" s="104">
        <v>43354</v>
      </c>
      <c r="B183" s="105">
        <v>2.6530889957361881</v>
      </c>
      <c r="C183" s="105">
        <v>74.185000000000002</v>
      </c>
      <c r="D183" s="18"/>
    </row>
    <row r="184" spans="1:4">
      <c r="A184" s="104">
        <v>43355</v>
      </c>
      <c r="B184" s="105">
        <v>2.6721400707611362</v>
      </c>
      <c r="C184" s="105">
        <v>75.09</v>
      </c>
      <c r="D184" s="18"/>
    </row>
    <row r="185" spans="1:4">
      <c r="A185" s="104">
        <v>43356</v>
      </c>
      <c r="B185" s="105">
        <v>2.7174997732014878</v>
      </c>
      <c r="C185" s="105">
        <v>73.515000000000001</v>
      </c>
      <c r="D185" s="18"/>
    </row>
    <row r="186" spans="1:4">
      <c r="A186" s="104">
        <v>43357</v>
      </c>
      <c r="B186" s="105">
        <v>2.6973147056155313</v>
      </c>
      <c r="C186" s="105">
        <v>73.574999999999989</v>
      </c>
      <c r="D186" s="18"/>
    </row>
    <row r="187" spans="1:4">
      <c r="A187" s="104">
        <v>43360</v>
      </c>
      <c r="B187" s="105">
        <v>2.6580785630046266</v>
      </c>
      <c r="C187" s="105">
        <v>73.39</v>
      </c>
      <c r="D187" s="18"/>
    </row>
    <row r="188" spans="1:4">
      <c r="A188" s="104">
        <v>43361</v>
      </c>
      <c r="B188" s="105">
        <v>2.7229429374943299</v>
      </c>
      <c r="C188" s="105">
        <v>74.28</v>
      </c>
      <c r="D188" s="18"/>
    </row>
    <row r="189" spans="1:4">
      <c r="A189" s="104">
        <v>43362</v>
      </c>
      <c r="B189" s="105">
        <v>2.7474371768121206</v>
      </c>
      <c r="C189" s="105">
        <v>75.164999999999992</v>
      </c>
      <c r="D189" s="18"/>
    </row>
    <row r="190" spans="1:4">
      <c r="A190" s="104">
        <v>43363</v>
      </c>
      <c r="B190" s="105">
        <v>2.7474371768121206</v>
      </c>
      <c r="C190" s="105">
        <v>74.625</v>
      </c>
      <c r="D190" s="18"/>
    </row>
    <row r="191" spans="1:4">
      <c r="A191" s="104">
        <v>43364</v>
      </c>
      <c r="B191" s="105">
        <v>2.813662342375034</v>
      </c>
      <c r="C191" s="105">
        <v>74.974999999999994</v>
      </c>
      <c r="D191" s="18"/>
    </row>
    <row r="192" spans="1:4">
      <c r="A192" s="104">
        <v>43367</v>
      </c>
      <c r="B192" s="105">
        <v>2.8667331942302456</v>
      </c>
      <c r="C192" s="105">
        <v>76.92</v>
      </c>
      <c r="D192" s="18"/>
    </row>
    <row r="193" spans="1:4">
      <c r="A193" s="104">
        <v>43368</v>
      </c>
      <c r="B193" s="105">
        <v>2.8467749251564909</v>
      </c>
      <c r="C193" s="105">
        <v>76.894999999999996</v>
      </c>
      <c r="D193" s="18"/>
    </row>
    <row r="194" spans="1:4">
      <c r="A194" s="104">
        <v>43369</v>
      </c>
      <c r="B194" s="105">
        <v>2.838383380205026</v>
      </c>
      <c r="C194" s="105">
        <v>76.424999999999997</v>
      </c>
      <c r="D194" s="18"/>
    </row>
    <row r="195" spans="1:4">
      <c r="A195" s="104">
        <v>43370</v>
      </c>
      <c r="B195" s="105">
        <v>2.8222806858387006</v>
      </c>
      <c r="C195" s="105">
        <v>76.789999999999992</v>
      </c>
      <c r="D195" s="18"/>
    </row>
    <row r="196" spans="1:4">
      <c r="A196" s="104">
        <v>43371</v>
      </c>
      <c r="B196" s="105">
        <v>2.8032296108137529</v>
      </c>
      <c r="C196" s="105">
        <v>78.099999999999994</v>
      </c>
      <c r="D196" s="18"/>
    </row>
    <row r="197" spans="1:4">
      <c r="A197" s="104">
        <v>43374</v>
      </c>
      <c r="B197" s="105">
        <v>2.7996008346185248</v>
      </c>
      <c r="C197" s="105">
        <v>80.199999999999989</v>
      </c>
      <c r="D197" s="18"/>
    </row>
    <row r="198" spans="1:4">
      <c r="A198" s="104">
        <v>43375</v>
      </c>
      <c r="B198" s="105">
        <v>2.8458677311076839</v>
      </c>
      <c r="C198" s="105">
        <v>79.98</v>
      </c>
      <c r="D198" s="18"/>
    </row>
    <row r="199" spans="1:4">
      <c r="A199" s="104">
        <v>43376</v>
      </c>
      <c r="B199" s="105">
        <v>2.8463213281320874</v>
      </c>
      <c r="C199" s="105">
        <v>81.25</v>
      </c>
      <c r="D199" s="18"/>
    </row>
    <row r="200" spans="1:4">
      <c r="A200" s="104">
        <v>43377</v>
      </c>
      <c r="B200" s="105">
        <v>2.8621972239862106</v>
      </c>
      <c r="C200" s="105">
        <v>79.699999999999989</v>
      </c>
      <c r="D200" s="18"/>
    </row>
    <row r="201" spans="1:4">
      <c r="A201" s="104">
        <v>43378</v>
      </c>
      <c r="B201" s="105">
        <v>2.8043636033747616</v>
      </c>
      <c r="C201" s="105">
        <v>79.27000000000001</v>
      </c>
      <c r="D201" s="18"/>
    </row>
    <row r="202" spans="1:4">
      <c r="A202" s="104">
        <v>43381</v>
      </c>
      <c r="B202" s="105">
        <v>2.7982400435453143</v>
      </c>
      <c r="C202" s="105">
        <v>79.045000000000002</v>
      </c>
      <c r="D202" s="18"/>
    </row>
    <row r="203" spans="1:4">
      <c r="A203" s="104">
        <v>43382</v>
      </c>
      <c r="B203" s="105">
        <v>2.8209198947654901</v>
      </c>
      <c r="C203" s="105">
        <v>79.984999999999999</v>
      </c>
      <c r="D203" s="18"/>
    </row>
    <row r="204" spans="1:4">
      <c r="A204" s="104">
        <v>43383</v>
      </c>
      <c r="B204" s="105">
        <v>2.8549396715957545</v>
      </c>
      <c r="C204" s="105">
        <v>77.995000000000005</v>
      </c>
      <c r="D204" s="18"/>
    </row>
    <row r="205" spans="1:4">
      <c r="A205" s="104">
        <v>43384</v>
      </c>
      <c r="B205" s="105">
        <v>2.7918896852036652</v>
      </c>
      <c r="C205" s="105">
        <v>75.740000000000009</v>
      </c>
      <c r="D205" s="18"/>
    </row>
    <row r="206" spans="1:4">
      <c r="A206" s="104">
        <v>43385</v>
      </c>
      <c r="B206" s="105">
        <v>2.8690011793522636</v>
      </c>
      <c r="C206" s="105">
        <v>76.105000000000004</v>
      </c>
      <c r="D206" s="18"/>
    </row>
    <row r="207" spans="1:4">
      <c r="A207" s="104">
        <v>43388</v>
      </c>
      <c r="B207" s="105">
        <v>2.8558468656445615</v>
      </c>
      <c r="C207" s="105">
        <v>76.414999999999992</v>
      </c>
      <c r="D207" s="18"/>
    </row>
    <row r="208" spans="1:4">
      <c r="A208" s="104">
        <v>43389</v>
      </c>
      <c r="B208" s="105">
        <v>2.8132087453506305</v>
      </c>
      <c r="C208" s="105">
        <v>76.795000000000002</v>
      </c>
      <c r="D208" s="18"/>
    </row>
    <row r="209" spans="1:4">
      <c r="A209" s="104">
        <v>43390</v>
      </c>
      <c r="B209" s="105">
        <v>2.8345278054975962</v>
      </c>
      <c r="C209" s="105">
        <v>75.09</v>
      </c>
      <c r="D209" s="18"/>
    </row>
    <row r="210" spans="1:4">
      <c r="A210" s="104">
        <v>43391</v>
      </c>
      <c r="B210" s="105">
        <v>2.7882609090084371</v>
      </c>
      <c r="C210" s="105">
        <v>74.010000000000005</v>
      </c>
      <c r="D210" s="18"/>
    </row>
    <row r="211" spans="1:4">
      <c r="A211" s="104">
        <v>43392</v>
      </c>
      <c r="B211" s="105">
        <v>2.8084459765943937</v>
      </c>
      <c r="C211" s="105">
        <v>74.62</v>
      </c>
      <c r="D211" s="18"/>
    </row>
    <row r="212" spans="1:4">
      <c r="A212" s="104">
        <v>43395</v>
      </c>
      <c r="B212" s="105">
        <v>2.8504037013517194</v>
      </c>
      <c r="C212" s="105">
        <v>74.344999999999999</v>
      </c>
      <c r="D212" s="18"/>
    </row>
    <row r="213" spans="1:4">
      <c r="A213" s="104">
        <v>43396</v>
      </c>
      <c r="B213" s="105">
        <v>2.797559648008709</v>
      </c>
      <c r="C213" s="105">
        <v>71.004999999999995</v>
      </c>
      <c r="D213" s="18"/>
    </row>
    <row r="214" spans="1:4">
      <c r="A214" s="104">
        <v>43397</v>
      </c>
      <c r="B214" s="105">
        <v>2.8191055066678761</v>
      </c>
      <c r="C214" s="105">
        <v>71.14</v>
      </c>
      <c r="D214" s="18"/>
    </row>
    <row r="215" spans="1:4">
      <c r="A215" s="104">
        <v>43398</v>
      </c>
      <c r="B215" s="105">
        <v>2.8168375215458585</v>
      </c>
      <c r="C215" s="105">
        <v>71.734999999999999</v>
      </c>
      <c r="D215" s="18"/>
    </row>
    <row r="216" spans="1:4">
      <c r="A216" s="104">
        <v>43399</v>
      </c>
      <c r="B216" s="105">
        <v>2.7937040733012792</v>
      </c>
      <c r="C216" s="105">
        <v>72.425000000000011</v>
      </c>
      <c r="D216" s="18"/>
    </row>
    <row r="217" spans="1:4">
      <c r="A217" s="104">
        <v>43402</v>
      </c>
      <c r="B217" s="105">
        <v>2.8395173727660348</v>
      </c>
      <c r="C217" s="105">
        <v>71.675000000000011</v>
      </c>
      <c r="D217" s="18"/>
    </row>
    <row r="218" spans="1:4">
      <c r="A218" s="104">
        <v>43403</v>
      </c>
      <c r="B218" s="105">
        <v>2.7832713417399981</v>
      </c>
      <c r="C218" s="105">
        <v>70.94</v>
      </c>
      <c r="D218" s="18"/>
    </row>
    <row r="219" spans="1:4">
      <c r="A219" s="104">
        <v>43404</v>
      </c>
      <c r="B219" s="105">
        <v>2.7546947292025767</v>
      </c>
      <c r="C219" s="105">
        <v>69.585000000000008</v>
      </c>
      <c r="D219" s="18"/>
    </row>
    <row r="220" spans="1:4">
      <c r="A220" s="104">
        <v>43405</v>
      </c>
      <c r="B220" s="105">
        <v>2.7533339381293662</v>
      </c>
      <c r="C220" s="105">
        <v>67.88</v>
      </c>
      <c r="D220" s="18"/>
    </row>
    <row r="221" spans="1:4">
      <c r="A221" s="104">
        <v>43406</v>
      </c>
      <c r="B221" s="105">
        <v>2.8372493876440172</v>
      </c>
      <c r="C221" s="105">
        <v>67.555000000000007</v>
      </c>
      <c r="D221" s="18"/>
    </row>
    <row r="222" spans="1:4">
      <c r="A222" s="104">
        <v>43409</v>
      </c>
      <c r="B222" s="105">
        <v>2.8299918352535611</v>
      </c>
      <c r="C222" s="105">
        <v>67.62</v>
      </c>
      <c r="D222" s="18"/>
    </row>
    <row r="223" spans="1:4">
      <c r="A223" s="104">
        <v>43410</v>
      </c>
      <c r="B223" s="105">
        <v>2.814569536423841</v>
      </c>
      <c r="C223" s="105">
        <v>66.67</v>
      </c>
      <c r="D223" s="18"/>
    </row>
    <row r="224" spans="1:4">
      <c r="A224" s="104">
        <v>43411</v>
      </c>
      <c r="B224" s="105">
        <v>2.8168375215458585</v>
      </c>
      <c r="C224" s="105">
        <v>66.495000000000005</v>
      </c>
      <c r="D224" s="18"/>
    </row>
    <row r="225" spans="1:4">
      <c r="A225" s="104">
        <v>43412</v>
      </c>
      <c r="B225" s="105">
        <v>2.7837249387644016</v>
      </c>
      <c r="C225" s="105">
        <v>65.39500000000001</v>
      </c>
      <c r="D225" s="18"/>
    </row>
    <row r="226" spans="1:4">
      <c r="A226" s="104">
        <v>43413</v>
      </c>
      <c r="B226" s="105">
        <v>2.7614986845686293</v>
      </c>
      <c r="C226" s="105">
        <v>64.460000000000008</v>
      </c>
      <c r="D226" s="18"/>
    </row>
    <row r="227" spans="1:4">
      <c r="A227" s="104">
        <v>43416</v>
      </c>
      <c r="B227" s="105">
        <v>2.7594574979588136</v>
      </c>
      <c r="C227" s="105">
        <v>63.965000000000003</v>
      </c>
      <c r="D227" s="18"/>
    </row>
    <row r="228" spans="1:4">
      <c r="A228" s="104">
        <v>43417</v>
      </c>
      <c r="B228" s="105">
        <v>2.7805497595935771</v>
      </c>
      <c r="C228" s="105">
        <v>59.935000000000002</v>
      </c>
      <c r="D228" s="18"/>
    </row>
    <row r="229" spans="1:4">
      <c r="A229" s="104">
        <v>43418</v>
      </c>
      <c r="B229" s="105">
        <v>2.7696634310078929</v>
      </c>
      <c r="C229" s="105">
        <v>60.454999999999998</v>
      </c>
      <c r="D229" s="18"/>
    </row>
    <row r="230" spans="1:4">
      <c r="A230" s="104">
        <v>43419</v>
      </c>
      <c r="B230" s="105">
        <v>2.8068583870089809</v>
      </c>
      <c r="C230" s="105">
        <v>61.120000000000005</v>
      </c>
      <c r="D230" s="18"/>
    </row>
    <row r="231" spans="1:4">
      <c r="A231" s="104">
        <v>43420</v>
      </c>
      <c r="B231" s="105">
        <v>2.8036832078381564</v>
      </c>
      <c r="C231" s="105">
        <v>61.39</v>
      </c>
      <c r="D231" s="18"/>
    </row>
    <row r="232" spans="1:4">
      <c r="A232" s="104">
        <v>43423</v>
      </c>
      <c r="B232" s="105">
        <v>2.8395173727660348</v>
      </c>
      <c r="C232" s="105">
        <v>61.539999999999992</v>
      </c>
      <c r="D232" s="18"/>
    </row>
    <row r="233" spans="1:4">
      <c r="A233" s="104">
        <v>43424</v>
      </c>
      <c r="B233" s="105">
        <v>2.8404245668148418</v>
      </c>
      <c r="C233" s="105">
        <v>57.57</v>
      </c>
      <c r="D233" s="18"/>
    </row>
    <row r="234" spans="1:4">
      <c r="A234" s="104">
        <v>43425</v>
      </c>
      <c r="B234" s="105">
        <v>2.8313526263267716</v>
      </c>
      <c r="C234" s="105">
        <v>58.685000000000002</v>
      </c>
      <c r="D234" s="18"/>
    </row>
    <row r="235" spans="1:4">
      <c r="A235" s="104">
        <v>43426</v>
      </c>
      <c r="B235" s="105">
        <v>2.8331670144243857</v>
      </c>
      <c r="C235" s="105">
        <v>58.18</v>
      </c>
      <c r="D235" s="18"/>
    </row>
    <row r="236" spans="1:4">
      <c r="A236" s="104">
        <v>43427</v>
      </c>
      <c r="B236" s="105">
        <v>2.8168375215458585</v>
      </c>
      <c r="C236" s="105">
        <v>54.394999999999996</v>
      </c>
      <c r="D236" s="18"/>
    </row>
    <row r="237" spans="1:4">
      <c r="A237" s="104">
        <v>43430</v>
      </c>
      <c r="B237" s="105">
        <v>2.8331670144243857</v>
      </c>
      <c r="C237" s="105">
        <v>55.814999999999998</v>
      </c>
      <c r="D237" s="18"/>
    </row>
    <row r="238" spans="1:4">
      <c r="A238" s="104">
        <v>43431</v>
      </c>
      <c r="B238" s="105">
        <v>2.7984668420575161</v>
      </c>
      <c r="C238" s="105">
        <v>55.980000000000004</v>
      </c>
      <c r="D238" s="18"/>
    </row>
    <row r="239" spans="1:4">
      <c r="A239" s="104">
        <v>43432</v>
      </c>
      <c r="B239" s="105">
        <v>2.8113943572530165</v>
      </c>
      <c r="C239" s="105">
        <v>54.17</v>
      </c>
      <c r="D239" s="18"/>
    </row>
    <row r="240" spans="1:4">
      <c r="A240" s="104">
        <v>43433</v>
      </c>
      <c r="B240" s="105">
        <v>2.8494965073029124</v>
      </c>
      <c r="C240" s="105">
        <v>55.195</v>
      </c>
      <c r="D240" s="18"/>
    </row>
    <row r="241" spans="1:4">
      <c r="A241" s="104">
        <v>43434</v>
      </c>
      <c r="B241" s="105">
        <v>2.8295382382291576</v>
      </c>
      <c r="C241" s="105">
        <v>54.685000000000002</v>
      </c>
      <c r="D241" s="18"/>
    </row>
    <row r="242" spans="1:4">
      <c r="A242" s="104">
        <v>43437</v>
      </c>
      <c r="B242" s="105">
        <v>2.860836432913</v>
      </c>
      <c r="C242" s="105">
        <v>57.02</v>
      </c>
      <c r="D242" s="18"/>
    </row>
    <row r="243" spans="1:4">
      <c r="A243" s="104">
        <v>43438</v>
      </c>
      <c r="B243" s="105">
        <v>2.8476821192052983</v>
      </c>
      <c r="C243" s="105">
        <v>56.814999999999998</v>
      </c>
      <c r="D243" s="18"/>
    </row>
    <row r="244" spans="1:4">
      <c r="A244" s="104">
        <v>43439</v>
      </c>
      <c r="B244" s="105">
        <v>2.7950648643744898</v>
      </c>
      <c r="C244" s="105">
        <v>56.734999999999999</v>
      </c>
      <c r="D244" s="18"/>
    </row>
    <row r="245" spans="1:4">
      <c r="A245" s="104">
        <v>43440</v>
      </c>
      <c r="B245" s="105">
        <v>2.772385013154314</v>
      </c>
      <c r="C245" s="105">
        <v>55.355000000000004</v>
      </c>
      <c r="D245" s="18"/>
    </row>
    <row r="246" spans="1:4">
      <c r="A246" s="104">
        <v>43441</v>
      </c>
      <c r="B246" s="105">
        <v>2.8000544316429283</v>
      </c>
      <c r="C246" s="105">
        <v>56.44</v>
      </c>
      <c r="D246" s="18"/>
    </row>
    <row r="247" spans="1:4">
      <c r="A247" s="104">
        <v>43444</v>
      </c>
      <c r="B247" s="105">
        <v>2.772385013154314</v>
      </c>
      <c r="C247" s="105">
        <v>54.89</v>
      </c>
      <c r="D247" s="18"/>
    </row>
    <row r="248" spans="1:4">
      <c r="A248" s="104">
        <v>43445</v>
      </c>
      <c r="B248" s="105">
        <v>2.7955184613988933</v>
      </c>
      <c r="C248" s="105">
        <v>55.594999999999999</v>
      </c>
      <c r="D248" s="18"/>
    </row>
    <row r="249" spans="1:4">
      <c r="A249" s="104">
        <v>43446</v>
      </c>
      <c r="B249" s="105">
        <v>2.7900752971060512</v>
      </c>
      <c r="C249" s="105">
        <v>55.15</v>
      </c>
      <c r="D249" s="18"/>
    </row>
    <row r="250" spans="1:4">
      <c r="A250" s="104">
        <v>43447</v>
      </c>
      <c r="B250" s="105">
        <v>2.8104871632042094</v>
      </c>
      <c r="C250" s="105">
        <v>56.62</v>
      </c>
      <c r="D250" s="18"/>
    </row>
    <row r="251" spans="1:4">
      <c r="A251" s="104">
        <v>43448</v>
      </c>
      <c r="B251" s="105">
        <v>2.7687562369590859</v>
      </c>
      <c r="C251" s="105">
        <v>55.260000000000005</v>
      </c>
      <c r="D251" s="18"/>
    </row>
    <row r="252" spans="1:4">
      <c r="A252" s="104">
        <v>43451</v>
      </c>
      <c r="B252" s="105">
        <v>2.7649006622516556</v>
      </c>
      <c r="C252" s="105">
        <v>53.855000000000004</v>
      </c>
      <c r="D252" s="18"/>
    </row>
    <row r="253" spans="1:4">
      <c r="A253" s="104">
        <v>43452</v>
      </c>
      <c r="B253" s="105">
        <v>2.7410868184704706</v>
      </c>
      <c r="C253" s="105">
        <v>50.695</v>
      </c>
      <c r="D253" s="18"/>
    </row>
    <row r="254" spans="1:4">
      <c r="A254" s="104">
        <v>43453</v>
      </c>
      <c r="B254" s="105">
        <v>2.7156853851038738</v>
      </c>
      <c r="C254" s="105">
        <v>51.47</v>
      </c>
      <c r="D254" s="18"/>
    </row>
    <row r="255" spans="1:4">
      <c r="A255" s="104">
        <v>43454</v>
      </c>
      <c r="B255" s="105">
        <v>2.7283861017871724</v>
      </c>
      <c r="C255" s="105">
        <v>49.805</v>
      </c>
      <c r="D255" s="18"/>
    </row>
    <row r="256" spans="1:4">
      <c r="A256" s="104">
        <v>43455</v>
      </c>
      <c r="B256" s="105">
        <v>2.7156853851038738</v>
      </c>
      <c r="C256" s="105">
        <v>49.024999999999999</v>
      </c>
      <c r="D256" s="18"/>
    </row>
    <row r="257" spans="1:4">
      <c r="A257" s="104">
        <v>43458</v>
      </c>
      <c r="B257" s="105">
        <v>2.6905107502494787</v>
      </c>
      <c r="C257" s="105">
        <v>46.03</v>
      </c>
      <c r="D257" s="18"/>
    </row>
    <row r="258" spans="1:4">
      <c r="A258" s="104">
        <v>43459</v>
      </c>
      <c r="B258" s="105">
        <v>2.6905107502494787</v>
      </c>
      <c r="C258" s="105">
        <v>46.06</v>
      </c>
      <c r="D258" s="18"/>
    </row>
    <row r="259" spans="1:4">
      <c r="A259" s="104">
        <v>43460</v>
      </c>
      <c r="B259" s="105">
        <v>2.6905107502494787</v>
      </c>
      <c r="C259" s="105">
        <v>50.195</v>
      </c>
      <c r="D259" s="18"/>
    </row>
    <row r="260" spans="1:4">
      <c r="A260" s="104">
        <v>43461</v>
      </c>
      <c r="B260" s="105">
        <v>2.7170461761770843</v>
      </c>
      <c r="C260" s="105">
        <v>48.625</v>
      </c>
      <c r="D260" s="18"/>
    </row>
    <row r="261" spans="1:4">
      <c r="A261" s="104">
        <v>43462</v>
      </c>
      <c r="B261" s="105">
        <v>2.729746892860383</v>
      </c>
      <c r="C261" s="105">
        <v>48.61</v>
      </c>
      <c r="D261" s="18"/>
    </row>
    <row r="262" spans="1:4">
      <c r="A262" s="104">
        <v>43465</v>
      </c>
      <c r="B262" s="105">
        <v>2.7057062505669962</v>
      </c>
      <c r="C262" s="105">
        <v>49.29</v>
      </c>
      <c r="D262" s="18"/>
    </row>
    <row r="263" spans="1:4">
      <c r="A263" s="104">
        <v>43466</v>
      </c>
      <c r="B263" s="105">
        <v>2.7057062505669962</v>
      </c>
      <c r="C263" s="105">
        <v>49.114999999999995</v>
      </c>
      <c r="D263" s="18"/>
    </row>
    <row r="264" spans="1:4">
      <c r="A264" s="104">
        <v>43467</v>
      </c>
      <c r="B264" s="105">
        <v>2.648553025492153</v>
      </c>
      <c r="C264" s="105">
        <v>50.185000000000002</v>
      </c>
      <c r="D264" s="18"/>
    </row>
    <row r="265" spans="1:4">
      <c r="A265" s="104">
        <v>43468</v>
      </c>
      <c r="B265" s="105">
        <v>2.6358523088088543</v>
      </c>
      <c r="C265" s="105">
        <v>50.85</v>
      </c>
      <c r="D265" s="18"/>
    </row>
    <row r="266" spans="1:4">
      <c r="A266" s="104">
        <v>43469</v>
      </c>
      <c r="B266" s="105">
        <v>2.6490066225165565</v>
      </c>
      <c r="C266" s="105">
        <v>52.269999999999996</v>
      </c>
      <c r="D266" s="18"/>
    </row>
    <row r="267" spans="1:4">
      <c r="A267" s="104">
        <v>43472</v>
      </c>
      <c r="B267" s="105">
        <v>2.671459675224531</v>
      </c>
      <c r="C267" s="105">
        <v>52.725000000000001</v>
      </c>
      <c r="D267" s="18"/>
    </row>
    <row r="268" spans="1:4">
      <c r="A268" s="104">
        <v>43473</v>
      </c>
      <c r="B268" s="105">
        <v>2.6782636305905836</v>
      </c>
      <c r="C268" s="105">
        <v>53.769999999999996</v>
      </c>
      <c r="D268" s="18"/>
    </row>
    <row r="269" spans="1:4">
      <c r="A269" s="104">
        <v>43474</v>
      </c>
      <c r="B269" s="105">
        <v>2.7052526535425927</v>
      </c>
      <c r="C269" s="105">
        <v>56.45</v>
      </c>
      <c r="D269" s="18"/>
    </row>
    <row r="270" spans="1:4">
      <c r="A270" s="104">
        <v>43475</v>
      </c>
      <c r="B270" s="105">
        <v>2.6800780186881976</v>
      </c>
      <c r="C270" s="105">
        <v>56.52</v>
      </c>
      <c r="D270" s="18"/>
    </row>
    <row r="271" spans="1:4">
      <c r="A271" s="104">
        <v>43476</v>
      </c>
      <c r="B271" s="105">
        <v>2.6882427651274612</v>
      </c>
      <c r="C271" s="105">
        <v>55.7</v>
      </c>
      <c r="D271" s="18"/>
    </row>
    <row r="272" spans="1:4">
      <c r="A272" s="104">
        <v>43479</v>
      </c>
      <c r="B272" s="105">
        <v>2.6585321600290301</v>
      </c>
      <c r="C272" s="105">
        <v>54.489999999999995</v>
      </c>
      <c r="D272" s="18"/>
    </row>
    <row r="273" spans="1:4">
      <c r="A273" s="104">
        <v>43480</v>
      </c>
      <c r="B273" s="105">
        <v>2.6680576975415047</v>
      </c>
      <c r="C273" s="105">
        <v>55.914999999999999</v>
      </c>
      <c r="D273" s="18"/>
    </row>
    <row r="274" spans="1:4">
      <c r="A274" s="104">
        <v>43481</v>
      </c>
      <c r="B274" s="105">
        <v>2.6812120112492064</v>
      </c>
      <c r="C274" s="105">
        <v>56.435000000000002</v>
      </c>
      <c r="D274" s="18"/>
    </row>
    <row r="275" spans="1:4">
      <c r="A275" s="104">
        <v>43482</v>
      </c>
      <c r="B275" s="105">
        <v>2.691191145786084</v>
      </c>
      <c r="C275" s="105">
        <v>56.295000000000002</v>
      </c>
      <c r="D275" s="18"/>
    </row>
    <row r="276" spans="1:4">
      <c r="A276" s="104">
        <v>43483</v>
      </c>
      <c r="B276" s="105">
        <v>2.731561280957997</v>
      </c>
      <c r="C276" s="105">
        <v>57.935000000000002</v>
      </c>
      <c r="D276" s="18"/>
    </row>
    <row r="277" spans="1:4">
      <c r="A277" s="104">
        <v>43486</v>
      </c>
      <c r="B277" s="105">
        <v>2.6995826907375489</v>
      </c>
      <c r="C277" s="105">
        <v>58.084999999999994</v>
      </c>
      <c r="D277" s="18"/>
    </row>
    <row r="278" spans="1:4">
      <c r="A278" s="104">
        <v>43487</v>
      </c>
      <c r="B278" s="105">
        <v>2.6882427651274612</v>
      </c>
      <c r="C278" s="105">
        <v>56.8</v>
      </c>
      <c r="D278" s="18"/>
    </row>
    <row r="279" spans="1:4">
      <c r="A279" s="104">
        <v>43488</v>
      </c>
      <c r="B279" s="105">
        <v>2.6855211829810397</v>
      </c>
      <c r="C279" s="105">
        <v>56.495000000000005</v>
      </c>
      <c r="D279" s="18"/>
    </row>
    <row r="280" spans="1:4">
      <c r="A280" s="104">
        <v>43489</v>
      </c>
      <c r="B280" s="105">
        <v>2.6694184886147152</v>
      </c>
      <c r="C280" s="105">
        <v>56.95</v>
      </c>
      <c r="D280" s="18"/>
    </row>
    <row r="281" spans="1:4">
      <c r="A281" s="104">
        <v>43490</v>
      </c>
      <c r="B281" s="105">
        <v>2.6766760410051713</v>
      </c>
      <c r="C281" s="105">
        <v>57.325000000000003</v>
      </c>
      <c r="D281" s="18"/>
    </row>
    <row r="282" spans="1:4">
      <c r="A282" s="104">
        <v>43493</v>
      </c>
      <c r="B282" s="105">
        <v>2.7197677583235054</v>
      </c>
      <c r="C282" s="105">
        <v>55.730000000000004</v>
      </c>
      <c r="D282" s="18"/>
    </row>
    <row r="283" spans="1:4">
      <c r="A283" s="104">
        <v>43494</v>
      </c>
      <c r="B283" s="105">
        <v>2.7247573255919439</v>
      </c>
      <c r="C283" s="105">
        <v>57.075000000000003</v>
      </c>
      <c r="D283" s="18"/>
    </row>
    <row r="284" spans="1:4">
      <c r="A284" s="104">
        <v>43495</v>
      </c>
      <c r="B284" s="105">
        <v>2.7565091173001908</v>
      </c>
      <c r="C284" s="105">
        <v>57.78</v>
      </c>
      <c r="D284" s="18"/>
    </row>
    <row r="285" spans="1:4">
      <c r="A285" s="104">
        <v>43496</v>
      </c>
      <c r="B285" s="105">
        <v>2.7887145060328407</v>
      </c>
      <c r="C285" s="105">
        <v>57.349999999999994</v>
      </c>
      <c r="D285" s="18"/>
    </row>
    <row r="286" spans="1:4">
      <c r="A286" s="104">
        <v>43497</v>
      </c>
      <c r="B286" s="105">
        <v>2.7658078563004627</v>
      </c>
      <c r="C286" s="105">
        <v>58.9</v>
      </c>
      <c r="D286" s="18"/>
    </row>
    <row r="287" spans="1:4">
      <c r="A287" s="104">
        <v>43500</v>
      </c>
      <c r="B287" s="105">
        <v>2.756282318787989</v>
      </c>
      <c r="C287" s="105">
        <v>58.57</v>
      </c>
      <c r="D287" s="18"/>
    </row>
    <row r="288" spans="1:4">
      <c r="A288" s="104">
        <v>43501</v>
      </c>
      <c r="B288" s="105">
        <v>2.8005080286673318</v>
      </c>
      <c r="C288" s="105">
        <v>57.69</v>
      </c>
      <c r="D288" s="18"/>
    </row>
    <row r="289" spans="1:4">
      <c r="A289" s="104">
        <v>43502</v>
      </c>
      <c r="B289" s="105">
        <v>2.8168375215458585</v>
      </c>
      <c r="C289" s="105">
        <v>58.075000000000003</v>
      </c>
      <c r="D289" s="18"/>
    </row>
    <row r="290" spans="1:4">
      <c r="A290" s="104">
        <v>43503</v>
      </c>
      <c r="B290" s="105">
        <v>2.8245486709607182</v>
      </c>
      <c r="C290" s="105">
        <v>57.094999999999999</v>
      </c>
      <c r="D290" s="18"/>
    </row>
    <row r="291" spans="1:4">
      <c r="A291" s="104">
        <v>43504</v>
      </c>
      <c r="B291" s="105">
        <v>2.815476730472648</v>
      </c>
      <c r="C291" s="105">
        <v>57.29</v>
      </c>
      <c r="D291" s="18"/>
    </row>
    <row r="292" spans="1:4">
      <c r="A292" s="104">
        <v>43507</v>
      </c>
      <c r="B292" s="105">
        <v>2.7887145060328407</v>
      </c>
      <c r="C292" s="105">
        <v>56.935000000000002</v>
      </c>
      <c r="D292" s="18"/>
    </row>
    <row r="293" spans="1:4">
      <c r="A293" s="104">
        <v>43508</v>
      </c>
      <c r="B293" s="105">
        <v>2.7678490429102789</v>
      </c>
      <c r="C293" s="105">
        <v>57.72</v>
      </c>
      <c r="D293" s="18"/>
    </row>
    <row r="294" spans="1:4">
      <c r="A294" s="104">
        <v>43509</v>
      </c>
      <c r="B294" s="105">
        <v>2.776013789349542</v>
      </c>
      <c r="C294" s="105">
        <v>58.65</v>
      </c>
      <c r="D294" s="18"/>
    </row>
    <row r="295" spans="1:4">
      <c r="A295" s="104">
        <v>43510</v>
      </c>
      <c r="B295" s="105">
        <v>2.8025492152771476</v>
      </c>
      <c r="C295" s="105">
        <v>59.335000000000001</v>
      </c>
      <c r="D295" s="18"/>
    </row>
    <row r="296" spans="1:4">
      <c r="A296" s="104">
        <v>43511</v>
      </c>
      <c r="B296" s="105">
        <v>2.8077655810577884</v>
      </c>
      <c r="C296" s="105">
        <v>60.800000000000004</v>
      </c>
      <c r="D296" s="18"/>
    </row>
    <row r="297" spans="1:4">
      <c r="A297" s="104">
        <v>43514</v>
      </c>
      <c r="B297" s="105">
        <v>2.8438265444978681</v>
      </c>
      <c r="C297" s="105">
        <v>60.79</v>
      </c>
      <c r="D297" s="18"/>
    </row>
    <row r="298" spans="1:4">
      <c r="A298" s="104">
        <v>43515</v>
      </c>
      <c r="B298" s="105">
        <v>2.8333938129365874</v>
      </c>
      <c r="C298" s="105">
        <v>61.03</v>
      </c>
      <c r="D298" s="18"/>
    </row>
    <row r="299" spans="1:4">
      <c r="A299" s="104">
        <v>43516</v>
      </c>
      <c r="B299" s="105">
        <v>2.8810215004989566</v>
      </c>
      <c r="C299" s="105">
        <v>61.79</v>
      </c>
      <c r="D299" s="18"/>
    </row>
    <row r="300" spans="1:4">
      <c r="A300" s="104">
        <v>43517</v>
      </c>
      <c r="B300" s="105">
        <v>2.898938582962896</v>
      </c>
      <c r="C300" s="105">
        <v>61.66</v>
      </c>
      <c r="D300" s="18"/>
    </row>
    <row r="301" spans="1:4">
      <c r="A301" s="104">
        <v>43518</v>
      </c>
      <c r="B301" s="105">
        <v>2.9433910913544405</v>
      </c>
      <c r="C301" s="105">
        <v>61.814999999999998</v>
      </c>
      <c r="D301" s="18"/>
    </row>
    <row r="302" spans="1:4">
      <c r="A302" s="104">
        <v>43521</v>
      </c>
      <c r="B302" s="105">
        <v>2.9692461217454418</v>
      </c>
      <c r="C302" s="105">
        <v>59.82</v>
      </c>
      <c r="D302" s="18"/>
    </row>
    <row r="303" spans="1:4">
      <c r="A303" s="104">
        <v>43522</v>
      </c>
      <c r="B303" s="105">
        <v>2.9352263449151774</v>
      </c>
      <c r="C303" s="105">
        <v>60.314999999999998</v>
      </c>
      <c r="D303" s="18"/>
    </row>
    <row r="304" spans="1:4">
      <c r="A304" s="104">
        <v>43523</v>
      </c>
      <c r="B304" s="105">
        <v>2.9633493604281953</v>
      </c>
      <c r="C304" s="105">
        <v>61.414999999999999</v>
      </c>
      <c r="D304" s="18"/>
    </row>
    <row r="305" spans="1:4">
      <c r="A305" s="104">
        <v>43524</v>
      </c>
      <c r="B305" s="105">
        <v>2.9647101515014058</v>
      </c>
      <c r="C305" s="105">
        <v>61.505000000000003</v>
      </c>
      <c r="D305" s="18"/>
    </row>
    <row r="306" spans="1:4">
      <c r="A306" s="104">
        <v>43525</v>
      </c>
      <c r="B306" s="105">
        <v>2.981039644379933</v>
      </c>
      <c r="C306" s="105">
        <v>60.045000000000002</v>
      </c>
      <c r="D306" s="18"/>
    </row>
    <row r="307" spans="1:4">
      <c r="A307" s="104">
        <v>43528</v>
      </c>
      <c r="B307" s="105">
        <v>2.9120928966705981</v>
      </c>
      <c r="C307" s="105">
        <v>60.704999999999998</v>
      </c>
      <c r="D307" s="18"/>
    </row>
    <row r="308" spans="1:4">
      <c r="A308" s="104">
        <v>43529</v>
      </c>
      <c r="B308" s="105">
        <v>2.9726480994284681</v>
      </c>
      <c r="C308" s="105">
        <v>60.695</v>
      </c>
      <c r="D308" s="18"/>
    </row>
    <row r="309" spans="1:4">
      <c r="A309" s="104">
        <v>43530</v>
      </c>
      <c r="B309" s="105">
        <v>2.9506486437448971</v>
      </c>
      <c r="C309" s="105">
        <v>60.734999999999999</v>
      </c>
      <c r="D309" s="18"/>
    </row>
    <row r="310" spans="1:4">
      <c r="A310" s="104">
        <v>43531</v>
      </c>
      <c r="B310" s="105">
        <v>2.9293295835979318</v>
      </c>
      <c r="C310" s="105">
        <v>61.1</v>
      </c>
      <c r="D310" s="18"/>
    </row>
    <row r="311" spans="1:4">
      <c r="A311" s="104">
        <v>43532</v>
      </c>
      <c r="B311" s="105">
        <v>2.9023405606459223</v>
      </c>
      <c r="C311" s="105">
        <v>60.614999999999995</v>
      </c>
      <c r="D311" s="18"/>
    </row>
    <row r="312" spans="1:4">
      <c r="A312" s="104">
        <v>43535</v>
      </c>
      <c r="B312" s="105">
        <v>2.9188968520366507</v>
      </c>
      <c r="C312" s="105">
        <v>61.435000000000002</v>
      </c>
      <c r="D312" s="18"/>
    </row>
    <row r="313" spans="1:4">
      <c r="A313" s="104">
        <v>43536</v>
      </c>
      <c r="B313" s="105">
        <v>2.9529166288669146</v>
      </c>
      <c r="C313" s="105">
        <v>61.594999999999999</v>
      </c>
      <c r="D313" s="18"/>
    </row>
    <row r="314" spans="1:4">
      <c r="A314" s="104">
        <v>43537</v>
      </c>
      <c r="B314" s="105">
        <v>2.9615349723305813</v>
      </c>
      <c r="C314" s="105">
        <v>62.704999999999998</v>
      </c>
      <c r="D314" s="18"/>
    </row>
    <row r="315" spans="1:4">
      <c r="A315" s="104">
        <v>43538</v>
      </c>
      <c r="B315" s="105">
        <v>2.9071033294021595</v>
      </c>
      <c r="C315" s="105">
        <v>62.674999999999997</v>
      </c>
      <c r="D315" s="18"/>
    </row>
    <row r="316" spans="1:4">
      <c r="A316" s="104">
        <v>43539</v>
      </c>
      <c r="B316" s="105">
        <v>2.907556926426563</v>
      </c>
      <c r="C316" s="105">
        <v>62.510000000000005</v>
      </c>
      <c r="D316" s="18"/>
    </row>
    <row r="317" spans="1:4">
      <c r="A317" s="104">
        <v>43542</v>
      </c>
      <c r="B317" s="105">
        <v>2.9447518824276511</v>
      </c>
      <c r="C317" s="105">
        <v>63</v>
      </c>
      <c r="D317" s="18"/>
    </row>
    <row r="318" spans="1:4">
      <c r="A318" s="104">
        <v>43543</v>
      </c>
      <c r="B318" s="105">
        <v>2.9483806586228796</v>
      </c>
      <c r="C318" s="105">
        <v>63.174999999999997</v>
      </c>
      <c r="D318" s="18"/>
    </row>
    <row r="319" spans="1:4">
      <c r="A319" s="104">
        <v>43544</v>
      </c>
      <c r="B319" s="105">
        <v>2.9424838973056335</v>
      </c>
      <c r="C319" s="105">
        <v>63.94</v>
      </c>
      <c r="D319" s="18"/>
    </row>
    <row r="320" spans="1:4">
      <c r="A320" s="104">
        <v>43545</v>
      </c>
      <c r="B320" s="105">
        <v>2.9574525991109497</v>
      </c>
      <c r="C320" s="105">
        <v>63.685000000000002</v>
      </c>
      <c r="D320" s="18"/>
    </row>
    <row r="321" spans="1:4">
      <c r="A321" s="104">
        <v>43546</v>
      </c>
      <c r="B321" s="105">
        <v>2.8916810305724399</v>
      </c>
      <c r="C321" s="105">
        <v>62.695</v>
      </c>
      <c r="D321" s="18"/>
    </row>
    <row r="322" spans="1:4">
      <c r="A322" s="104">
        <v>43549</v>
      </c>
      <c r="B322" s="105">
        <v>2.8703619704254741</v>
      </c>
      <c r="C322" s="105">
        <v>62.685000000000002</v>
      </c>
      <c r="D322" s="18"/>
    </row>
    <row r="323" spans="1:4">
      <c r="A323" s="104">
        <v>43550</v>
      </c>
      <c r="B323" s="105">
        <v>2.8853306722307899</v>
      </c>
      <c r="C323" s="105">
        <v>63.6</v>
      </c>
      <c r="D323" s="18"/>
    </row>
    <row r="324" spans="1:4">
      <c r="A324" s="104">
        <v>43551</v>
      </c>
      <c r="B324" s="105">
        <v>2.875124739181711</v>
      </c>
      <c r="C324" s="105">
        <v>63.28</v>
      </c>
      <c r="D324" s="18"/>
    </row>
    <row r="325" spans="1:4">
      <c r="A325" s="104">
        <v>43552</v>
      </c>
      <c r="B325" s="105">
        <v>2.8962170008164749</v>
      </c>
      <c r="C325" s="105">
        <v>63.23</v>
      </c>
      <c r="D325" s="18"/>
    </row>
    <row r="326" spans="1:4">
      <c r="A326" s="104">
        <v>43553</v>
      </c>
      <c r="B326" s="105">
        <v>2.9415767032568265</v>
      </c>
      <c r="C326" s="105">
        <v>63.825000000000003</v>
      </c>
      <c r="D326" s="18"/>
    </row>
    <row r="327" spans="1:4">
      <c r="A327" s="104">
        <v>43556</v>
      </c>
      <c r="B327" s="105">
        <v>2.9474734645740726</v>
      </c>
      <c r="C327" s="105">
        <v>65.289999999999992</v>
      </c>
      <c r="D327" s="18"/>
    </row>
    <row r="328" spans="1:4">
      <c r="A328" s="104">
        <v>43557</v>
      </c>
      <c r="B328" s="105">
        <v>2.9170824639390367</v>
      </c>
      <c r="C328" s="105">
        <v>65.91</v>
      </c>
      <c r="D328" s="18"/>
    </row>
    <row r="329" spans="1:4">
      <c r="A329" s="104">
        <v>43558</v>
      </c>
      <c r="B329" s="105">
        <v>2.9406695092080195</v>
      </c>
      <c r="C329" s="105">
        <v>65.814999999999998</v>
      </c>
      <c r="D329" s="18"/>
    </row>
    <row r="330" spans="1:4">
      <c r="A330" s="104">
        <v>43559</v>
      </c>
      <c r="B330" s="105">
        <v>2.9229792252562823</v>
      </c>
      <c r="C330" s="105">
        <v>65.48</v>
      </c>
      <c r="D330" s="18"/>
    </row>
    <row r="331" spans="1:4">
      <c r="A331" s="104">
        <v>43560</v>
      </c>
      <c r="B331" s="105">
        <v>2.9116392996461946</v>
      </c>
      <c r="C331" s="105">
        <v>66.52</v>
      </c>
      <c r="D331" s="18"/>
    </row>
    <row r="332" spans="1:4">
      <c r="A332" s="104">
        <v>43563</v>
      </c>
      <c r="B332" s="105">
        <v>2.917762859475642</v>
      </c>
      <c r="C332" s="105">
        <v>67.599999999999994</v>
      </c>
      <c r="D332" s="18"/>
    </row>
    <row r="333" spans="1:4">
      <c r="A333" s="104">
        <v>43564</v>
      </c>
      <c r="B333" s="105">
        <v>2.9474734645740726</v>
      </c>
      <c r="C333" s="105">
        <v>67.265000000000001</v>
      </c>
      <c r="D333" s="18"/>
    </row>
    <row r="334" spans="1:4">
      <c r="A334" s="104">
        <v>43565</v>
      </c>
      <c r="B334" s="105">
        <v>2.9243400163294928</v>
      </c>
      <c r="C334" s="105">
        <v>67.92</v>
      </c>
      <c r="D334" s="18"/>
    </row>
    <row r="335" spans="1:4">
      <c r="A335" s="104">
        <v>43566</v>
      </c>
      <c r="B335" s="105">
        <v>2.917762859475642</v>
      </c>
      <c r="C335" s="105">
        <v>67.10499999999999</v>
      </c>
      <c r="D335" s="18"/>
    </row>
    <row r="336" spans="1:4">
      <c r="A336" s="104">
        <v>43567</v>
      </c>
      <c r="B336" s="105">
        <v>2.9438446883788441</v>
      </c>
      <c r="C336" s="105">
        <v>67.465000000000003</v>
      </c>
      <c r="D336" s="18"/>
    </row>
    <row r="337" spans="1:4">
      <c r="A337" s="104">
        <v>43570</v>
      </c>
      <c r="B337" s="105">
        <v>2.9284223895491248</v>
      </c>
      <c r="C337" s="105">
        <v>67.16</v>
      </c>
      <c r="D337" s="18"/>
    </row>
    <row r="338" spans="1:4">
      <c r="A338" s="104">
        <v>43571</v>
      </c>
      <c r="B338" s="105">
        <v>2.9302367776467388</v>
      </c>
      <c r="C338" s="105">
        <v>67.694999999999993</v>
      </c>
      <c r="D338" s="18"/>
    </row>
    <row r="339" spans="1:4">
      <c r="A339" s="104">
        <v>43572</v>
      </c>
      <c r="B339" s="105">
        <v>2.9524630318425111</v>
      </c>
      <c r="C339" s="105">
        <v>67.42</v>
      </c>
      <c r="D339" s="18"/>
    </row>
    <row r="340" spans="1:4">
      <c r="A340" s="104">
        <v>43573</v>
      </c>
      <c r="B340" s="105">
        <v>2.9247936133538963</v>
      </c>
      <c r="C340" s="105">
        <v>67.694999999999993</v>
      </c>
      <c r="D340" s="18"/>
    </row>
    <row r="341" spans="1:4">
      <c r="A341" s="104">
        <v>43574</v>
      </c>
      <c r="B341" s="105">
        <v>2.9247936133538963</v>
      </c>
      <c r="C341" s="105">
        <v>67.724999999999994</v>
      </c>
      <c r="D341" s="18"/>
    </row>
    <row r="342" spans="1:4">
      <c r="A342" s="104">
        <v>43577</v>
      </c>
      <c r="B342" s="105">
        <v>2.9247936133538963</v>
      </c>
      <c r="C342" s="105">
        <v>69.53</v>
      </c>
      <c r="D342" s="18"/>
    </row>
    <row r="343" spans="1:4">
      <c r="A343" s="104">
        <v>43578</v>
      </c>
      <c r="B343" s="105">
        <v>2.9166288669146332</v>
      </c>
      <c r="C343" s="105">
        <v>70.12</v>
      </c>
      <c r="D343" s="18"/>
    </row>
    <row r="344" spans="1:4">
      <c r="A344" s="104">
        <v>43579</v>
      </c>
      <c r="B344" s="105">
        <v>2.9200308445976595</v>
      </c>
      <c r="C344" s="105">
        <v>69.855000000000004</v>
      </c>
      <c r="D344" s="18"/>
    </row>
    <row r="345" spans="1:4">
      <c r="A345" s="104">
        <v>43580</v>
      </c>
      <c r="B345" s="105">
        <v>2.8919078290846416</v>
      </c>
      <c r="C345" s="105">
        <v>69.474999999999994</v>
      </c>
      <c r="D345" s="18"/>
    </row>
    <row r="346" spans="1:4">
      <c r="A346" s="104">
        <v>43581</v>
      </c>
      <c r="B346" s="105">
        <v>2.899845777011703</v>
      </c>
      <c r="C346" s="105">
        <v>67.324999999999989</v>
      </c>
      <c r="D346" s="18"/>
    </row>
    <row r="347" spans="1:4">
      <c r="A347" s="104">
        <v>43584</v>
      </c>
      <c r="B347" s="105">
        <v>2.8921346275968434</v>
      </c>
      <c r="C347" s="105">
        <v>67.55</v>
      </c>
      <c r="D347" s="18"/>
    </row>
    <row r="348" spans="1:4">
      <c r="A348" s="104">
        <v>43585</v>
      </c>
      <c r="B348" s="105">
        <v>2.9220720312074753</v>
      </c>
      <c r="C348" s="105">
        <v>67.88</v>
      </c>
      <c r="D348" s="18"/>
    </row>
    <row r="349" spans="1:4">
      <c r="A349" s="104">
        <v>43586</v>
      </c>
      <c r="B349" s="105">
        <v>2.9021137621337205</v>
      </c>
      <c r="C349" s="105">
        <v>67.965000000000003</v>
      </c>
      <c r="D349" s="18"/>
    </row>
    <row r="350" spans="1:4">
      <c r="A350" s="104">
        <v>43587</v>
      </c>
      <c r="B350" s="105">
        <v>2.8186519096434726</v>
      </c>
      <c r="C350" s="105">
        <v>66.23</v>
      </c>
      <c r="D350" s="18"/>
    </row>
    <row r="351" spans="1:4">
      <c r="A351" s="104">
        <v>43588</v>
      </c>
      <c r="B351" s="105">
        <v>2.8032296108137529</v>
      </c>
      <c r="C351" s="105">
        <v>66.58</v>
      </c>
      <c r="D351" s="18"/>
    </row>
    <row r="352" spans="1:4">
      <c r="A352" s="104">
        <v>43591</v>
      </c>
      <c r="B352" s="105">
        <v>2.8032296108137529</v>
      </c>
      <c r="C352" s="105">
        <v>66.75</v>
      </c>
      <c r="D352" s="18"/>
    </row>
    <row r="353" spans="1:4">
      <c r="A353" s="104">
        <v>43592</v>
      </c>
      <c r="B353" s="105">
        <v>2.8005080286673318</v>
      </c>
      <c r="C353" s="105">
        <v>65.834999999999994</v>
      </c>
      <c r="D353" s="18"/>
    </row>
    <row r="354" spans="1:4">
      <c r="A354" s="104">
        <v>43593</v>
      </c>
      <c r="B354" s="105">
        <v>2.7683026399346824</v>
      </c>
      <c r="C354" s="105">
        <v>66.36</v>
      </c>
      <c r="D354" s="18"/>
    </row>
    <row r="355" spans="1:4">
      <c r="A355" s="104">
        <v>43594</v>
      </c>
      <c r="B355" s="105">
        <v>2.772385013154314</v>
      </c>
      <c r="C355" s="105">
        <v>66.180000000000007</v>
      </c>
      <c r="D355" s="18"/>
    </row>
    <row r="356" spans="1:4">
      <c r="A356" s="104">
        <v>43595</v>
      </c>
      <c r="B356" s="105">
        <v>2.7830445432277964</v>
      </c>
      <c r="C356" s="105">
        <v>66.63</v>
      </c>
      <c r="D356" s="18"/>
    </row>
    <row r="357" spans="1:4">
      <c r="A357" s="104">
        <v>43598</v>
      </c>
      <c r="B357" s="105">
        <v>2.7408600199582689</v>
      </c>
      <c r="C357" s="105">
        <v>66.03</v>
      </c>
      <c r="D357" s="18"/>
    </row>
    <row r="358" spans="1:4">
      <c r="A358" s="104">
        <v>43599</v>
      </c>
      <c r="B358" s="105">
        <v>2.7247573255919439</v>
      </c>
      <c r="C358" s="105">
        <v>66.7</v>
      </c>
      <c r="D358" s="18"/>
    </row>
    <row r="359" spans="1:4">
      <c r="A359" s="104">
        <v>43600</v>
      </c>
      <c r="B359" s="105">
        <v>2.7224893404699264</v>
      </c>
      <c r="C359" s="105">
        <v>67.465000000000003</v>
      </c>
      <c r="D359" s="18"/>
    </row>
    <row r="360" spans="1:4">
      <c r="A360" s="104">
        <v>43601</v>
      </c>
      <c r="B360" s="105">
        <v>2.7619522815930329</v>
      </c>
      <c r="C360" s="105">
        <v>68.38</v>
      </c>
      <c r="D360" s="18"/>
    </row>
    <row r="361" spans="1:4">
      <c r="A361" s="104">
        <v>43602</v>
      </c>
      <c r="B361" s="105">
        <v>2.7329220720312075</v>
      </c>
      <c r="C361" s="105">
        <v>68.010000000000005</v>
      </c>
      <c r="D361" s="18"/>
    </row>
    <row r="362" spans="1:4">
      <c r="A362" s="104">
        <v>43605</v>
      </c>
      <c r="B362" s="105">
        <v>2.7147781910550668</v>
      </c>
      <c r="C362" s="105">
        <v>67.805000000000007</v>
      </c>
      <c r="D362" s="18"/>
    </row>
    <row r="363" spans="1:4">
      <c r="A363" s="104">
        <v>43606</v>
      </c>
      <c r="B363" s="105">
        <v>2.7233965345187334</v>
      </c>
      <c r="C363" s="105">
        <v>67.510000000000005</v>
      </c>
      <c r="D363" s="18"/>
    </row>
    <row r="364" spans="1:4">
      <c r="A364" s="104">
        <v>43607</v>
      </c>
      <c r="B364" s="105">
        <v>2.6852943844688379</v>
      </c>
      <c r="C364" s="105">
        <v>66.03</v>
      </c>
      <c r="D364" s="18"/>
    </row>
    <row r="365" spans="1:4">
      <c r="A365" s="104">
        <v>43608</v>
      </c>
      <c r="B365" s="105">
        <v>2.6580785630046266</v>
      </c>
      <c r="C365" s="105">
        <v>62.709999999999994</v>
      </c>
      <c r="D365" s="18"/>
    </row>
    <row r="366" spans="1:4">
      <c r="A366" s="104">
        <v>43609</v>
      </c>
      <c r="B366" s="105">
        <v>2.6848407874444344</v>
      </c>
      <c r="C366" s="105">
        <v>63.879999999999995</v>
      </c>
      <c r="D366" s="18"/>
    </row>
    <row r="367" spans="1:4">
      <c r="A367" s="104">
        <v>43612</v>
      </c>
      <c r="B367" s="105">
        <v>2.6848407874444344</v>
      </c>
      <c r="C367" s="105">
        <v>64.22</v>
      </c>
      <c r="D367" s="18"/>
    </row>
    <row r="368" spans="1:4">
      <c r="A368" s="104">
        <v>43613</v>
      </c>
      <c r="B368" s="105">
        <v>2.7018506758595664</v>
      </c>
      <c r="C368" s="105">
        <v>64.53</v>
      </c>
      <c r="D368" s="18"/>
    </row>
    <row r="369" spans="1:4">
      <c r="A369" s="104">
        <v>43614</v>
      </c>
      <c r="B369" s="105">
        <v>2.6601197496144424</v>
      </c>
      <c r="C369" s="105">
        <v>64.06</v>
      </c>
      <c r="D369" s="18"/>
    </row>
    <row r="370" spans="1:4">
      <c r="A370" s="104">
        <v>43615</v>
      </c>
      <c r="B370" s="105">
        <v>2.6412954731016964</v>
      </c>
      <c r="C370" s="105">
        <v>61.414999999999999</v>
      </c>
      <c r="D370" s="18"/>
    </row>
    <row r="371" spans="1:4">
      <c r="A371" s="104">
        <v>43616</v>
      </c>
      <c r="B371" s="105">
        <v>2.6220175995645469</v>
      </c>
      <c r="C371" s="105">
        <v>58.215000000000003</v>
      </c>
      <c r="D371" s="18"/>
    </row>
    <row r="372" spans="1:4">
      <c r="A372" s="104">
        <v>43619</v>
      </c>
      <c r="B372" s="105">
        <v>2.6290483534428017</v>
      </c>
      <c r="C372" s="105">
        <v>57.655000000000001</v>
      </c>
      <c r="D372" s="18"/>
    </row>
    <row r="373" spans="1:4">
      <c r="A373" s="104">
        <v>43620</v>
      </c>
      <c r="B373" s="105">
        <v>2.6326771296380298</v>
      </c>
      <c r="C373" s="105">
        <v>57.894999999999996</v>
      </c>
      <c r="D373" s="18"/>
    </row>
    <row r="374" spans="1:4">
      <c r="A374" s="104">
        <v>43621</v>
      </c>
      <c r="B374" s="105">
        <v>2.6456046448335298</v>
      </c>
      <c r="C374" s="105">
        <v>56.57</v>
      </c>
      <c r="D374" s="18"/>
    </row>
    <row r="375" spans="1:4">
      <c r="A375" s="104">
        <v>43622</v>
      </c>
      <c r="B375" s="105">
        <v>2.6331307266624333</v>
      </c>
      <c r="C375" s="105">
        <v>57.91</v>
      </c>
      <c r="D375" s="18"/>
    </row>
    <row r="376" spans="1:4">
      <c r="A376" s="104">
        <v>43623</v>
      </c>
      <c r="B376" s="105">
        <v>2.6172548308083101</v>
      </c>
      <c r="C376" s="105">
        <v>59.11</v>
      </c>
      <c r="D376" s="18"/>
    </row>
    <row r="377" spans="1:4">
      <c r="A377" s="104">
        <v>43626</v>
      </c>
      <c r="B377" s="105">
        <v>2.6254195772475732</v>
      </c>
      <c r="C377" s="105">
        <v>58.28</v>
      </c>
      <c r="D377" s="18"/>
    </row>
    <row r="378" spans="1:4">
      <c r="A378" s="104">
        <v>43627</v>
      </c>
      <c r="B378" s="105">
        <v>2.6784904291027853</v>
      </c>
      <c r="C378" s="105">
        <v>58.07</v>
      </c>
      <c r="D378" s="18"/>
    </row>
    <row r="379" spans="1:4">
      <c r="A379" s="104">
        <v>43628</v>
      </c>
      <c r="B379" s="105">
        <v>2.6437902567359157</v>
      </c>
      <c r="C379" s="105">
        <v>55.9</v>
      </c>
      <c r="D379" s="18"/>
    </row>
    <row r="380" spans="1:4">
      <c r="A380" s="104">
        <v>43629</v>
      </c>
      <c r="B380" s="105">
        <v>2.629728748979407</v>
      </c>
      <c r="C380" s="105">
        <v>57.31</v>
      </c>
      <c r="D380" s="18"/>
    </row>
    <row r="381" spans="1:4">
      <c r="A381" s="104">
        <v>43630</v>
      </c>
      <c r="B381" s="105">
        <v>2.6333575251746351</v>
      </c>
      <c r="C381" s="105">
        <v>57.7</v>
      </c>
      <c r="D381" s="18"/>
    </row>
    <row r="382" spans="1:4">
      <c r="A382" s="104">
        <v>43633</v>
      </c>
      <c r="B382" s="105">
        <v>2.610904472466661</v>
      </c>
      <c r="C382" s="105">
        <v>56.55</v>
      </c>
      <c r="D382" s="18"/>
    </row>
    <row r="383" spans="1:4">
      <c r="A383" s="104">
        <v>43634</v>
      </c>
      <c r="B383" s="105">
        <v>2.6528621972239863</v>
      </c>
      <c r="C383" s="105">
        <v>58.215000000000003</v>
      </c>
      <c r="D383" s="18"/>
    </row>
    <row r="384" spans="1:4">
      <c r="A384" s="104">
        <v>43635</v>
      </c>
      <c r="B384" s="105">
        <v>2.6739544588587503</v>
      </c>
      <c r="C384" s="105">
        <v>58.07</v>
      </c>
      <c r="D384" s="18"/>
    </row>
    <row r="385" spans="1:4">
      <c r="A385" s="104">
        <v>43636</v>
      </c>
      <c r="B385" s="105">
        <v>2.7043454594937857</v>
      </c>
      <c r="C385" s="105">
        <v>60.685000000000002</v>
      </c>
      <c r="D385" s="18"/>
    </row>
    <row r="386" spans="1:4">
      <c r="A386" s="104">
        <v>43637</v>
      </c>
      <c r="B386" s="105">
        <v>2.694819921981312</v>
      </c>
      <c r="C386" s="105">
        <v>61.055</v>
      </c>
      <c r="D386" s="18"/>
    </row>
    <row r="387" spans="1:4">
      <c r="A387" s="104">
        <v>43640</v>
      </c>
      <c r="B387" s="105">
        <v>2.6839335933956274</v>
      </c>
      <c r="C387" s="105">
        <v>61.045000000000002</v>
      </c>
      <c r="D387" s="18"/>
    </row>
    <row r="388" spans="1:4">
      <c r="A388" s="104">
        <v>43641</v>
      </c>
      <c r="B388" s="105">
        <v>2.7150049895672685</v>
      </c>
      <c r="C388" s="105">
        <v>61.315000000000005</v>
      </c>
      <c r="D388" s="18"/>
    </row>
    <row r="389" spans="1:4">
      <c r="A389" s="104">
        <v>43642</v>
      </c>
      <c r="B389" s="105">
        <v>2.7243037285675404</v>
      </c>
      <c r="C389" s="105">
        <v>62.5</v>
      </c>
      <c r="D389" s="18"/>
    </row>
    <row r="390" spans="1:4">
      <c r="A390" s="104">
        <v>43643</v>
      </c>
      <c r="B390" s="105">
        <v>2.7004898847863559</v>
      </c>
      <c r="C390" s="105">
        <v>62.444999999999993</v>
      </c>
      <c r="D390" s="18"/>
    </row>
    <row r="391" spans="1:4">
      <c r="A391" s="104">
        <v>43644</v>
      </c>
      <c r="B391" s="105">
        <v>2.7088814297378212</v>
      </c>
      <c r="C391" s="105">
        <v>61.45</v>
      </c>
      <c r="D391" s="18"/>
    </row>
    <row r="392" spans="1:4">
      <c r="A392" s="104">
        <v>43647</v>
      </c>
      <c r="B392" s="105">
        <v>2.7211285493967159</v>
      </c>
      <c r="C392" s="105">
        <v>62.17</v>
      </c>
      <c r="D392" s="18"/>
    </row>
    <row r="393" spans="1:4">
      <c r="A393" s="104">
        <v>43648</v>
      </c>
      <c r="B393" s="105">
        <v>2.6807584142248029</v>
      </c>
      <c r="C393" s="105">
        <v>59.185000000000002</v>
      </c>
      <c r="D393" s="18"/>
    </row>
    <row r="394" spans="1:4">
      <c r="A394" s="104">
        <v>43649</v>
      </c>
      <c r="B394" s="105">
        <v>2.6644289213462757</v>
      </c>
      <c r="C394" s="105">
        <v>60.435000000000002</v>
      </c>
      <c r="D394" s="18"/>
    </row>
    <row r="395" spans="1:4">
      <c r="A395" s="104">
        <v>43650</v>
      </c>
      <c r="B395" s="105">
        <v>2.6762224439807678</v>
      </c>
      <c r="C395" s="105">
        <v>60.21</v>
      </c>
      <c r="D395" s="18"/>
    </row>
    <row r="396" spans="1:4">
      <c r="A396" s="104">
        <v>43651</v>
      </c>
      <c r="B396" s="105">
        <v>2.6567177719314161</v>
      </c>
      <c r="C396" s="105">
        <v>60.895000000000003</v>
      </c>
      <c r="D396" s="18"/>
    </row>
    <row r="397" spans="1:4">
      <c r="A397" s="104">
        <v>43654</v>
      </c>
      <c r="B397" s="105">
        <v>2.6816656082736099</v>
      </c>
      <c r="C397" s="105">
        <v>60.76</v>
      </c>
      <c r="D397" s="18"/>
    </row>
    <row r="398" spans="1:4">
      <c r="A398" s="104">
        <v>43655</v>
      </c>
      <c r="B398" s="105">
        <v>2.6331307266624333</v>
      </c>
      <c r="C398" s="105">
        <v>61.034999999999997</v>
      </c>
      <c r="D398" s="18"/>
    </row>
    <row r="399" spans="1:4">
      <c r="A399" s="104">
        <v>43656</v>
      </c>
      <c r="B399" s="105">
        <v>2.6592125555656354</v>
      </c>
      <c r="C399" s="105">
        <v>63.47</v>
      </c>
      <c r="D399" s="18"/>
    </row>
    <row r="400" spans="1:4">
      <c r="A400" s="104">
        <v>43657</v>
      </c>
      <c r="B400" s="105">
        <v>2.6875623695908559</v>
      </c>
      <c r="C400" s="105">
        <v>63.45</v>
      </c>
      <c r="D400" s="18"/>
    </row>
    <row r="401" spans="1:4">
      <c r="A401" s="104">
        <v>43658</v>
      </c>
      <c r="B401" s="105">
        <v>2.6989022952009436</v>
      </c>
      <c r="C401" s="105">
        <v>63.724999999999994</v>
      </c>
      <c r="D401" s="18"/>
    </row>
    <row r="402" spans="1:4">
      <c r="A402" s="104">
        <v>43661</v>
      </c>
      <c r="B402" s="105">
        <v>2.7204481538601106</v>
      </c>
      <c r="C402" s="105">
        <v>62.82</v>
      </c>
      <c r="D402" s="18"/>
    </row>
    <row r="403" spans="1:4">
      <c r="A403" s="104">
        <v>43662</v>
      </c>
      <c r="B403" s="105">
        <v>2.7029846684205752</v>
      </c>
      <c r="C403" s="105">
        <v>60.929999999999993</v>
      </c>
      <c r="D403" s="18"/>
    </row>
    <row r="404" spans="1:4">
      <c r="A404" s="104">
        <v>43663</v>
      </c>
      <c r="B404" s="105">
        <v>2.686201578517645</v>
      </c>
      <c r="C404" s="105">
        <v>60.034999999999997</v>
      </c>
      <c r="D404" s="18"/>
    </row>
    <row r="405" spans="1:4">
      <c r="A405" s="104">
        <v>43664</v>
      </c>
      <c r="B405" s="105">
        <v>2.6979951011521366</v>
      </c>
      <c r="C405" s="105">
        <v>58.674999999999997</v>
      </c>
      <c r="D405" s="18"/>
    </row>
    <row r="406" spans="1:4">
      <c r="A406" s="104">
        <v>43665</v>
      </c>
      <c r="B406" s="105">
        <v>2.7515195500317522</v>
      </c>
      <c r="C406" s="105">
        <v>58.97</v>
      </c>
      <c r="D406" s="18"/>
    </row>
    <row r="407" spans="1:4">
      <c r="A407" s="104">
        <v>43668</v>
      </c>
      <c r="B407" s="105">
        <v>2.7249841241041457</v>
      </c>
      <c r="C407" s="105">
        <v>59.495000000000005</v>
      </c>
      <c r="D407" s="18"/>
    </row>
    <row r="408" spans="1:4">
      <c r="A408" s="104">
        <v>43669</v>
      </c>
      <c r="B408" s="105">
        <v>2.7072938401524085</v>
      </c>
      <c r="C408" s="105">
        <v>60.234999999999999</v>
      </c>
      <c r="D408" s="18"/>
    </row>
    <row r="409" spans="1:4">
      <c r="A409" s="104">
        <v>43670</v>
      </c>
      <c r="B409" s="105">
        <v>2.7125102059330493</v>
      </c>
      <c r="C409" s="105">
        <v>59.14</v>
      </c>
      <c r="D409" s="18"/>
    </row>
    <row r="410" spans="1:4">
      <c r="A410" s="104">
        <v>43671</v>
      </c>
      <c r="B410" s="105">
        <v>2.7261181166651545</v>
      </c>
      <c r="C410" s="105">
        <v>59.275000000000006</v>
      </c>
      <c r="D410" s="18"/>
    </row>
    <row r="411" spans="1:4">
      <c r="A411" s="104">
        <v>43672</v>
      </c>
      <c r="B411" s="105">
        <v>2.6966343100789261</v>
      </c>
      <c r="C411" s="105">
        <v>59.534999999999997</v>
      </c>
      <c r="D411" s="18"/>
    </row>
    <row r="412" spans="1:4">
      <c r="A412" s="104">
        <v>43675</v>
      </c>
      <c r="B412" s="105">
        <v>2.6986754966887418</v>
      </c>
      <c r="C412" s="105">
        <v>60.164999999999999</v>
      </c>
      <c r="D412" s="18"/>
    </row>
    <row r="413" spans="1:4">
      <c r="A413" s="104">
        <v>43676</v>
      </c>
      <c r="B413" s="105">
        <v>2.6957271160301191</v>
      </c>
      <c r="C413" s="105">
        <v>61.384999999999998</v>
      </c>
      <c r="D413" s="18"/>
    </row>
    <row r="414" spans="1:4">
      <c r="A414" s="104">
        <v>43677</v>
      </c>
      <c r="B414" s="105">
        <v>2.6880159666152594</v>
      </c>
      <c r="C414" s="105">
        <v>61.354999999999997</v>
      </c>
      <c r="D414" s="18"/>
    </row>
    <row r="415" spans="1:4">
      <c r="A415" s="104">
        <v>43678</v>
      </c>
      <c r="B415" s="105">
        <v>2.6653361153950828</v>
      </c>
      <c r="C415" s="105">
        <v>57.475000000000001</v>
      </c>
      <c r="D415" s="18"/>
    </row>
    <row r="416" spans="1:4">
      <c r="A416" s="104">
        <v>43679</v>
      </c>
      <c r="B416" s="105">
        <v>2.6168012337839066</v>
      </c>
      <c r="C416" s="105">
        <v>58.444999999999993</v>
      </c>
      <c r="D416" s="18"/>
    </row>
    <row r="417" spans="1:4">
      <c r="A417" s="104">
        <v>43682</v>
      </c>
      <c r="B417" s="105">
        <v>2.561462396806677</v>
      </c>
      <c r="C417" s="105">
        <v>57.394999999999996</v>
      </c>
      <c r="D417" s="18"/>
    </row>
    <row r="418" spans="1:4">
      <c r="A418" s="104">
        <v>43683</v>
      </c>
      <c r="B418" s="105">
        <v>2.5705343372947476</v>
      </c>
      <c r="C418" s="105">
        <v>56.03</v>
      </c>
      <c r="D418" s="18"/>
    </row>
    <row r="419" spans="1:4">
      <c r="A419" s="104">
        <v>43684</v>
      </c>
      <c r="B419" s="105">
        <v>2.5734827179533704</v>
      </c>
      <c r="C419" s="105">
        <v>54.085000000000001</v>
      </c>
      <c r="D419" s="18"/>
    </row>
    <row r="420" spans="1:4">
      <c r="A420" s="104">
        <v>43685</v>
      </c>
      <c r="B420" s="105">
        <v>2.5959357706613444</v>
      </c>
      <c r="C420" s="105">
        <v>55.024999999999999</v>
      </c>
      <c r="D420" s="18"/>
    </row>
    <row r="421" spans="1:4">
      <c r="A421" s="104">
        <v>43686</v>
      </c>
      <c r="B421" s="105">
        <v>2.605461308173818</v>
      </c>
      <c r="C421" s="105">
        <v>56.265000000000001</v>
      </c>
      <c r="D421" s="18"/>
    </row>
    <row r="422" spans="1:4">
      <c r="A422" s="104">
        <v>43689</v>
      </c>
      <c r="B422" s="105">
        <v>2.5966161661979497</v>
      </c>
      <c r="C422" s="105">
        <v>56.58</v>
      </c>
      <c r="D422" s="18"/>
    </row>
    <row r="423" spans="1:4">
      <c r="A423" s="104">
        <v>43690</v>
      </c>
      <c r="B423" s="105">
        <v>2.5841422480268528</v>
      </c>
      <c r="C423" s="105">
        <v>58.94</v>
      </c>
      <c r="D423" s="18"/>
    </row>
    <row r="424" spans="1:4">
      <c r="A424" s="104">
        <v>43691</v>
      </c>
      <c r="B424" s="105">
        <v>2.600018143880976</v>
      </c>
      <c r="C424" s="105">
        <v>57.019999999999996</v>
      </c>
      <c r="D424" s="18"/>
    </row>
    <row r="425" spans="1:4">
      <c r="A425" s="104">
        <v>43692</v>
      </c>
      <c r="B425" s="105">
        <v>2.583915449514651</v>
      </c>
      <c r="C425" s="105">
        <v>56.314999999999998</v>
      </c>
      <c r="D425" s="18"/>
    </row>
    <row r="426" spans="1:4">
      <c r="A426" s="104">
        <v>43693</v>
      </c>
      <c r="B426" s="105">
        <v>2.5900390093440988</v>
      </c>
      <c r="C426" s="105">
        <v>56.784999999999997</v>
      </c>
      <c r="D426" s="18"/>
    </row>
    <row r="427" spans="1:4">
      <c r="A427" s="104">
        <v>43696</v>
      </c>
      <c r="B427" s="105">
        <v>2.6106776739544593</v>
      </c>
      <c r="C427" s="105">
        <v>57.85</v>
      </c>
      <c r="D427" s="18"/>
    </row>
    <row r="428" spans="1:4">
      <c r="A428" s="104">
        <v>43697</v>
      </c>
      <c r="B428" s="105">
        <v>2.5845958450512563</v>
      </c>
      <c r="C428" s="105">
        <v>58.115000000000002</v>
      </c>
      <c r="D428" s="18"/>
    </row>
    <row r="429" spans="1:4">
      <c r="A429" s="104">
        <v>43698</v>
      </c>
      <c r="B429" s="105">
        <v>2.583915449514651</v>
      </c>
      <c r="C429" s="105">
        <v>58.015000000000001</v>
      </c>
      <c r="D429" s="18"/>
    </row>
    <row r="430" spans="1:4">
      <c r="A430" s="104">
        <v>43699</v>
      </c>
      <c r="B430" s="105">
        <v>2.5709879343191511</v>
      </c>
      <c r="C430" s="105">
        <v>57.435000000000002</v>
      </c>
      <c r="D430" s="18"/>
    </row>
    <row r="431" spans="1:4">
      <c r="A431" s="104">
        <v>43700</v>
      </c>
      <c r="B431" s="105">
        <v>2.5741631134899756</v>
      </c>
      <c r="C431" s="105">
        <v>56.21</v>
      </c>
      <c r="D431" s="18"/>
    </row>
    <row r="432" spans="1:4">
      <c r="A432" s="104">
        <v>43703</v>
      </c>
      <c r="B432" s="105">
        <v>2.5741631134899756</v>
      </c>
      <c r="C432" s="105">
        <v>55.965000000000003</v>
      </c>
      <c r="D432" s="18"/>
    </row>
    <row r="433" spans="1:5">
      <c r="A433" s="104">
        <v>43704</v>
      </c>
      <c r="B433" s="105">
        <v>2.56826635217273</v>
      </c>
      <c r="C433" s="105">
        <v>57.34</v>
      </c>
      <c r="D433" s="18"/>
    </row>
    <row r="434" spans="1:5">
      <c r="A434" s="104">
        <v>43705</v>
      </c>
      <c r="B434" s="105">
        <v>2.564183978953098</v>
      </c>
      <c r="C434" s="105">
        <v>57.89</v>
      </c>
      <c r="D434" s="18"/>
    </row>
    <row r="435" spans="1:5">
      <c r="A435" s="104">
        <v>43706</v>
      </c>
      <c r="B435" s="105">
        <v>2.5954821736369409</v>
      </c>
      <c r="C435" s="105">
        <v>58.620000000000005</v>
      </c>
      <c r="D435" s="18"/>
      <c r="E435" s="19"/>
    </row>
    <row r="436" spans="1:5">
      <c r="A436" s="104">
        <v>43707</v>
      </c>
      <c r="B436" s="105">
        <v>2.5755239045631861</v>
      </c>
      <c r="C436" s="105">
        <v>57.150000000000006</v>
      </c>
      <c r="D436" s="18"/>
      <c r="E436" s="19"/>
    </row>
    <row r="437" spans="1:5">
      <c r="A437" s="104">
        <v>43710</v>
      </c>
      <c r="B437" s="105">
        <v>2.5449061054159485</v>
      </c>
      <c r="C437" s="105">
        <v>56.995000000000005</v>
      </c>
      <c r="D437" s="18"/>
    </row>
    <row r="438" spans="1:5">
      <c r="A438" s="104">
        <v>43711</v>
      </c>
      <c r="B438" s="105">
        <v>2.5115667241222899</v>
      </c>
      <c r="C438" s="105">
        <v>56.18</v>
      </c>
      <c r="D438" s="18"/>
    </row>
    <row r="439" spans="1:5">
      <c r="A439" s="104">
        <v>43712</v>
      </c>
      <c r="B439" s="105">
        <v>2.5687199491971335</v>
      </c>
      <c r="C439" s="105">
        <v>58.474999999999994</v>
      </c>
      <c r="D439" s="18"/>
    </row>
    <row r="440" spans="1:5">
      <c r="A440" s="104">
        <v>43713</v>
      </c>
      <c r="B440" s="105">
        <v>2.6204300099791347</v>
      </c>
      <c r="C440" s="105">
        <v>58.769999999999996</v>
      </c>
      <c r="D440" s="18"/>
    </row>
    <row r="441" spans="1:5">
      <c r="A441" s="104">
        <v>43714</v>
      </c>
      <c r="B441" s="105">
        <v>2.6251927787353715</v>
      </c>
      <c r="C441" s="105">
        <v>59.335000000000001</v>
      </c>
      <c r="D441" s="18"/>
    </row>
    <row r="442" spans="1:5">
      <c r="A442" s="104">
        <v>43717</v>
      </c>
      <c r="B442" s="105">
        <v>2.6177084278327136</v>
      </c>
      <c r="C442" s="105">
        <v>60.594999999999999</v>
      </c>
      <c r="D442" s="18"/>
    </row>
    <row r="443" spans="1:5">
      <c r="A443" s="104">
        <v>43718</v>
      </c>
      <c r="B443" s="105">
        <v>2.602739726027397</v>
      </c>
      <c r="C443" s="105">
        <v>60.39</v>
      </c>
      <c r="D443" s="18"/>
    </row>
    <row r="444" spans="1:5">
      <c r="A444" s="104">
        <v>43719</v>
      </c>
      <c r="B444" s="105">
        <v>2.6149868456862926</v>
      </c>
      <c r="C444" s="105">
        <v>58.655000000000001</v>
      </c>
      <c r="D444" s="18"/>
    </row>
    <row r="445" spans="1:5">
      <c r="A445" s="104">
        <v>43720</v>
      </c>
      <c r="B445" s="105">
        <v>2.6501406150775653</v>
      </c>
      <c r="C445" s="105">
        <v>57.915000000000006</v>
      </c>
      <c r="D445" s="18"/>
    </row>
    <row r="446" spans="1:5">
      <c r="A446" s="104">
        <v>43721</v>
      </c>
      <c r="B446" s="105">
        <v>2.6626145332486617</v>
      </c>
      <c r="C446" s="105">
        <v>57.74</v>
      </c>
      <c r="D446" s="18"/>
    </row>
    <row r="447" spans="1:5">
      <c r="A447" s="104">
        <v>43724</v>
      </c>
      <c r="B447" s="105">
        <v>2.6657897124194863</v>
      </c>
      <c r="C447" s="105">
        <v>65.64</v>
      </c>
      <c r="D447" s="18"/>
    </row>
    <row r="448" spans="1:5">
      <c r="A448" s="104">
        <v>43725</v>
      </c>
      <c r="B448" s="105">
        <v>2.6136260546130821</v>
      </c>
      <c r="C448" s="105">
        <v>61.9</v>
      </c>
      <c r="D448" s="18"/>
    </row>
    <row r="449" spans="1:4">
      <c r="A449" s="104">
        <v>43726</v>
      </c>
      <c r="B449" s="105">
        <v>2.6059149051982216</v>
      </c>
      <c r="C449" s="105">
        <v>61.08</v>
      </c>
      <c r="D449" s="18"/>
    </row>
    <row r="450" spans="1:4">
      <c r="A450" s="104">
        <v>43727</v>
      </c>
      <c r="B450" s="105">
        <v>2.6120384650276698</v>
      </c>
      <c r="C450" s="105">
        <v>61.445000000000007</v>
      </c>
      <c r="D450" s="18"/>
    </row>
    <row r="451" spans="1:4">
      <c r="A451" s="104">
        <v>43728</v>
      </c>
      <c r="B451" s="105">
        <v>2.6206568084913364</v>
      </c>
      <c r="C451" s="105">
        <v>61.355000000000004</v>
      </c>
      <c r="D451" s="18"/>
    </row>
    <row r="452" spans="1:4">
      <c r="A452" s="104">
        <v>43731</v>
      </c>
      <c r="B452" s="105">
        <v>2.5832350539780458</v>
      </c>
      <c r="C452" s="105">
        <v>61.22</v>
      </c>
      <c r="D452" s="18"/>
    </row>
    <row r="453" spans="1:4">
      <c r="A453" s="104">
        <v>43732</v>
      </c>
      <c r="B453" s="105">
        <v>2.6131724575886786</v>
      </c>
      <c r="C453" s="105">
        <v>59.58</v>
      </c>
      <c r="D453" s="18"/>
    </row>
    <row r="454" spans="1:4">
      <c r="A454" s="104">
        <v>43733</v>
      </c>
      <c r="B454" s="105">
        <v>2.5938945840515286</v>
      </c>
      <c r="C454" s="105">
        <v>59.195</v>
      </c>
      <c r="D454" s="18"/>
    </row>
    <row r="455" spans="1:4">
      <c r="A455" s="104">
        <v>43734</v>
      </c>
      <c r="B455" s="105">
        <v>2.6113580694910645</v>
      </c>
      <c r="C455" s="105">
        <v>59.26</v>
      </c>
      <c r="D455" s="18"/>
    </row>
    <row r="456" spans="1:4">
      <c r="A456" s="104">
        <v>43735</v>
      </c>
      <c r="B456" s="105">
        <v>2.5918533974417128</v>
      </c>
      <c r="C456" s="105">
        <v>58.78</v>
      </c>
      <c r="D456" s="18"/>
    </row>
    <row r="457" spans="1:4">
      <c r="A457" s="104">
        <v>43738</v>
      </c>
      <c r="B457" s="105">
        <v>2.5982037557833619</v>
      </c>
      <c r="C457" s="105">
        <v>56.96</v>
      </c>
      <c r="D457" s="18"/>
    </row>
    <row r="458" spans="1:4">
      <c r="A458" s="104">
        <v>43739</v>
      </c>
      <c r="B458" s="105">
        <v>2.5446793069037468</v>
      </c>
      <c r="C458" s="105">
        <v>56.55</v>
      </c>
      <c r="D458" s="18"/>
    </row>
    <row r="459" spans="1:4">
      <c r="A459" s="104">
        <v>43740</v>
      </c>
      <c r="B459" s="105">
        <v>2.5532976503674139</v>
      </c>
      <c r="C459" s="105">
        <v>55.204999999999998</v>
      </c>
      <c r="D459" s="18"/>
    </row>
    <row r="460" spans="1:4">
      <c r="A460" s="104">
        <v>43741</v>
      </c>
      <c r="B460" s="105">
        <v>2.5519368592942029</v>
      </c>
      <c r="C460" s="105">
        <v>55.19</v>
      </c>
      <c r="D460" s="18"/>
    </row>
    <row r="461" spans="1:4">
      <c r="A461" s="104">
        <v>43742</v>
      </c>
      <c r="B461" s="105">
        <v>2.5396897396353082</v>
      </c>
      <c r="C461" s="105">
        <v>55.805</v>
      </c>
      <c r="D461" s="18"/>
    </row>
    <row r="462" spans="1:4">
      <c r="A462" s="104">
        <v>43745</v>
      </c>
      <c r="B462" s="105">
        <v>2.5519368592942029</v>
      </c>
      <c r="C462" s="105">
        <v>55.68</v>
      </c>
      <c r="D462" s="18"/>
    </row>
    <row r="463" spans="1:4">
      <c r="A463" s="104">
        <v>43746</v>
      </c>
      <c r="B463" s="105">
        <v>2.5630499863920893</v>
      </c>
      <c r="C463" s="105">
        <v>55.355000000000004</v>
      </c>
      <c r="D463" s="18"/>
    </row>
    <row r="464" spans="1:4">
      <c r="A464" s="104">
        <v>43747</v>
      </c>
      <c r="B464" s="105">
        <v>2.5673591581239226</v>
      </c>
      <c r="C464" s="105">
        <v>55.430000000000007</v>
      </c>
      <c r="D464" s="18"/>
    </row>
    <row r="465" spans="1:4">
      <c r="A465" s="104">
        <v>43748</v>
      </c>
      <c r="B465" s="105">
        <v>2.584822643563458</v>
      </c>
      <c r="C465" s="105">
        <v>56.47</v>
      </c>
      <c r="D465" s="18"/>
    </row>
    <row r="466" spans="1:4">
      <c r="A466" s="104">
        <v>43749</v>
      </c>
      <c r="B466" s="105">
        <v>2.6140796516374856</v>
      </c>
      <c r="C466" s="105">
        <v>57.594999999999999</v>
      </c>
      <c r="D466" s="18"/>
    </row>
    <row r="467" spans="1:4">
      <c r="A467" s="104">
        <v>43752</v>
      </c>
      <c r="B467" s="105">
        <v>2.5938945840515286</v>
      </c>
      <c r="C467" s="105">
        <v>56.405000000000001</v>
      </c>
      <c r="D467" s="18"/>
    </row>
    <row r="468" spans="1:4">
      <c r="A468" s="104">
        <v>43753</v>
      </c>
      <c r="B468" s="105">
        <v>2.6059149051982216</v>
      </c>
      <c r="C468" s="105">
        <v>55.6</v>
      </c>
      <c r="D468" s="18"/>
    </row>
    <row r="469" spans="1:4">
      <c r="A469" s="104">
        <v>43754</v>
      </c>
      <c r="B469" s="105">
        <v>2.5782454867096072</v>
      </c>
      <c r="C469" s="105">
        <v>55.96</v>
      </c>
      <c r="D469" s="18"/>
    </row>
    <row r="470" spans="1:4">
      <c r="A470" s="104">
        <v>43755</v>
      </c>
      <c r="B470" s="105">
        <v>2.5975233602467567</v>
      </c>
      <c r="C470" s="105">
        <v>56.715000000000003</v>
      </c>
      <c r="D470" s="18"/>
    </row>
    <row r="471" spans="1:4">
      <c r="A471" s="104">
        <v>43756</v>
      </c>
      <c r="B471" s="105">
        <v>2.6086364873446435</v>
      </c>
      <c r="C471" s="105">
        <v>56.370000000000005</v>
      </c>
      <c r="D471" s="18"/>
    </row>
    <row r="472" spans="1:4">
      <c r="A472" s="104">
        <v>43759</v>
      </c>
      <c r="B472" s="105">
        <v>2.6399346820284859</v>
      </c>
      <c r="C472" s="105">
        <v>55.92</v>
      </c>
      <c r="D472" s="18"/>
    </row>
    <row r="473" spans="1:4">
      <c r="A473" s="104">
        <v>43760</v>
      </c>
      <c r="B473" s="105">
        <v>2.6281411593939947</v>
      </c>
      <c r="C473" s="105">
        <v>56.604999999999997</v>
      </c>
      <c r="D473" s="18"/>
    </row>
    <row r="474" spans="1:4">
      <c r="A474" s="104">
        <v>43761</v>
      </c>
      <c r="B474" s="105">
        <v>2.6186156218815206</v>
      </c>
      <c r="C474" s="105">
        <v>58.14</v>
      </c>
      <c r="D474" s="18"/>
    </row>
    <row r="475" spans="1:4">
      <c r="A475" s="104">
        <v>43762</v>
      </c>
      <c r="B475" s="105">
        <v>2.6621609362242582</v>
      </c>
      <c r="C475" s="105">
        <v>58.475000000000001</v>
      </c>
      <c r="D475" s="18"/>
    </row>
    <row r="476" spans="1:4">
      <c r="A476" s="104">
        <v>43763</v>
      </c>
      <c r="B476" s="105">
        <v>2.6614805406876529</v>
      </c>
      <c r="C476" s="105">
        <v>58.97</v>
      </c>
      <c r="D476" s="18"/>
    </row>
    <row r="477" spans="1:4">
      <c r="A477" s="104">
        <v>43766</v>
      </c>
      <c r="B477" s="105">
        <v>2.6710060782001275</v>
      </c>
      <c r="C477" s="105">
        <v>58.400000000000006</v>
      </c>
      <c r="D477" s="18"/>
    </row>
    <row r="478" spans="1:4">
      <c r="A478" s="104">
        <v>43767</v>
      </c>
      <c r="B478" s="105">
        <v>2.666923704980495</v>
      </c>
      <c r="C478" s="105">
        <v>58.230000000000004</v>
      </c>
      <c r="D478" s="18"/>
    </row>
    <row r="479" spans="1:4">
      <c r="A479" s="104">
        <v>43768</v>
      </c>
      <c r="B479" s="105">
        <v>2.6685112945659082</v>
      </c>
      <c r="C479" s="105">
        <v>57.58</v>
      </c>
      <c r="D479" s="18"/>
    </row>
    <row r="480" spans="1:4">
      <c r="A480" s="104">
        <v>43769</v>
      </c>
      <c r="B480" s="105">
        <v>2.6422026671505034</v>
      </c>
      <c r="C480" s="105">
        <v>56.864999999999995</v>
      </c>
      <c r="D480" s="18"/>
    </row>
    <row r="481" spans="1:4">
      <c r="A481" s="104">
        <v>43770</v>
      </c>
      <c r="B481" s="105">
        <v>2.6295019504672053</v>
      </c>
      <c r="C481" s="105">
        <v>58.945</v>
      </c>
      <c r="D481" s="18"/>
    </row>
    <row r="482" spans="1:4">
      <c r="A482" s="104">
        <v>43773</v>
      </c>
      <c r="B482" s="105">
        <v>2.6519550031751793</v>
      </c>
      <c r="C482" s="105">
        <v>59.454999999999998</v>
      </c>
      <c r="D482" s="18"/>
    </row>
    <row r="483" spans="1:4">
      <c r="A483" s="104">
        <v>43774</v>
      </c>
      <c r="B483" s="105">
        <v>2.6671505034926968</v>
      </c>
      <c r="C483" s="105">
        <v>60.18</v>
      </c>
      <c r="D483" s="18"/>
    </row>
    <row r="484" spans="1:4">
      <c r="A484" s="104">
        <v>43775</v>
      </c>
      <c r="B484" s="105">
        <v>2.6823460038102152</v>
      </c>
      <c r="C484" s="105">
        <v>59.18</v>
      </c>
      <c r="D484" s="18"/>
    </row>
    <row r="485" spans="1:4">
      <c r="A485" s="104">
        <v>43776</v>
      </c>
      <c r="B485" s="105">
        <v>2.694819921981312</v>
      </c>
      <c r="C485" s="105">
        <v>59.924999999999997</v>
      </c>
      <c r="D485" s="18"/>
    </row>
    <row r="486" spans="1:4">
      <c r="A486" s="104">
        <v>43777</v>
      </c>
      <c r="B486" s="105">
        <v>2.6995826907375489</v>
      </c>
      <c r="C486" s="105">
        <v>60.105000000000004</v>
      </c>
      <c r="D486" s="18"/>
    </row>
    <row r="487" spans="1:4">
      <c r="A487" s="104">
        <v>43780</v>
      </c>
      <c r="B487" s="105">
        <v>2.6567177719314161</v>
      </c>
      <c r="C487" s="105">
        <v>59.634999999999998</v>
      </c>
      <c r="D487" s="18"/>
    </row>
    <row r="488" spans="1:4">
      <c r="A488" s="104">
        <v>43781</v>
      </c>
      <c r="B488" s="105">
        <v>2.6480994284677495</v>
      </c>
      <c r="C488" s="105">
        <v>59.7</v>
      </c>
      <c r="D488" s="18"/>
    </row>
    <row r="489" spans="1:4">
      <c r="A489" s="104">
        <v>43782</v>
      </c>
      <c r="B489" s="105">
        <v>2.6412954731016964</v>
      </c>
      <c r="C489" s="105">
        <v>60.12</v>
      </c>
      <c r="D489" s="18"/>
    </row>
    <row r="490" spans="1:4">
      <c r="A490" s="104">
        <v>43783</v>
      </c>
      <c r="B490" s="105">
        <v>2.6467386373945385</v>
      </c>
      <c r="C490" s="105">
        <v>59.88</v>
      </c>
      <c r="D490" s="18"/>
    </row>
    <row r="491" spans="1:4">
      <c r="A491" s="104">
        <v>43784</v>
      </c>
      <c r="B491" s="105">
        <v>2.6363059058332579</v>
      </c>
      <c r="C491" s="105">
        <v>60.825000000000003</v>
      </c>
      <c r="D491" s="18"/>
    </row>
    <row r="492" spans="1:4">
      <c r="A492" s="104">
        <v>43787</v>
      </c>
      <c r="B492" s="105">
        <v>2.643563458223714</v>
      </c>
      <c r="C492" s="105">
        <v>59.744999999999997</v>
      </c>
      <c r="D492" s="18"/>
    </row>
    <row r="493" spans="1:4">
      <c r="A493" s="104">
        <v>43788</v>
      </c>
      <c r="B493" s="105">
        <v>2.6406150775650912</v>
      </c>
      <c r="C493" s="105">
        <v>58.1</v>
      </c>
      <c r="D493" s="18"/>
    </row>
    <row r="494" spans="1:4">
      <c r="A494" s="104">
        <v>43789</v>
      </c>
      <c r="B494" s="105">
        <v>2.6639753243218722</v>
      </c>
      <c r="C494" s="105">
        <v>59.86</v>
      </c>
      <c r="D494" s="18"/>
    </row>
    <row r="495" spans="1:4">
      <c r="A495" s="104">
        <v>43790</v>
      </c>
      <c r="B495" s="105">
        <v>2.6367595028576614</v>
      </c>
      <c r="C495" s="105">
        <v>60.8</v>
      </c>
      <c r="D495" s="18"/>
    </row>
    <row r="496" spans="1:4">
      <c r="A496" s="104">
        <v>43791</v>
      </c>
      <c r="B496" s="105">
        <v>2.646285040370135</v>
      </c>
      <c r="C496" s="105">
        <v>60.34</v>
      </c>
      <c r="D496" s="18"/>
    </row>
    <row r="497" spans="1:4">
      <c r="A497" s="104">
        <v>43794</v>
      </c>
      <c r="B497" s="105">
        <v>2.6637485258096705</v>
      </c>
      <c r="C497" s="105">
        <v>60.494999999999997</v>
      </c>
      <c r="D497" s="18"/>
    </row>
    <row r="498" spans="1:4">
      <c r="A498" s="104">
        <v>43795</v>
      </c>
      <c r="B498" s="105">
        <v>2.6562641749070126</v>
      </c>
      <c r="C498" s="105">
        <v>61.055</v>
      </c>
      <c r="D498" s="18"/>
    </row>
    <row r="499" spans="1:4">
      <c r="A499" s="104">
        <v>43796</v>
      </c>
      <c r="B499" s="105">
        <v>2.6877891681030577</v>
      </c>
      <c r="C499" s="105">
        <v>60.884999999999998</v>
      </c>
      <c r="D499" s="18"/>
    </row>
    <row r="500" spans="1:4">
      <c r="A500" s="104">
        <v>43797</v>
      </c>
      <c r="B500" s="105">
        <v>2.6678308990293029</v>
      </c>
      <c r="C500" s="105">
        <v>60.989999999999995</v>
      </c>
      <c r="D500" s="18"/>
    </row>
    <row r="501" spans="1:4">
      <c r="A501" s="104">
        <v>43798</v>
      </c>
      <c r="B501" s="105">
        <v>2.6553569808582056</v>
      </c>
      <c r="C501" s="105">
        <v>58.255000000000003</v>
      </c>
      <c r="D501" s="18">
        <v>0</v>
      </c>
    </row>
    <row r="502" spans="1:4">
      <c r="A502" s="104">
        <v>43801</v>
      </c>
      <c r="B502" s="105">
        <v>2.6560373763948109</v>
      </c>
      <c r="C502" s="105">
        <v>58.365000000000002</v>
      </c>
      <c r="D502" s="6">
        <v>10</v>
      </c>
    </row>
    <row r="503" spans="1:4">
      <c r="A503" s="104">
        <v>43802</v>
      </c>
      <c r="B503" s="105">
        <v>2.6363059058332579</v>
      </c>
      <c r="C503" s="105">
        <v>58.519999999999996</v>
      </c>
    </row>
    <row r="504" spans="1:4">
      <c r="A504" s="104">
        <v>43803</v>
      </c>
      <c r="B504" s="105">
        <v>2.6412954731016964</v>
      </c>
      <c r="C504" s="105">
        <v>60.644999999999996</v>
      </c>
    </row>
    <row r="505" spans="1:4">
      <c r="A505" s="104">
        <v>43804</v>
      </c>
      <c r="B505" s="105">
        <v>2.6558105778826091</v>
      </c>
      <c r="C505" s="105">
        <v>61.3</v>
      </c>
    </row>
    <row r="506" spans="1:4">
      <c r="A506" s="104">
        <v>43805</v>
      </c>
      <c r="B506" s="105">
        <v>2.6614805406876529</v>
      </c>
      <c r="C506" s="105">
        <v>62.33</v>
      </c>
    </row>
    <row r="507" spans="1:4">
      <c r="A507" s="104">
        <v>43808</v>
      </c>
      <c r="B507" s="105">
        <v>2.7147781910550668</v>
      </c>
      <c r="C507" s="105">
        <v>62.22</v>
      </c>
    </row>
    <row r="508" spans="1:4">
      <c r="A508" s="104">
        <v>43809</v>
      </c>
      <c r="B508" s="105">
        <v>2.7465299827633127</v>
      </c>
      <c r="C508" s="105">
        <v>62.265000000000001</v>
      </c>
    </row>
    <row r="509" spans="1:4">
      <c r="A509" s="104">
        <v>43810</v>
      </c>
      <c r="B509" s="105">
        <v>2.7592306994466118</v>
      </c>
      <c r="C509" s="105">
        <v>61.959999999999994</v>
      </c>
    </row>
    <row r="510" spans="1:4">
      <c r="A510" s="104">
        <v>43811</v>
      </c>
      <c r="B510" s="105">
        <v>2.7655810577882609</v>
      </c>
      <c r="C510" s="105">
        <v>62.730000000000004</v>
      </c>
    </row>
    <row r="511" spans="1:4">
      <c r="A511" s="104">
        <v>43812</v>
      </c>
      <c r="B511" s="105">
        <v>2.7914360881792617</v>
      </c>
      <c r="C511" s="105">
        <v>63.484999999999999</v>
      </c>
    </row>
    <row r="512" spans="1:4">
      <c r="A512" s="104">
        <v>43815</v>
      </c>
      <c r="B512" s="105">
        <v>2.792116483715867</v>
      </c>
      <c r="C512" s="105">
        <v>63.66</v>
      </c>
    </row>
    <row r="513" spans="1:3">
      <c r="A513" s="104">
        <v>43816</v>
      </c>
      <c r="B513" s="105">
        <v>2.8009616256917353</v>
      </c>
      <c r="C513" s="105">
        <v>64.240000000000009</v>
      </c>
    </row>
    <row r="514" spans="1:3">
      <c r="A514" s="104">
        <v>43817</v>
      </c>
      <c r="B514" s="105">
        <v>2.7789621700081648</v>
      </c>
      <c r="C514" s="105">
        <v>64.36</v>
      </c>
    </row>
    <row r="515" spans="1:3">
      <c r="A515" s="104">
        <v>43818</v>
      </c>
      <c r="B515" s="105">
        <v>2.7946112673500862</v>
      </c>
      <c r="C515" s="105">
        <v>64.474999999999994</v>
      </c>
    </row>
    <row r="516" spans="1:3">
      <c r="A516" s="104">
        <v>43819</v>
      </c>
      <c r="B516" s="105">
        <v>2.792116483715867</v>
      </c>
      <c r="C516" s="105">
        <v>63.489999999999995</v>
      </c>
    </row>
    <row r="517" spans="1:3">
      <c r="A517" s="104">
        <v>43822</v>
      </c>
      <c r="B517" s="105">
        <v>2.7909824911548582</v>
      </c>
      <c r="C517" s="105">
        <v>63.385000000000005</v>
      </c>
    </row>
    <row r="518" spans="1:3">
      <c r="A518" s="104">
        <v>43823</v>
      </c>
      <c r="B518" s="105">
        <v>2.8052707974235687</v>
      </c>
      <c r="C518" s="105">
        <v>64.025000000000006</v>
      </c>
    </row>
    <row r="519" spans="1:3">
      <c r="A519" s="104">
        <v>43824</v>
      </c>
      <c r="B519" s="105">
        <v>2.8052707974235687</v>
      </c>
      <c r="C519" s="105">
        <v>64</v>
      </c>
    </row>
    <row r="520" spans="1:3">
      <c r="A520" s="104">
        <v>43825</v>
      </c>
      <c r="B520" s="105">
        <v>2.8052707974235687</v>
      </c>
      <c r="C520" s="105">
        <v>64.62</v>
      </c>
    </row>
    <row r="521" spans="1:3">
      <c r="A521" s="104">
        <v>43826</v>
      </c>
      <c r="B521" s="105">
        <v>2.817291118570262</v>
      </c>
      <c r="C521" s="105">
        <v>64.615000000000009</v>
      </c>
    </row>
    <row r="522" spans="1:3">
      <c r="A522" s="104">
        <v>43829</v>
      </c>
      <c r="B522" s="105">
        <v>2.8048172003991652</v>
      </c>
      <c r="C522" s="105">
        <v>64.405000000000001</v>
      </c>
    </row>
    <row r="523" spans="1:3">
      <c r="A523" s="104">
        <v>43830</v>
      </c>
      <c r="B523" s="105">
        <v>2.7923432822280687</v>
      </c>
      <c r="C523" s="105">
        <v>63.74</v>
      </c>
    </row>
    <row r="524" spans="1:3">
      <c r="A524" s="104">
        <v>43831</v>
      </c>
      <c r="B524" s="105">
        <v>2.7923432822280687</v>
      </c>
      <c r="C524" s="105">
        <v>63.685000000000002</v>
      </c>
    </row>
    <row r="525" spans="1:3">
      <c r="A525" s="104">
        <v>43832</v>
      </c>
      <c r="B525" s="105">
        <v>2.796652453959902</v>
      </c>
      <c r="C525" s="105">
        <v>63.900000000000006</v>
      </c>
    </row>
    <row r="526" spans="1:3">
      <c r="A526" s="104">
        <v>43833</v>
      </c>
      <c r="B526" s="105">
        <v>2.7565091173001908</v>
      </c>
      <c r="C526" s="105">
        <v>66.004999999999995</v>
      </c>
    </row>
    <row r="527" spans="1:3">
      <c r="A527" s="104">
        <v>43836</v>
      </c>
      <c r="B527" s="105">
        <v>2.7658078563004627</v>
      </c>
      <c r="C527" s="105">
        <v>66.144999999999996</v>
      </c>
    </row>
    <row r="528" spans="1:3">
      <c r="A528" s="104">
        <v>43837</v>
      </c>
      <c r="B528" s="105">
        <v>2.7825909462033929</v>
      </c>
      <c r="C528" s="105">
        <v>65.585000000000008</v>
      </c>
    </row>
    <row r="529" spans="1:3">
      <c r="A529" s="104">
        <v>43838</v>
      </c>
      <c r="B529" s="105">
        <v>2.7914360881792617</v>
      </c>
      <c r="C529" s="105">
        <v>62.75</v>
      </c>
    </row>
    <row r="530" spans="1:3">
      <c r="A530" s="104">
        <v>43839</v>
      </c>
      <c r="B530" s="105">
        <v>2.7923432822280687</v>
      </c>
      <c r="C530" s="105">
        <v>62.550000000000004</v>
      </c>
    </row>
    <row r="531" spans="1:3">
      <c r="A531" s="104">
        <v>43840</v>
      </c>
      <c r="B531" s="105">
        <v>2.7927968792524722</v>
      </c>
      <c r="C531" s="105">
        <v>62.165000000000006</v>
      </c>
    </row>
    <row r="532" spans="1:3">
      <c r="A532" s="104">
        <v>43843</v>
      </c>
      <c r="B532" s="105">
        <v>2.8018688197405424</v>
      </c>
      <c r="C532" s="105">
        <v>61.269999999999996</v>
      </c>
    </row>
    <row r="533" spans="1:3">
      <c r="A533" s="104">
        <v>43844</v>
      </c>
      <c r="B533" s="105">
        <v>2.8336206114487892</v>
      </c>
      <c r="C533" s="105">
        <v>61.554999999999993</v>
      </c>
    </row>
    <row r="534" spans="1:3">
      <c r="A534" s="104">
        <v>43845</v>
      </c>
      <c r="B534" s="105">
        <v>2.8268166560827357</v>
      </c>
      <c r="C534" s="105">
        <v>61.105000000000004</v>
      </c>
    </row>
    <row r="535" spans="1:3">
      <c r="A535" s="104">
        <v>43846</v>
      </c>
      <c r="B535" s="105">
        <v>2.8578880522543773</v>
      </c>
      <c r="C535" s="105">
        <v>61.67</v>
      </c>
    </row>
    <row r="536" spans="1:3">
      <c r="A536" s="104">
        <v>43847</v>
      </c>
      <c r="B536" s="105">
        <v>2.8470017236686926</v>
      </c>
      <c r="C536" s="105">
        <v>61.86</v>
      </c>
    </row>
    <row r="537" spans="1:3">
      <c r="A537" s="104">
        <v>43850</v>
      </c>
      <c r="B537" s="105">
        <v>2.8327134173999822</v>
      </c>
      <c r="C537" s="105">
        <v>61.614999999999995</v>
      </c>
    </row>
    <row r="538" spans="1:3">
      <c r="A538" s="104">
        <v>43851</v>
      </c>
      <c r="B538" s="105">
        <v>2.7934772747890775</v>
      </c>
      <c r="C538" s="105">
        <v>61.13</v>
      </c>
    </row>
    <row r="539" spans="1:3">
      <c r="A539" s="104">
        <v>43852</v>
      </c>
      <c r="B539" s="105">
        <v>2.7685294384468841</v>
      </c>
      <c r="C539" s="105">
        <v>59.405000000000001</v>
      </c>
    </row>
    <row r="540" spans="1:3">
      <c r="A540" s="104">
        <v>43853</v>
      </c>
      <c r="B540" s="105">
        <v>2.7442619976412952</v>
      </c>
      <c r="C540" s="105">
        <v>58.545000000000002</v>
      </c>
    </row>
    <row r="541" spans="1:3">
      <c r="A541" s="104">
        <v>43854</v>
      </c>
      <c r="B541" s="105">
        <v>2.7070670416402067</v>
      </c>
      <c r="C541" s="105">
        <v>57.064999999999998</v>
      </c>
    </row>
    <row r="542" spans="1:3">
      <c r="A542" s="104">
        <v>43857</v>
      </c>
      <c r="B542" s="105">
        <v>2.6213372040279417</v>
      </c>
      <c r="C542" s="105">
        <v>55.674999999999997</v>
      </c>
    </row>
    <row r="543" spans="1:3">
      <c r="A543" s="104">
        <v>43858</v>
      </c>
      <c r="B543" s="105">
        <v>2.5923069944661163</v>
      </c>
      <c r="C543" s="105">
        <v>56.405000000000001</v>
      </c>
    </row>
    <row r="544" spans="1:3">
      <c r="A544" s="104">
        <v>43859</v>
      </c>
      <c r="B544" s="105">
        <v>2.5845958450512563</v>
      </c>
      <c r="C544" s="105">
        <v>56.06</v>
      </c>
    </row>
    <row r="545" spans="1:3">
      <c r="A545" s="104">
        <v>43860</v>
      </c>
      <c r="B545" s="105">
        <v>2.5496688741721854</v>
      </c>
      <c r="C545" s="105">
        <v>55.055</v>
      </c>
    </row>
    <row r="546" spans="1:3">
      <c r="A546" s="104">
        <v>43861</v>
      </c>
      <c r="B546" s="105">
        <v>2.526535425927606</v>
      </c>
      <c r="C546" s="105">
        <v>53.945</v>
      </c>
    </row>
    <row r="547" spans="1:3">
      <c r="A547" s="104">
        <v>43864</v>
      </c>
      <c r="B547" s="105">
        <v>2.5378753515376942</v>
      </c>
      <c r="C547" s="105">
        <v>51.674999999999997</v>
      </c>
    </row>
    <row r="548" spans="1:3">
      <c r="A548" s="104">
        <v>43865</v>
      </c>
      <c r="B548" s="105">
        <v>2.5637303819286945</v>
      </c>
      <c r="C548" s="105">
        <v>51.33</v>
      </c>
    </row>
    <row r="549" spans="1:3">
      <c r="A549" s="104">
        <v>43866</v>
      </c>
      <c r="B549" s="105">
        <v>2.5918533974417128</v>
      </c>
      <c r="C549" s="105">
        <v>52.885000000000005</v>
      </c>
    </row>
    <row r="550" spans="1:3">
      <c r="A550" s="104">
        <v>43867</v>
      </c>
      <c r="B550" s="105">
        <v>2.5972965617345549</v>
      </c>
      <c r="C550" s="105">
        <v>52.715000000000003</v>
      </c>
    </row>
    <row r="551" spans="1:3">
      <c r="A551" s="104">
        <v>43868</v>
      </c>
      <c r="B551" s="105">
        <v>2.564183978953098</v>
      </c>
      <c r="C551" s="105">
        <v>52.09</v>
      </c>
    </row>
    <row r="552" spans="1:3">
      <c r="A552" s="104">
        <v>43871</v>
      </c>
      <c r="B552" s="105">
        <v>2.5671323596117208</v>
      </c>
      <c r="C552" s="105">
        <v>51.269999999999996</v>
      </c>
    </row>
    <row r="553" spans="1:3">
      <c r="A553" s="104">
        <v>43872</v>
      </c>
      <c r="B553" s="105">
        <v>2.5836886510024493</v>
      </c>
      <c r="C553" s="105">
        <v>51.984999999999999</v>
      </c>
    </row>
    <row r="554" spans="1:3">
      <c r="A554" s="104">
        <v>43873</v>
      </c>
      <c r="B554" s="105">
        <v>2.6068220992470286</v>
      </c>
      <c r="C554" s="105">
        <v>53.685000000000002</v>
      </c>
    </row>
    <row r="555" spans="1:3">
      <c r="A555" s="104">
        <v>43874</v>
      </c>
      <c r="B555" s="105">
        <v>2.5927605914905199</v>
      </c>
      <c r="C555" s="105">
        <v>53.900000000000006</v>
      </c>
    </row>
    <row r="556" spans="1:3">
      <c r="A556" s="104">
        <v>43875</v>
      </c>
      <c r="B556" s="105">
        <v>2.6022861290029935</v>
      </c>
      <c r="C556" s="105">
        <v>54.634999999999998</v>
      </c>
    </row>
    <row r="557" spans="1:3">
      <c r="A557" s="104">
        <v>43878</v>
      </c>
      <c r="B557" s="105">
        <v>2.6317699355892228</v>
      </c>
      <c r="C557" s="105">
        <v>54.7</v>
      </c>
    </row>
    <row r="558" spans="1:3">
      <c r="A558" s="104">
        <v>43879</v>
      </c>
      <c r="B558" s="105">
        <v>2.5982037557833619</v>
      </c>
      <c r="C558" s="105">
        <v>54.674999999999997</v>
      </c>
    </row>
    <row r="559" spans="1:3">
      <c r="A559" s="104">
        <v>43880</v>
      </c>
      <c r="B559" s="105">
        <v>2.6061417037104233</v>
      </c>
      <c r="C559" s="105">
        <v>56.18</v>
      </c>
    </row>
    <row r="560" spans="1:3">
      <c r="A560" s="104">
        <v>43881</v>
      </c>
      <c r="B560" s="105">
        <v>2.5991109498321689</v>
      </c>
      <c r="C560" s="105">
        <v>56.14</v>
      </c>
    </row>
    <row r="561" spans="1:3">
      <c r="A561" s="104">
        <v>43882</v>
      </c>
      <c r="B561" s="105">
        <v>2.5864102331488703</v>
      </c>
      <c r="C561" s="105">
        <v>55.58</v>
      </c>
    </row>
    <row r="562" spans="1:3">
      <c r="A562" s="104">
        <v>43885</v>
      </c>
      <c r="B562" s="105">
        <v>2.5662251655629138</v>
      </c>
      <c r="C562" s="105">
        <v>53.47</v>
      </c>
    </row>
    <row r="563" spans="1:3">
      <c r="A563" s="104">
        <v>43886</v>
      </c>
      <c r="B563" s="105">
        <v>2.5689467477093353</v>
      </c>
      <c r="C563" s="105">
        <v>52.05</v>
      </c>
    </row>
    <row r="564" spans="1:3">
      <c r="A564" s="104">
        <v>43887</v>
      </c>
      <c r="B564" s="105">
        <v>2.5464936950013608</v>
      </c>
      <c r="C564" s="105">
        <v>50.734999999999999</v>
      </c>
    </row>
    <row r="565" spans="1:3">
      <c r="A565" s="104">
        <v>43888</v>
      </c>
      <c r="B565" s="105">
        <v>2.5483080830989748</v>
      </c>
      <c r="C565" s="105">
        <v>48.96</v>
      </c>
    </row>
    <row r="566" spans="1:3">
      <c r="A566" s="104">
        <v>43889</v>
      </c>
      <c r="B566" s="105">
        <v>2.5278962170008166</v>
      </c>
      <c r="C566" s="105">
        <v>47.39</v>
      </c>
    </row>
    <row r="567" spans="1:3">
      <c r="A567" s="104">
        <v>43892</v>
      </c>
      <c r="B567" s="105">
        <v>2.5582872176358524</v>
      </c>
      <c r="C567" s="105">
        <v>49.739999999999995</v>
      </c>
    </row>
    <row r="568" spans="1:3">
      <c r="A568" s="104">
        <v>43893</v>
      </c>
      <c r="B568" s="105">
        <v>2.5709879343191511</v>
      </c>
      <c r="C568" s="105">
        <v>49.42</v>
      </c>
    </row>
    <row r="569" spans="1:3">
      <c r="A569" s="104">
        <v>43894</v>
      </c>
      <c r="B569" s="105">
        <v>2.583008255465844</v>
      </c>
      <c r="C569" s="105">
        <v>49.19</v>
      </c>
    </row>
    <row r="570" spans="1:3">
      <c r="A570" s="104">
        <v>43895</v>
      </c>
      <c r="B570" s="105">
        <v>2.5707611358069493</v>
      </c>
      <c r="C570" s="105">
        <v>47.945</v>
      </c>
    </row>
    <row r="571" spans="1:3">
      <c r="A571" s="104">
        <v>43896</v>
      </c>
      <c r="B571" s="105">
        <v>2.5510296652453959</v>
      </c>
      <c r="C571" s="105">
        <v>43.265000000000001</v>
      </c>
    </row>
    <row r="572" spans="1:3">
      <c r="A572" s="104">
        <v>43899</v>
      </c>
      <c r="B572" s="105">
        <v>2.4870724848044996</v>
      </c>
      <c r="C572" s="105">
        <v>31.734999999999999</v>
      </c>
    </row>
    <row r="573" spans="1:3">
      <c r="A573" s="104">
        <v>43900</v>
      </c>
      <c r="B573" s="105">
        <v>2.5392361426109047</v>
      </c>
      <c r="C573" s="105">
        <v>35.454999999999998</v>
      </c>
    </row>
    <row r="574" spans="1:3">
      <c r="A574" s="104">
        <v>43901</v>
      </c>
      <c r="B574" s="105">
        <v>2.5183706794883425</v>
      </c>
      <c r="C574" s="105">
        <v>33.744999999999997</v>
      </c>
    </row>
    <row r="575" spans="1:3">
      <c r="A575" s="104">
        <v>43902</v>
      </c>
      <c r="B575" s="105">
        <v>2.4433003719495603</v>
      </c>
      <c r="C575" s="105">
        <v>31.365000000000002</v>
      </c>
    </row>
    <row r="576" spans="1:3">
      <c r="A576" s="104">
        <v>43903</v>
      </c>
      <c r="B576" s="105">
        <v>2.5086183434636671</v>
      </c>
      <c r="C576" s="105">
        <v>32.64</v>
      </c>
    </row>
    <row r="577" spans="1:3">
      <c r="A577" s="104">
        <v>43906</v>
      </c>
      <c r="B577" s="105">
        <v>2.3636940941667426</v>
      </c>
      <c r="C577" s="105">
        <v>28.314999999999998</v>
      </c>
    </row>
    <row r="578" spans="1:3">
      <c r="A578" s="104">
        <v>43907</v>
      </c>
      <c r="B578" s="105">
        <v>2.3609725120203211</v>
      </c>
      <c r="C578" s="105">
        <v>27.16</v>
      </c>
    </row>
    <row r="579" spans="1:3">
      <c r="A579" s="104">
        <v>43908</v>
      </c>
      <c r="B579" s="105">
        <v>2.2047083371133085</v>
      </c>
      <c r="C579" s="105">
        <v>22.465</v>
      </c>
    </row>
    <row r="580" spans="1:3">
      <c r="A580" s="104">
        <v>43909</v>
      </c>
      <c r="B580" s="105">
        <v>2.1251020593304908</v>
      </c>
      <c r="C580" s="105">
        <v>25.72</v>
      </c>
    </row>
    <row r="581" spans="1:3">
      <c r="A581" s="104">
        <v>43910</v>
      </c>
      <c r="B581" s="105">
        <v>2.2022135534790892</v>
      </c>
      <c r="C581" s="105">
        <v>24.074999999999999</v>
      </c>
    </row>
    <row r="582" spans="1:3">
      <c r="A582" s="104">
        <v>43913</v>
      </c>
      <c r="B582" s="105">
        <v>2.0944842601832532</v>
      </c>
      <c r="C582" s="105">
        <v>23.38</v>
      </c>
    </row>
    <row r="583" spans="1:3">
      <c r="A583" s="104">
        <v>43914</v>
      </c>
      <c r="B583" s="105">
        <v>2.1725029483806586</v>
      </c>
      <c r="C583" s="105">
        <v>23.524999999999999</v>
      </c>
    </row>
    <row r="584" spans="1:3">
      <c r="A584" s="104">
        <v>43915</v>
      </c>
      <c r="B584" s="105">
        <v>2.1564002540143337</v>
      </c>
      <c r="C584" s="105">
        <v>22.84</v>
      </c>
    </row>
    <row r="585" spans="1:3">
      <c r="A585" s="6"/>
      <c r="B585" s="6"/>
      <c r="C585" s="6"/>
    </row>
    <row r="586" spans="1:3">
      <c r="A586" s="6"/>
      <c r="B586" s="6"/>
      <c r="C586" s="6"/>
    </row>
    <row r="587" spans="1:3">
      <c r="A587" s="6"/>
      <c r="B587" s="6"/>
      <c r="C587" s="6"/>
    </row>
    <row r="588" spans="1:3">
      <c r="A588" s="6"/>
      <c r="B588" s="6"/>
      <c r="C588" s="6"/>
    </row>
    <row r="589" spans="1:3">
      <c r="A589" s="6"/>
      <c r="B589" s="6"/>
      <c r="C589" s="6"/>
    </row>
    <row r="590" spans="1:3">
      <c r="A590" s="6"/>
      <c r="B590" s="6"/>
      <c r="C590" s="6"/>
    </row>
    <row r="591" spans="1:3">
      <c r="A591" s="6"/>
      <c r="B591" s="6"/>
      <c r="C591" s="6"/>
    </row>
    <row r="592" spans="1:3">
      <c r="A592" s="6"/>
      <c r="B592" s="6"/>
      <c r="C592" s="6"/>
    </row>
    <row r="593" spans="1:3">
      <c r="A593" s="6"/>
      <c r="B593" s="6"/>
      <c r="C593" s="6"/>
    </row>
    <row r="594" spans="1:3">
      <c r="A594" s="6"/>
      <c r="B594" s="6"/>
      <c r="C594" s="6"/>
    </row>
    <row r="595" spans="1:3">
      <c r="A595" s="6"/>
      <c r="B595" s="6"/>
      <c r="C595" s="6"/>
    </row>
    <row r="596" spans="1:3">
      <c r="A596" s="6"/>
      <c r="B596" s="6"/>
      <c r="C596" s="6"/>
    </row>
    <row r="597" spans="1:3">
      <c r="A597" s="6"/>
      <c r="B597" s="6"/>
      <c r="C597" s="6"/>
    </row>
    <row r="598" spans="1:3">
      <c r="A598" s="6"/>
      <c r="B598" s="6"/>
      <c r="C598" s="6"/>
    </row>
    <row r="599" spans="1:3">
      <c r="A599" s="6"/>
      <c r="B599" s="6"/>
      <c r="C599" s="6"/>
    </row>
    <row r="600" spans="1:3">
      <c r="A600" s="6"/>
      <c r="B600" s="6"/>
      <c r="C600" s="6"/>
    </row>
    <row r="601" spans="1:3">
      <c r="A601" s="6"/>
      <c r="B601" s="6"/>
      <c r="C601" s="6"/>
    </row>
    <row r="602" spans="1:3">
      <c r="A602" s="6"/>
      <c r="B602" s="6"/>
      <c r="C602" s="6"/>
    </row>
    <row r="603" spans="1:3">
      <c r="A603" s="6"/>
      <c r="B603" s="6"/>
      <c r="C603" s="6"/>
    </row>
    <row r="604" spans="1:3">
      <c r="A604" s="6"/>
      <c r="B604" s="6"/>
      <c r="C604" s="6"/>
    </row>
    <row r="605" spans="1:3">
      <c r="A605" s="6"/>
      <c r="B605" s="6"/>
      <c r="C605" s="6"/>
    </row>
    <row r="606" spans="1:3">
      <c r="A606" s="6"/>
      <c r="B606" s="6"/>
      <c r="C606" s="6"/>
    </row>
    <row r="607" spans="1:3">
      <c r="A607" s="6"/>
      <c r="B607" s="6"/>
      <c r="C607" s="6"/>
    </row>
    <row r="608" spans="1:3">
      <c r="A608" s="6"/>
      <c r="B608" s="6"/>
      <c r="C608" s="6"/>
    </row>
    <row r="609" spans="1:3">
      <c r="A609" s="6"/>
      <c r="B609" s="6"/>
      <c r="C609" s="6"/>
    </row>
    <row r="610" spans="1:3">
      <c r="A610" s="6"/>
      <c r="B610" s="6"/>
      <c r="C610" s="6"/>
    </row>
    <row r="611" spans="1:3">
      <c r="A611" s="6"/>
      <c r="B611" s="6"/>
      <c r="C611" s="6"/>
    </row>
    <row r="612" spans="1:3">
      <c r="A612" s="6"/>
      <c r="B612" s="6"/>
      <c r="C612" s="6"/>
    </row>
    <row r="613" spans="1:3">
      <c r="A613" s="6"/>
      <c r="B613" s="6"/>
      <c r="C613" s="6"/>
    </row>
    <row r="614" spans="1:3">
      <c r="A614" s="6"/>
      <c r="B614" s="6"/>
      <c r="C614" s="6"/>
    </row>
    <row r="615" spans="1:3">
      <c r="A615" s="6"/>
      <c r="B615" s="6"/>
      <c r="C615" s="6"/>
    </row>
    <row r="616" spans="1:3">
      <c r="A616" s="6"/>
      <c r="B616" s="6"/>
      <c r="C616" s="6"/>
    </row>
    <row r="617" spans="1:3">
      <c r="A617" s="6"/>
      <c r="B617" s="6"/>
      <c r="C617" s="6"/>
    </row>
    <row r="618" spans="1:3">
      <c r="A618" s="6"/>
      <c r="B618" s="6"/>
      <c r="C618" s="6"/>
    </row>
    <row r="619" spans="1:3">
      <c r="A619" s="6"/>
      <c r="B619" s="6"/>
      <c r="C619" s="6"/>
    </row>
    <row r="620" spans="1:3">
      <c r="A620" s="6"/>
      <c r="B620" s="6"/>
      <c r="C620" s="6"/>
    </row>
    <row r="621" spans="1:3">
      <c r="A621" s="6"/>
      <c r="B621" s="6"/>
      <c r="C621" s="6"/>
    </row>
    <row r="622" spans="1:3">
      <c r="A622" s="6"/>
      <c r="B622" s="6"/>
      <c r="C622" s="6"/>
    </row>
    <row r="623" spans="1:3">
      <c r="A623" s="6"/>
      <c r="B623" s="6"/>
      <c r="C623" s="6"/>
    </row>
    <row r="624" spans="1:3">
      <c r="A624" s="6"/>
      <c r="B624" s="6"/>
      <c r="C624" s="6"/>
    </row>
    <row r="625" spans="1:3">
      <c r="A625" s="6"/>
      <c r="B625" s="6"/>
      <c r="C625" s="6"/>
    </row>
    <row r="626" spans="1:3">
      <c r="A626" s="6"/>
      <c r="B626" s="6"/>
      <c r="C626" s="6"/>
    </row>
    <row r="627" spans="1:3">
      <c r="A627" s="6"/>
      <c r="B627" s="6"/>
      <c r="C627" s="6"/>
    </row>
    <row r="628" spans="1:3">
      <c r="A628" s="6"/>
      <c r="B628" s="6"/>
      <c r="C628" s="6"/>
    </row>
    <row r="629" spans="1:3">
      <c r="A629" s="6"/>
      <c r="B629" s="6"/>
      <c r="C629" s="6"/>
    </row>
    <row r="630" spans="1:3">
      <c r="A630" s="6"/>
      <c r="B630" s="6"/>
      <c r="C630" s="6"/>
    </row>
    <row r="631" spans="1:3">
      <c r="A631" s="6"/>
      <c r="B631" s="6"/>
      <c r="C631" s="6"/>
    </row>
    <row r="632" spans="1:3">
      <c r="A632" s="6"/>
      <c r="B632" s="6"/>
      <c r="C632" s="6"/>
    </row>
    <row r="633" spans="1:3">
      <c r="A633" s="6"/>
      <c r="B633" s="6"/>
      <c r="C633" s="6"/>
    </row>
    <row r="634" spans="1:3">
      <c r="A634" s="6"/>
      <c r="B634" s="6"/>
      <c r="C634" s="6"/>
    </row>
    <row r="635" spans="1:3">
      <c r="A635" s="6"/>
      <c r="B635" s="6"/>
      <c r="C635" s="6"/>
    </row>
    <row r="636" spans="1:3">
      <c r="A636" s="6"/>
      <c r="B636" s="6"/>
      <c r="C636" s="6"/>
    </row>
    <row r="637" spans="1:3">
      <c r="A637" s="6"/>
      <c r="B637" s="6"/>
      <c r="C637" s="6"/>
    </row>
    <row r="638" spans="1:3">
      <c r="A638" s="6"/>
      <c r="B638" s="6"/>
      <c r="C638" s="6"/>
    </row>
    <row r="639" spans="1:3">
      <c r="A639" s="6"/>
      <c r="B639" s="6"/>
      <c r="C639" s="6"/>
    </row>
    <row r="640" spans="1:3">
      <c r="A640" s="6"/>
      <c r="B640" s="6"/>
      <c r="C640" s="6"/>
    </row>
    <row r="641" spans="1:3">
      <c r="A641" s="6"/>
      <c r="B641" s="6"/>
      <c r="C641" s="6"/>
    </row>
    <row r="642" spans="1:3">
      <c r="A642" s="6"/>
      <c r="B642" s="6"/>
      <c r="C642" s="6"/>
    </row>
    <row r="643" spans="1:3">
      <c r="A643" s="6"/>
      <c r="B643" s="6"/>
      <c r="C643" s="6"/>
    </row>
    <row r="644" spans="1:3">
      <c r="A644" s="6"/>
      <c r="B644" s="6"/>
      <c r="C644" s="6"/>
    </row>
    <row r="645" spans="1:3">
      <c r="A645" s="6"/>
      <c r="B645" s="6"/>
      <c r="C645" s="6"/>
    </row>
    <row r="646" spans="1:3">
      <c r="A646" s="6"/>
      <c r="B646" s="6"/>
      <c r="C646" s="6"/>
    </row>
    <row r="647" spans="1:3">
      <c r="A647" s="6"/>
      <c r="B647" s="6"/>
      <c r="C647" s="6"/>
    </row>
    <row r="648" spans="1:3">
      <c r="A648" s="6"/>
      <c r="B648" s="6"/>
      <c r="C648" s="6"/>
    </row>
    <row r="649" spans="1:3">
      <c r="A649" s="6"/>
      <c r="B649" s="6"/>
      <c r="C649" s="6"/>
    </row>
    <row r="650" spans="1:3">
      <c r="A650" s="6"/>
      <c r="B650" s="6"/>
      <c r="C650" s="6"/>
    </row>
    <row r="651" spans="1:3">
      <c r="A651" s="6"/>
      <c r="B651" s="6"/>
      <c r="C651" s="6"/>
    </row>
    <row r="652" spans="1:3">
      <c r="A652" s="6"/>
      <c r="B652" s="6"/>
      <c r="C652" s="6"/>
    </row>
    <row r="653" spans="1:3">
      <c r="A653" s="6"/>
      <c r="B653" s="6"/>
      <c r="C653" s="6"/>
    </row>
    <row r="654" spans="1:3">
      <c r="A654" s="6"/>
      <c r="B654" s="6"/>
      <c r="C654" s="6"/>
    </row>
    <row r="655" spans="1:3">
      <c r="A655" s="6"/>
      <c r="B655" s="6"/>
      <c r="C655" s="6"/>
    </row>
    <row r="656" spans="1:3">
      <c r="A656" s="6"/>
      <c r="B656" s="6"/>
      <c r="C656" s="6"/>
    </row>
    <row r="657" spans="1:3">
      <c r="A657" s="6"/>
      <c r="B657" s="6"/>
      <c r="C657" s="6"/>
    </row>
    <row r="658" spans="1:3">
      <c r="A658" s="6"/>
      <c r="B658" s="6"/>
      <c r="C658" s="6"/>
    </row>
    <row r="659" spans="1:3">
      <c r="A659" s="6"/>
      <c r="B659" s="6"/>
      <c r="C659" s="6"/>
    </row>
    <row r="660" spans="1:3">
      <c r="A660" s="6"/>
      <c r="B660" s="6"/>
      <c r="C660" s="6"/>
    </row>
    <row r="661" spans="1:3">
      <c r="A661" s="6"/>
      <c r="B661" s="6"/>
      <c r="C661" s="6"/>
    </row>
    <row r="662" spans="1:3">
      <c r="A662" s="6"/>
      <c r="B662" s="6"/>
      <c r="C662" s="6"/>
    </row>
    <row r="663" spans="1:3">
      <c r="A663" s="6"/>
      <c r="B663" s="6"/>
      <c r="C663" s="6"/>
    </row>
    <row r="664" spans="1:3">
      <c r="A664" s="6"/>
      <c r="B664" s="6"/>
      <c r="C664" s="6"/>
    </row>
    <row r="665" spans="1:3">
      <c r="A665" s="6"/>
      <c r="B665" s="6"/>
      <c r="C665" s="6"/>
    </row>
    <row r="666" spans="1:3">
      <c r="A666" s="6"/>
      <c r="B666" s="6"/>
      <c r="C666" s="6"/>
    </row>
    <row r="667" spans="1:3">
      <c r="A667" s="6"/>
      <c r="B667" s="6"/>
      <c r="C667" s="6"/>
    </row>
    <row r="668" spans="1:3">
      <c r="A668" s="6"/>
      <c r="B668" s="6"/>
      <c r="C668" s="6"/>
    </row>
    <row r="669" spans="1:3">
      <c r="A669" s="6"/>
      <c r="B669" s="6"/>
      <c r="C669" s="6"/>
    </row>
    <row r="670" spans="1:3">
      <c r="A670" s="6"/>
      <c r="B670" s="6"/>
      <c r="C670" s="6"/>
    </row>
    <row r="671" spans="1:3">
      <c r="A671" s="6"/>
      <c r="B671" s="6"/>
      <c r="C671" s="6"/>
    </row>
    <row r="672" spans="1:3">
      <c r="A672" s="6"/>
      <c r="B672" s="6"/>
      <c r="C672" s="6"/>
    </row>
    <row r="673" spans="1:3">
      <c r="A673" s="6"/>
      <c r="B673" s="6"/>
      <c r="C673" s="6"/>
    </row>
    <row r="674" spans="1:3">
      <c r="A674" s="6"/>
      <c r="B674" s="6"/>
      <c r="C674" s="6"/>
    </row>
    <row r="675" spans="1:3">
      <c r="A675" s="6"/>
      <c r="B675" s="6"/>
      <c r="C675" s="6"/>
    </row>
    <row r="676" spans="1:3">
      <c r="A676" s="6"/>
      <c r="B676" s="6"/>
      <c r="C676" s="6"/>
    </row>
    <row r="677" spans="1:3">
      <c r="A677" s="6"/>
      <c r="B677" s="6"/>
      <c r="C677" s="6"/>
    </row>
    <row r="678" spans="1:3">
      <c r="A678" s="6"/>
      <c r="B678" s="6"/>
      <c r="C678" s="6"/>
    </row>
    <row r="679" spans="1:3">
      <c r="A679" s="6"/>
      <c r="B679" s="6"/>
      <c r="C679" s="6"/>
    </row>
    <row r="680" spans="1:3">
      <c r="A680" s="6"/>
      <c r="B680" s="6"/>
      <c r="C680" s="6"/>
    </row>
    <row r="681" spans="1:3">
      <c r="A681" s="6"/>
      <c r="B681" s="6"/>
      <c r="C681" s="6"/>
    </row>
    <row r="682" spans="1:3">
      <c r="A682" s="6"/>
      <c r="B682" s="6"/>
      <c r="C682" s="6"/>
    </row>
    <row r="683" spans="1:3">
      <c r="A683" s="6"/>
      <c r="B683" s="6"/>
      <c r="C683" s="6"/>
    </row>
    <row r="684" spans="1:3">
      <c r="A684" s="6"/>
      <c r="B684" s="6"/>
      <c r="C684" s="6"/>
    </row>
    <row r="685" spans="1:3">
      <c r="A685" s="6"/>
      <c r="B685" s="6"/>
      <c r="C685" s="6"/>
    </row>
    <row r="686" spans="1:3">
      <c r="A686" s="6"/>
      <c r="B686" s="6"/>
      <c r="C686" s="6"/>
    </row>
    <row r="687" spans="1:3">
      <c r="A687" s="6"/>
      <c r="B687" s="6"/>
      <c r="C687" s="6"/>
    </row>
    <row r="688" spans="1:3">
      <c r="A688" s="6"/>
      <c r="B688" s="6"/>
      <c r="C688" s="6"/>
    </row>
    <row r="689" spans="1:3">
      <c r="A689" s="6"/>
      <c r="B689" s="6"/>
      <c r="C689" s="6"/>
    </row>
    <row r="690" spans="1:3">
      <c r="A690" s="6"/>
      <c r="B690" s="6"/>
      <c r="C690" s="6"/>
    </row>
    <row r="691" spans="1:3">
      <c r="A691" s="6"/>
      <c r="B691" s="6"/>
      <c r="C691" s="6"/>
    </row>
    <row r="692" spans="1:3">
      <c r="A692" s="6"/>
      <c r="B692" s="6"/>
      <c r="C692" s="6"/>
    </row>
    <row r="693" spans="1:3">
      <c r="A693" s="6"/>
      <c r="B693" s="6"/>
      <c r="C693" s="6"/>
    </row>
    <row r="694" spans="1:3">
      <c r="A694" s="6"/>
      <c r="B694" s="6"/>
      <c r="C694" s="6"/>
    </row>
    <row r="695" spans="1:3">
      <c r="A695" s="6"/>
      <c r="B695" s="6"/>
      <c r="C695" s="6"/>
    </row>
    <row r="696" spans="1:3">
      <c r="A696" s="6"/>
      <c r="B696" s="6"/>
      <c r="C696" s="6"/>
    </row>
    <row r="697" spans="1:3">
      <c r="A697" s="6"/>
      <c r="B697" s="6"/>
      <c r="C697" s="6"/>
    </row>
    <row r="698" spans="1:3">
      <c r="A698" s="6"/>
      <c r="B698" s="6"/>
      <c r="C698" s="6"/>
    </row>
    <row r="699" spans="1:3">
      <c r="A699" s="6"/>
      <c r="B699" s="6"/>
      <c r="C699" s="6"/>
    </row>
    <row r="700" spans="1:3">
      <c r="A700" s="6"/>
      <c r="B700" s="6"/>
      <c r="C700" s="6"/>
    </row>
    <row r="701" spans="1:3">
      <c r="A701" s="6"/>
      <c r="B701" s="6"/>
      <c r="C701" s="6"/>
    </row>
    <row r="702" spans="1:3">
      <c r="A702" s="6"/>
      <c r="B702" s="6"/>
      <c r="C702" s="6"/>
    </row>
    <row r="703" spans="1:3">
      <c r="A703" s="6"/>
      <c r="B703" s="6"/>
      <c r="C703" s="6"/>
    </row>
    <row r="704" spans="1:3">
      <c r="A704" s="6"/>
      <c r="B704" s="6"/>
      <c r="C704" s="6"/>
    </row>
    <row r="705" spans="1:3">
      <c r="A705" s="6"/>
      <c r="B705" s="6"/>
      <c r="C705" s="6"/>
    </row>
    <row r="706" spans="1:3">
      <c r="A706" s="6"/>
      <c r="B706" s="6"/>
      <c r="C706" s="6"/>
    </row>
    <row r="707" spans="1:3">
      <c r="A707" s="6"/>
      <c r="B707" s="6"/>
      <c r="C707" s="6"/>
    </row>
    <row r="708" spans="1:3">
      <c r="A708" s="6"/>
      <c r="B708" s="6"/>
      <c r="C708" s="6"/>
    </row>
    <row r="709" spans="1:3">
      <c r="A709" s="6"/>
      <c r="B709" s="6"/>
      <c r="C709" s="6"/>
    </row>
    <row r="710" spans="1:3">
      <c r="A710" s="6"/>
      <c r="B710" s="6"/>
      <c r="C710" s="6"/>
    </row>
    <row r="711" spans="1:3">
      <c r="A711" s="6"/>
      <c r="B711" s="6"/>
      <c r="C711" s="6"/>
    </row>
    <row r="712" spans="1:3">
      <c r="A712" s="6"/>
      <c r="B712" s="6"/>
      <c r="C712" s="6"/>
    </row>
    <row r="713" spans="1:3">
      <c r="A713" s="6"/>
      <c r="B713" s="6"/>
      <c r="C713" s="6"/>
    </row>
    <row r="714" spans="1:3" ht="21.75" customHeight="1">
      <c r="A714" s="6"/>
      <c r="B714" s="6"/>
      <c r="C714" s="6"/>
    </row>
    <row r="715" spans="1:3" ht="12.75" customHeight="1">
      <c r="A715" s="6"/>
      <c r="B715" s="6"/>
      <c r="C715" s="6"/>
    </row>
    <row r="716" spans="1:3" ht="12" customHeight="1">
      <c r="A716" s="6"/>
      <c r="B716" s="6"/>
      <c r="C716" s="6"/>
    </row>
    <row r="717" spans="1:3">
      <c r="A717" s="6"/>
      <c r="B717" s="6"/>
      <c r="C717" s="6"/>
    </row>
    <row r="718" spans="1:3">
      <c r="A718" s="6"/>
      <c r="B718" s="6"/>
      <c r="C718" s="6"/>
    </row>
    <row r="719" spans="1:3">
      <c r="A719" s="6"/>
      <c r="B719" s="6"/>
      <c r="C719" s="6"/>
    </row>
    <row r="720" spans="1:3">
      <c r="A720" s="6"/>
      <c r="B720" s="6"/>
      <c r="C720" s="6"/>
    </row>
    <row r="721" spans="1:3">
      <c r="A721" s="6"/>
      <c r="B721" s="6"/>
      <c r="C721" s="6"/>
    </row>
    <row r="722" spans="1:3">
      <c r="A722" s="6"/>
      <c r="B722" s="6"/>
      <c r="C722" s="6"/>
    </row>
    <row r="723" spans="1:3">
      <c r="A723" s="6"/>
      <c r="B723" s="6"/>
      <c r="C723" s="6"/>
    </row>
    <row r="724" spans="1:3">
      <c r="A724" s="6"/>
      <c r="B724" s="6"/>
      <c r="C724" s="6"/>
    </row>
    <row r="725" spans="1:3">
      <c r="A725" s="6"/>
      <c r="B725" s="6"/>
      <c r="C725" s="6"/>
    </row>
    <row r="726" spans="1:3">
      <c r="A726" s="6"/>
      <c r="B726" s="6"/>
      <c r="C726" s="6"/>
    </row>
    <row r="727" spans="1:3">
      <c r="A727" s="6"/>
      <c r="B727" s="6"/>
      <c r="C727" s="6"/>
    </row>
    <row r="728" spans="1:3">
      <c r="A728" s="6"/>
      <c r="B728" s="6"/>
      <c r="C728" s="6"/>
    </row>
    <row r="729" spans="1:3">
      <c r="A729" s="6"/>
      <c r="B729" s="6"/>
      <c r="C729" s="6"/>
    </row>
    <row r="730" spans="1:3">
      <c r="A730" s="6"/>
      <c r="B730" s="6"/>
      <c r="C730" s="6"/>
    </row>
    <row r="731" spans="1:3">
      <c r="A731" s="6"/>
      <c r="B731" s="6"/>
      <c r="C731" s="6"/>
    </row>
    <row r="732" spans="1:3">
      <c r="A732" s="6"/>
      <c r="B732" s="6"/>
      <c r="C732" s="6"/>
    </row>
    <row r="733" spans="1:3">
      <c r="A733" s="6"/>
      <c r="B733" s="6"/>
      <c r="C733" s="6"/>
    </row>
    <row r="734" spans="1:3">
      <c r="A734" s="6"/>
      <c r="B734" s="6"/>
      <c r="C734" s="6"/>
    </row>
    <row r="735" spans="1:3">
      <c r="A735" s="6"/>
      <c r="B735" s="6"/>
      <c r="C735" s="6"/>
    </row>
    <row r="736" spans="1:3">
      <c r="A736" s="6"/>
      <c r="B736" s="6"/>
      <c r="C736" s="6"/>
    </row>
    <row r="737" spans="1:3">
      <c r="A737" s="6"/>
      <c r="B737" s="6"/>
      <c r="C737" s="6"/>
    </row>
    <row r="738" spans="1:3">
      <c r="A738" s="6"/>
      <c r="B738" s="6"/>
      <c r="C738" s="6"/>
    </row>
    <row r="739" spans="1:3">
      <c r="A739" s="6"/>
      <c r="B739" s="6"/>
      <c r="C739" s="6"/>
    </row>
    <row r="740" spans="1:3">
      <c r="A740" s="6"/>
      <c r="B740" s="6"/>
      <c r="C740" s="6"/>
    </row>
    <row r="741" spans="1:3">
      <c r="A741" s="6"/>
      <c r="B741" s="6"/>
      <c r="C741" s="6"/>
    </row>
    <row r="742" spans="1:3">
      <c r="A742" s="6"/>
      <c r="B742" s="6"/>
      <c r="C742" s="6"/>
    </row>
    <row r="743" spans="1:3">
      <c r="A743" s="6"/>
      <c r="B743" s="6"/>
      <c r="C743" s="6"/>
    </row>
    <row r="744" spans="1:3">
      <c r="A744" s="6"/>
      <c r="B744" s="6"/>
      <c r="C744" s="6"/>
    </row>
    <row r="745" spans="1:3">
      <c r="A745" s="6"/>
      <c r="B745" s="6"/>
      <c r="C745" s="6"/>
    </row>
    <row r="746" spans="1:3">
      <c r="A746" s="6"/>
      <c r="B746" s="6"/>
      <c r="C746" s="6"/>
    </row>
    <row r="747" spans="1:3">
      <c r="A747" s="6"/>
      <c r="B747" s="6"/>
      <c r="C747" s="6"/>
    </row>
    <row r="748" spans="1:3">
      <c r="A748" s="6"/>
      <c r="B748" s="6"/>
      <c r="C748" s="6"/>
    </row>
    <row r="749" spans="1:3">
      <c r="A749" s="6"/>
      <c r="B749" s="6"/>
      <c r="C749" s="6"/>
    </row>
    <row r="750" spans="1:3">
      <c r="A750" s="6"/>
      <c r="B750" s="6"/>
      <c r="C750" s="6"/>
    </row>
    <row r="751" spans="1:3">
      <c r="A751" s="6"/>
      <c r="B751" s="6"/>
      <c r="C751" s="6"/>
    </row>
    <row r="752" spans="1:3">
      <c r="A752" s="6"/>
      <c r="B752" s="6"/>
      <c r="C752" s="6"/>
    </row>
    <row r="753" spans="1:3">
      <c r="A753" s="6"/>
      <c r="B753" s="6"/>
      <c r="C753" s="6"/>
    </row>
    <row r="754" spans="1:3">
      <c r="A754" s="6"/>
      <c r="B754" s="6"/>
      <c r="C754" s="6"/>
    </row>
    <row r="755" spans="1:3">
      <c r="A755" s="6"/>
      <c r="B755" s="6"/>
      <c r="C755" s="6"/>
    </row>
    <row r="756" spans="1:3">
      <c r="A756" s="6"/>
      <c r="B756" s="6"/>
      <c r="C756" s="6"/>
    </row>
    <row r="757" spans="1:3">
      <c r="A757" s="6"/>
      <c r="B757" s="6"/>
      <c r="C757" s="6"/>
    </row>
    <row r="758" spans="1:3">
      <c r="A758" s="6"/>
      <c r="B758" s="6"/>
      <c r="C758" s="6"/>
    </row>
    <row r="759" spans="1:3">
      <c r="A759" s="6"/>
      <c r="B759" s="6"/>
      <c r="C759" s="6"/>
    </row>
    <row r="760" spans="1:3">
      <c r="A760" s="6"/>
      <c r="B760" s="6"/>
      <c r="C760" s="6"/>
    </row>
    <row r="761" spans="1:3">
      <c r="A761" s="6"/>
      <c r="B761" s="6"/>
      <c r="C761" s="6"/>
    </row>
    <row r="762" spans="1:3">
      <c r="A762" s="6"/>
      <c r="B762" s="6"/>
      <c r="C762" s="6"/>
    </row>
    <row r="763" spans="1:3">
      <c r="A763" s="6"/>
      <c r="B763" s="6"/>
      <c r="C763" s="6"/>
    </row>
    <row r="764" spans="1:3">
      <c r="A764" s="6"/>
      <c r="B764" s="6"/>
      <c r="C764" s="6"/>
    </row>
    <row r="765" spans="1:3">
      <c r="A765" s="6"/>
      <c r="B765" s="6"/>
      <c r="C765" s="6"/>
    </row>
    <row r="766" spans="1:3">
      <c r="A766" s="6"/>
      <c r="B766" s="6"/>
      <c r="C766" s="6"/>
    </row>
    <row r="767" spans="1:3">
      <c r="A767" s="6"/>
      <c r="B767" s="6"/>
      <c r="C767" s="6"/>
    </row>
    <row r="768" spans="1:3">
      <c r="A768" s="6"/>
      <c r="B768" s="6"/>
      <c r="C768" s="6"/>
    </row>
    <row r="769" spans="1:3">
      <c r="A769" s="6"/>
      <c r="B769" s="6"/>
      <c r="C769" s="6"/>
    </row>
    <row r="770" spans="1:3">
      <c r="A770" s="6"/>
      <c r="B770" s="6"/>
      <c r="C770" s="6"/>
    </row>
    <row r="771" spans="1:3">
      <c r="A771" s="6"/>
      <c r="B771" s="6"/>
      <c r="C771" s="6"/>
    </row>
    <row r="772" spans="1:3">
      <c r="A772" s="6"/>
      <c r="B772" s="6"/>
      <c r="C772" s="6"/>
    </row>
    <row r="773" spans="1:3">
      <c r="A773" s="6"/>
      <c r="B773" s="6"/>
      <c r="C773" s="6"/>
    </row>
    <row r="774" spans="1:3">
      <c r="A774" s="6"/>
      <c r="B774" s="6"/>
      <c r="C774" s="6"/>
    </row>
    <row r="775" spans="1:3">
      <c r="A775" s="6"/>
      <c r="B775" s="6"/>
      <c r="C775" s="6"/>
    </row>
    <row r="776" spans="1:3">
      <c r="A776" s="6"/>
      <c r="B776" s="6"/>
      <c r="C776" s="6"/>
    </row>
    <row r="777" spans="1:3">
      <c r="A777" s="6"/>
      <c r="B777" s="6"/>
      <c r="C777" s="6"/>
    </row>
    <row r="778" spans="1:3">
      <c r="A778" s="6"/>
      <c r="B778" s="6"/>
      <c r="C778" s="6"/>
    </row>
    <row r="779" spans="1:3">
      <c r="A779" s="6"/>
      <c r="B779" s="6"/>
      <c r="C779" s="6"/>
    </row>
    <row r="780" spans="1:3">
      <c r="A780" s="6"/>
      <c r="B780" s="6"/>
      <c r="C780" s="6"/>
    </row>
    <row r="781" spans="1:3">
      <c r="A781" s="6"/>
      <c r="B781" s="6"/>
      <c r="C781" s="6"/>
    </row>
    <row r="782" spans="1:3">
      <c r="A782" s="6"/>
      <c r="B782" s="6"/>
      <c r="C782" s="6"/>
    </row>
    <row r="783" spans="1:3">
      <c r="A783" s="6"/>
      <c r="B783" s="6"/>
      <c r="C783" s="6"/>
    </row>
    <row r="784" spans="1:3">
      <c r="A784" s="6"/>
      <c r="B784" s="6"/>
      <c r="C784" s="6"/>
    </row>
    <row r="785" spans="1:3">
      <c r="A785" s="6"/>
      <c r="B785" s="6"/>
      <c r="C785" s="6"/>
    </row>
    <row r="786" spans="1:3">
      <c r="A786" s="6"/>
      <c r="B786" s="6"/>
      <c r="C786" s="6"/>
    </row>
    <row r="787" spans="1:3">
      <c r="A787" s="6"/>
      <c r="B787" s="6"/>
      <c r="C787" s="6"/>
    </row>
    <row r="788" spans="1:3">
      <c r="A788" s="6"/>
      <c r="B788" s="6"/>
      <c r="C788" s="6"/>
    </row>
    <row r="789" spans="1:3">
      <c r="A789" s="6"/>
      <c r="B789" s="6"/>
      <c r="C789" s="6"/>
    </row>
    <row r="790" spans="1:3">
      <c r="A790" s="6"/>
      <c r="B790" s="6"/>
      <c r="C790" s="6"/>
    </row>
    <row r="791" spans="1:3">
      <c r="A791" s="6"/>
      <c r="B791" s="6"/>
      <c r="C791" s="6"/>
    </row>
    <row r="792" spans="1:3">
      <c r="A792" s="6"/>
      <c r="B792" s="6"/>
      <c r="C792" s="6"/>
    </row>
    <row r="793" spans="1:3">
      <c r="A793" s="6"/>
      <c r="B793" s="6"/>
      <c r="C793" s="6"/>
    </row>
    <row r="794" spans="1:3">
      <c r="A794" s="6"/>
      <c r="B794" s="6"/>
      <c r="C794" s="6"/>
    </row>
    <row r="795" spans="1:3">
      <c r="A795" s="6"/>
      <c r="B795" s="6"/>
      <c r="C795" s="6"/>
    </row>
    <row r="796" spans="1:3">
      <c r="A796" s="6"/>
      <c r="B796" s="6"/>
      <c r="C796" s="6"/>
    </row>
    <row r="797" spans="1:3">
      <c r="A797" s="6"/>
      <c r="B797" s="6"/>
      <c r="C797" s="6"/>
    </row>
    <row r="798" spans="1:3">
      <c r="A798" s="6"/>
      <c r="B798" s="6"/>
      <c r="C798" s="6"/>
    </row>
    <row r="799" spans="1:3">
      <c r="A799" s="6"/>
      <c r="B799" s="6"/>
      <c r="C799" s="6"/>
    </row>
    <row r="800" spans="1:3">
      <c r="A800" s="6"/>
      <c r="B800" s="6"/>
      <c r="C800" s="6"/>
    </row>
    <row r="801" spans="1:3">
      <c r="A801" s="6"/>
      <c r="B801" s="6"/>
      <c r="C801" s="6"/>
    </row>
    <row r="802" spans="1:3">
      <c r="A802" s="6"/>
      <c r="B802" s="6"/>
      <c r="C802" s="6"/>
    </row>
    <row r="803" spans="1:3">
      <c r="A803" s="6"/>
      <c r="B803" s="6"/>
      <c r="C803" s="6"/>
    </row>
    <row r="804" spans="1:3">
      <c r="A804" s="6"/>
      <c r="B804" s="6"/>
      <c r="C804" s="6"/>
    </row>
    <row r="805" spans="1:3">
      <c r="A805" s="6"/>
      <c r="B805" s="6"/>
      <c r="C805" s="6"/>
    </row>
    <row r="806" spans="1:3">
      <c r="A806" s="6"/>
      <c r="B806" s="6"/>
      <c r="C806" s="6"/>
    </row>
    <row r="807" spans="1:3">
      <c r="A807" s="6"/>
      <c r="B807" s="6"/>
      <c r="C807" s="6"/>
    </row>
    <row r="808" spans="1:3">
      <c r="A808" s="6"/>
      <c r="B808" s="6"/>
      <c r="C808" s="6"/>
    </row>
    <row r="809" spans="1:3">
      <c r="A809" s="6"/>
      <c r="B809" s="6"/>
      <c r="C809" s="6"/>
    </row>
    <row r="810" spans="1:3">
      <c r="A810" s="6"/>
      <c r="B810" s="6"/>
      <c r="C810" s="6"/>
    </row>
    <row r="811" spans="1:3">
      <c r="A811" s="6"/>
      <c r="B811" s="6"/>
      <c r="C811" s="6"/>
    </row>
    <row r="812" spans="1:3">
      <c r="A812" s="6"/>
      <c r="B812" s="6"/>
      <c r="C812" s="6"/>
    </row>
    <row r="813" spans="1:3">
      <c r="A813" s="6"/>
      <c r="B813" s="6"/>
      <c r="C813" s="6"/>
    </row>
    <row r="814" spans="1:3">
      <c r="A814" s="6"/>
      <c r="B814" s="6"/>
      <c r="C814" s="6"/>
    </row>
    <row r="815" spans="1:3">
      <c r="A815" s="6"/>
      <c r="B815" s="6"/>
      <c r="C815" s="6"/>
    </row>
    <row r="816" spans="1:3">
      <c r="A816" s="6"/>
      <c r="B816" s="6"/>
      <c r="C816" s="6"/>
    </row>
    <row r="817" spans="1:3">
      <c r="A817" s="6"/>
      <c r="B817" s="6"/>
      <c r="C817" s="6"/>
    </row>
    <row r="818" spans="1:3">
      <c r="A818" s="6"/>
      <c r="B818" s="6"/>
      <c r="C818" s="6"/>
    </row>
    <row r="819" spans="1:3">
      <c r="A819" s="6"/>
      <c r="B819" s="6"/>
      <c r="C819" s="6"/>
    </row>
    <row r="820" spans="1:3">
      <c r="A820" s="6"/>
      <c r="B820" s="6"/>
      <c r="C820" s="6"/>
    </row>
    <row r="821" spans="1:3">
      <c r="A821" s="6"/>
      <c r="B821" s="6"/>
      <c r="C821" s="6"/>
    </row>
    <row r="822" spans="1:3">
      <c r="A822" s="6"/>
      <c r="B822" s="6"/>
      <c r="C822" s="6"/>
    </row>
    <row r="823" spans="1:3">
      <c r="A823" s="6"/>
      <c r="B823" s="6"/>
      <c r="C823" s="6"/>
    </row>
    <row r="824" spans="1:3">
      <c r="A824" s="6"/>
      <c r="B824" s="6"/>
      <c r="C824" s="6"/>
    </row>
    <row r="825" spans="1:3">
      <c r="A825" s="6"/>
      <c r="B825" s="6"/>
      <c r="C825" s="6"/>
    </row>
    <row r="826" spans="1:3">
      <c r="A826" s="6"/>
      <c r="B826" s="6"/>
      <c r="C826" s="6"/>
    </row>
    <row r="827" spans="1:3">
      <c r="A827" s="6"/>
      <c r="B827" s="6"/>
      <c r="C827" s="6"/>
    </row>
    <row r="828" spans="1:3">
      <c r="A828" s="6"/>
      <c r="B828" s="6"/>
      <c r="C828" s="6"/>
    </row>
    <row r="829" spans="1:3">
      <c r="A829" s="6"/>
      <c r="B829" s="6"/>
      <c r="C829" s="6"/>
    </row>
    <row r="830" spans="1:3">
      <c r="A830" s="6"/>
      <c r="B830" s="6"/>
      <c r="C830" s="6"/>
    </row>
    <row r="831" spans="1:3">
      <c r="A831" s="6"/>
      <c r="B831" s="6"/>
      <c r="C831" s="6"/>
    </row>
    <row r="832" spans="1:3">
      <c r="A832" s="6"/>
      <c r="B832" s="6"/>
      <c r="C832" s="6"/>
    </row>
    <row r="833" spans="1:3">
      <c r="A833" s="6"/>
      <c r="B833" s="6"/>
      <c r="C833" s="6"/>
    </row>
    <row r="834" spans="1:3">
      <c r="A834" s="6"/>
      <c r="B834" s="6"/>
      <c r="C834" s="6"/>
    </row>
    <row r="835" spans="1:3">
      <c r="A835" s="6"/>
      <c r="B835" s="6"/>
      <c r="C835" s="6"/>
    </row>
    <row r="836" spans="1:3">
      <c r="A836" s="6"/>
      <c r="B836" s="6"/>
      <c r="C836" s="6"/>
    </row>
    <row r="837" spans="1:3">
      <c r="A837" s="6"/>
      <c r="B837" s="6"/>
      <c r="C837" s="6"/>
    </row>
    <row r="838" spans="1:3">
      <c r="A838" s="6"/>
      <c r="B838" s="6"/>
      <c r="C838" s="6"/>
    </row>
    <row r="839" spans="1:3">
      <c r="A839" s="6"/>
      <c r="B839" s="6"/>
      <c r="C839" s="6"/>
    </row>
    <row r="840" spans="1:3">
      <c r="A840" s="6"/>
      <c r="B840" s="6"/>
      <c r="C840" s="6"/>
    </row>
    <row r="841" spans="1:3">
      <c r="A841" s="6"/>
      <c r="B841" s="6"/>
      <c r="C841" s="6"/>
    </row>
    <row r="842" spans="1:3">
      <c r="A842" s="6"/>
      <c r="B842" s="6"/>
      <c r="C842" s="6"/>
    </row>
    <row r="843" spans="1:3">
      <c r="A843" s="6"/>
      <c r="B843" s="6"/>
      <c r="C843" s="6"/>
    </row>
    <row r="844" spans="1:3">
      <c r="A844" s="6"/>
      <c r="B844" s="6"/>
      <c r="C844" s="6"/>
    </row>
    <row r="845" spans="1:3">
      <c r="A845" s="6"/>
      <c r="B845" s="6"/>
      <c r="C845" s="6"/>
    </row>
    <row r="846" spans="1:3">
      <c r="A846" s="6"/>
      <c r="B846" s="6"/>
      <c r="C846" s="6"/>
    </row>
    <row r="847" spans="1:3">
      <c r="A847" s="6"/>
      <c r="B847" s="6"/>
      <c r="C847" s="6"/>
    </row>
    <row r="848" spans="1:3">
      <c r="A848" s="6"/>
      <c r="B848" s="6"/>
      <c r="C848" s="6"/>
    </row>
  </sheetData>
  <mergeCells count="3">
    <mergeCell ref="H28:L28"/>
    <mergeCell ref="H29:L29"/>
    <mergeCell ref="H30:L30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8"/>
  <sheetViews>
    <sheetView showGridLines="0" zoomScale="80" zoomScaleNormal="80" workbookViewId="0">
      <selection activeCell="S34" sqref="S34"/>
    </sheetView>
  </sheetViews>
  <sheetFormatPr baseColWidth="10" defaultRowHeight="15"/>
  <cols>
    <col min="10" max="14" width="7.28515625" customWidth="1"/>
  </cols>
  <sheetData>
    <row r="1" spans="1:15">
      <c r="A1" s="13"/>
      <c r="B1" s="13" t="s">
        <v>71</v>
      </c>
      <c r="C1" s="13" t="s">
        <v>72</v>
      </c>
      <c r="D1" s="13" t="s">
        <v>73</v>
      </c>
      <c r="E1" s="13" t="s">
        <v>74</v>
      </c>
      <c r="F1" s="13" t="s">
        <v>75</v>
      </c>
      <c r="G1" s="13" t="s">
        <v>76</v>
      </c>
      <c r="H1" s="13" t="s">
        <v>77</v>
      </c>
    </row>
    <row r="2" spans="1:15">
      <c r="A2" s="12" t="s">
        <v>35</v>
      </c>
      <c r="B2" s="90">
        <v>1.94</v>
      </c>
      <c r="C2" s="90">
        <v>1.74</v>
      </c>
      <c r="D2" s="90">
        <v>1.7</v>
      </c>
      <c r="E2" s="90">
        <v>1.7</v>
      </c>
      <c r="F2" s="90">
        <v>1.5999999999999999</v>
      </c>
      <c r="G2" s="90">
        <v>1.5999999999999999</v>
      </c>
      <c r="H2" s="90">
        <v>-1.9</v>
      </c>
    </row>
    <row r="3" spans="1:15">
      <c r="A3" s="12" t="s">
        <v>49</v>
      </c>
      <c r="B3" s="90">
        <v>1.7</v>
      </c>
      <c r="C3" s="90">
        <v>1.7</v>
      </c>
      <c r="D3" s="90">
        <v>1.5</v>
      </c>
      <c r="E3" s="90">
        <v>1.5</v>
      </c>
      <c r="F3" s="90">
        <v>1.3</v>
      </c>
      <c r="G3" s="90">
        <v>1.1000000000000001</v>
      </c>
      <c r="H3" s="90">
        <v>-3.3</v>
      </c>
    </row>
    <row r="4" spans="1:15">
      <c r="A4" s="12" t="s">
        <v>28</v>
      </c>
      <c r="B4" s="90">
        <v>6.1</v>
      </c>
      <c r="C4" s="90">
        <v>5.96</v>
      </c>
      <c r="D4" s="90">
        <v>5.96</v>
      </c>
      <c r="E4" s="90">
        <v>5.96</v>
      </c>
      <c r="F4" s="90">
        <v>5.5</v>
      </c>
      <c r="G4" s="90">
        <v>5.5</v>
      </c>
      <c r="H4" s="90">
        <v>3</v>
      </c>
    </row>
    <row r="5" spans="1:15" ht="11.1" customHeight="1">
      <c r="A5" s="12" t="s">
        <v>57</v>
      </c>
      <c r="B5" s="90">
        <v>2.5919465875370911</v>
      </c>
      <c r="C5" s="90">
        <v>2.4704290822407629</v>
      </c>
      <c r="D5" s="90">
        <v>2.2523471810089024</v>
      </c>
      <c r="E5" s="90">
        <v>1.9638923580136782</v>
      </c>
      <c r="F5" s="90">
        <v>1.3890722569134697</v>
      </c>
      <c r="G5" s="90">
        <v>1.0628605411834668</v>
      </c>
      <c r="H5" s="90">
        <v>-2.9503761755485884</v>
      </c>
      <c r="J5" s="37" t="s">
        <v>112</v>
      </c>
      <c r="K5" s="26"/>
      <c r="L5" s="26"/>
      <c r="M5" s="26"/>
      <c r="N5" s="26"/>
      <c r="O5" s="26"/>
    </row>
    <row r="6" spans="1:15" ht="12.6" customHeight="1">
      <c r="A6" s="83"/>
      <c r="B6" s="83"/>
      <c r="C6" s="83"/>
      <c r="D6" s="83"/>
      <c r="E6" s="83"/>
      <c r="F6" s="83"/>
      <c r="G6" s="83"/>
      <c r="H6" s="83"/>
      <c r="J6" s="53" t="s">
        <v>79</v>
      </c>
      <c r="K6" s="26"/>
      <c r="L6" s="26"/>
      <c r="M6" s="26"/>
      <c r="N6" s="26"/>
      <c r="O6" s="26"/>
    </row>
    <row r="7" spans="1:15" ht="12" customHeight="1">
      <c r="J7" s="53" t="s">
        <v>16</v>
      </c>
      <c r="K7" s="26"/>
      <c r="L7" s="26"/>
      <c r="M7" s="26"/>
      <c r="N7" s="26"/>
      <c r="O7" s="26"/>
    </row>
    <row r="8" spans="1:15" ht="8.1" customHeight="1">
      <c r="J8" s="26"/>
      <c r="K8" s="26"/>
      <c r="L8" s="26"/>
      <c r="M8" s="26"/>
      <c r="N8" s="26"/>
      <c r="O8" s="26"/>
    </row>
    <row r="9" spans="1:15" ht="8.1" customHeight="1">
      <c r="J9" s="26"/>
      <c r="K9" s="26"/>
      <c r="L9" s="26"/>
      <c r="M9" s="26"/>
      <c r="N9" s="26"/>
      <c r="O9" s="26"/>
    </row>
    <row r="10" spans="1:15" ht="8.1" customHeight="1">
      <c r="J10" s="26"/>
      <c r="K10" s="26"/>
      <c r="L10" s="26"/>
      <c r="M10" s="26"/>
      <c r="N10" s="26"/>
      <c r="O10" s="26"/>
    </row>
    <row r="11" spans="1:15" ht="8.1" customHeight="1">
      <c r="J11" s="26"/>
      <c r="K11" s="26"/>
      <c r="L11" s="26"/>
      <c r="M11" s="26"/>
      <c r="N11" s="26"/>
      <c r="O11" s="26"/>
    </row>
    <row r="12" spans="1:15" ht="8.1" customHeight="1">
      <c r="J12" s="26"/>
      <c r="K12" s="26"/>
      <c r="L12" s="26"/>
      <c r="M12" s="26"/>
      <c r="N12" s="26"/>
      <c r="O12" s="26"/>
    </row>
    <row r="13" spans="1:15" ht="8.1" customHeight="1">
      <c r="J13" s="26"/>
      <c r="K13" s="26"/>
      <c r="L13" s="26"/>
      <c r="M13" s="26"/>
      <c r="N13" s="26"/>
      <c r="O13" s="26"/>
    </row>
    <row r="14" spans="1:15" ht="8.1" customHeight="1">
      <c r="J14" s="26"/>
      <c r="K14" s="26"/>
      <c r="L14" s="26"/>
      <c r="M14" s="26"/>
      <c r="N14" s="26"/>
      <c r="O14" s="26"/>
    </row>
    <row r="15" spans="1:15" ht="8.1" customHeight="1">
      <c r="J15" s="26"/>
      <c r="K15" s="26"/>
      <c r="L15" s="26"/>
      <c r="M15" s="26"/>
      <c r="N15" s="26"/>
      <c r="O15" s="26"/>
    </row>
    <row r="16" spans="1:15" ht="8.1" customHeight="1">
      <c r="J16" s="26"/>
      <c r="K16" s="26"/>
      <c r="L16" s="26"/>
      <c r="M16" s="26"/>
      <c r="N16" s="26"/>
      <c r="O16" s="26"/>
    </row>
    <row r="17" spans="10:15" ht="8.1" customHeight="1">
      <c r="J17" s="26"/>
      <c r="K17" s="26"/>
      <c r="L17" s="26"/>
      <c r="M17" s="26"/>
      <c r="N17" s="26"/>
      <c r="O17" s="26"/>
    </row>
    <row r="18" spans="10:15" ht="8.1" customHeight="1">
      <c r="J18" s="26"/>
      <c r="K18" s="26"/>
      <c r="L18" s="26"/>
      <c r="M18" s="26"/>
      <c r="N18" s="26"/>
      <c r="O18" s="26"/>
    </row>
    <row r="19" spans="10:15" ht="8.1" customHeight="1">
      <c r="J19" s="26"/>
      <c r="K19" s="26"/>
      <c r="L19" s="26"/>
      <c r="M19" s="26"/>
      <c r="N19" s="26"/>
      <c r="O19" s="26"/>
    </row>
    <row r="20" spans="10:15" ht="8.1" customHeight="1">
      <c r="J20" s="26"/>
      <c r="K20" s="26"/>
      <c r="L20" s="26"/>
      <c r="M20" s="26"/>
      <c r="N20" s="26"/>
      <c r="O20" s="26"/>
    </row>
    <row r="21" spans="10:15" ht="8.1" customHeight="1">
      <c r="J21" s="26"/>
      <c r="K21" s="26"/>
      <c r="L21" s="26"/>
      <c r="M21" s="26"/>
      <c r="N21" s="26"/>
      <c r="O21" s="26"/>
    </row>
    <row r="22" spans="10:15" ht="8.1" customHeight="1">
      <c r="J22" s="26"/>
      <c r="K22" s="26"/>
      <c r="L22" s="26"/>
      <c r="M22" s="26"/>
      <c r="N22" s="26"/>
      <c r="O22" s="26"/>
    </row>
    <row r="23" spans="10:15" ht="8.1" customHeight="1">
      <c r="J23" s="26"/>
      <c r="K23" s="26"/>
      <c r="L23" s="26"/>
      <c r="M23" s="26"/>
      <c r="N23" s="26"/>
      <c r="O23" s="26"/>
    </row>
    <row r="24" spans="10:15" ht="8.1" customHeight="1">
      <c r="J24" s="26"/>
      <c r="K24" s="26"/>
      <c r="L24" s="26"/>
      <c r="M24" s="26"/>
      <c r="N24" s="26"/>
      <c r="O24" s="26"/>
    </row>
    <row r="25" spans="10:15" ht="23.45" customHeight="1">
      <c r="J25" s="109" t="s">
        <v>80</v>
      </c>
      <c r="K25" s="109"/>
      <c r="L25" s="109"/>
      <c r="M25" s="109"/>
      <c r="N25" s="109"/>
      <c r="O25" s="26"/>
    </row>
    <row r="26" spans="10:15" ht="9.9499999999999993" customHeight="1">
      <c r="J26" s="54" t="s">
        <v>81</v>
      </c>
      <c r="K26" s="54"/>
      <c r="L26" s="54"/>
      <c r="M26" s="54"/>
      <c r="N26" s="55"/>
      <c r="O26" s="26"/>
    </row>
    <row r="27" spans="10:15" ht="23.1" customHeight="1">
      <c r="J27" s="26"/>
      <c r="K27" s="50"/>
      <c r="L27" s="50"/>
      <c r="M27" s="50"/>
      <c r="N27" s="26"/>
      <c r="O27" s="26"/>
    </row>
    <row r="28" spans="10:15" ht="12.95" customHeight="1"/>
  </sheetData>
  <mergeCells count="1">
    <mergeCell ref="J25:N25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2"/>
  <sheetViews>
    <sheetView showGridLines="0" zoomScale="80" zoomScaleNormal="80" workbookViewId="0">
      <selection activeCell="I22" sqref="I22"/>
    </sheetView>
  </sheetViews>
  <sheetFormatPr baseColWidth="10" defaultColWidth="11.42578125" defaultRowHeight="15"/>
  <cols>
    <col min="1" max="1" width="17.42578125" customWidth="1"/>
    <col min="2" max="7" width="4.85546875" customWidth="1"/>
    <col min="8" max="8" width="5.5703125" customWidth="1"/>
    <col min="16" max="16" width="23.7109375" bestFit="1" customWidth="1"/>
    <col min="17" max="18" width="5.7109375" bestFit="1" customWidth="1"/>
    <col min="19" max="22" width="4.7109375" bestFit="1" customWidth="1"/>
  </cols>
  <sheetData>
    <row r="1" spans="1:22">
      <c r="A1" s="30" t="s">
        <v>86</v>
      </c>
      <c r="B1" s="31"/>
      <c r="C1" s="31"/>
      <c r="D1" s="31"/>
      <c r="E1" s="9"/>
      <c r="F1" s="9"/>
      <c r="G1" s="9"/>
    </row>
    <row r="2" spans="1:22">
      <c r="A2" s="32" t="s">
        <v>87</v>
      </c>
      <c r="B2" s="31"/>
      <c r="C2" s="31"/>
      <c r="D2" s="31"/>
      <c r="E2" s="9"/>
      <c r="F2" s="9"/>
      <c r="G2" s="9"/>
    </row>
    <row r="3" spans="1:22">
      <c r="A3" s="32" t="s">
        <v>16</v>
      </c>
      <c r="B3" s="31"/>
      <c r="C3" s="31"/>
      <c r="D3" s="31"/>
      <c r="E3" s="9"/>
      <c r="F3" s="9"/>
      <c r="G3" s="9"/>
    </row>
    <row r="4" spans="1:22" ht="12.95" customHeight="1">
      <c r="A4" s="33"/>
      <c r="B4" s="57" t="s">
        <v>88</v>
      </c>
      <c r="C4" s="57" t="s">
        <v>88</v>
      </c>
      <c r="D4" s="57">
        <v>2019</v>
      </c>
      <c r="E4" s="57">
        <v>2020</v>
      </c>
      <c r="F4" s="57">
        <v>2021</v>
      </c>
      <c r="G4" s="57">
        <v>2022</v>
      </c>
    </row>
    <row r="5" spans="1:22" ht="11.45" customHeight="1">
      <c r="A5" s="57"/>
      <c r="B5" s="57" t="s">
        <v>89</v>
      </c>
      <c r="C5" s="58" t="s">
        <v>113</v>
      </c>
      <c r="D5" s="59" t="s">
        <v>90</v>
      </c>
      <c r="E5" s="57" t="s">
        <v>91</v>
      </c>
      <c r="F5" s="57" t="s">
        <v>91</v>
      </c>
      <c r="G5" s="57" t="s">
        <v>91</v>
      </c>
    </row>
    <row r="6" spans="1:22" ht="9.9499999999999993" customHeight="1">
      <c r="A6" s="60" t="s">
        <v>92</v>
      </c>
      <c r="B6" s="61">
        <v>4.5119819374999999</v>
      </c>
      <c r="C6" s="61">
        <v>3.8444444444444446</v>
      </c>
      <c r="D6" s="61">
        <v>2.9180850720119018</v>
      </c>
      <c r="E6" s="61">
        <v>-0.16629127588739559</v>
      </c>
      <c r="F6" s="61">
        <v>3.8342401217436852</v>
      </c>
      <c r="G6" s="61">
        <v>3.5116405467404213</v>
      </c>
      <c r="H6" s="34"/>
      <c r="I6" s="34"/>
      <c r="O6" s="29"/>
      <c r="P6" s="29"/>
      <c r="Q6" s="29"/>
      <c r="R6" s="29"/>
      <c r="S6" s="29"/>
      <c r="T6" s="29"/>
      <c r="U6" s="29"/>
      <c r="V6" s="29"/>
    </row>
    <row r="7" spans="1:22" ht="9.9499999999999993" customHeight="1">
      <c r="A7" s="60" t="s">
        <v>93</v>
      </c>
      <c r="B7" s="61">
        <v>3.2651704178660772</v>
      </c>
      <c r="C7" s="61">
        <v>3.1277695747885792</v>
      </c>
      <c r="D7" s="61">
        <v>2.3757904674886574</v>
      </c>
      <c r="E7" s="61">
        <v>-0.91310509550932339</v>
      </c>
      <c r="F7" s="61">
        <v>3.4287970714125247</v>
      </c>
      <c r="G7" s="61">
        <v>2.9812538985406016</v>
      </c>
      <c r="H7" s="34"/>
      <c r="I7" s="34"/>
      <c r="O7" s="29"/>
      <c r="P7" s="29"/>
      <c r="Q7" s="29"/>
      <c r="R7" s="29"/>
      <c r="S7" s="29"/>
      <c r="T7" s="29"/>
      <c r="U7" s="29"/>
      <c r="V7" s="29"/>
    </row>
    <row r="8" spans="1:22" ht="9.9499999999999993" customHeight="1">
      <c r="A8" s="60" t="s">
        <v>94</v>
      </c>
      <c r="B8" s="61">
        <v>3.6696238892836153</v>
      </c>
      <c r="C8" s="61">
        <v>3.9205528874922524</v>
      </c>
      <c r="D8" s="61">
        <v>2.9057080137773057</v>
      </c>
      <c r="E8" s="61">
        <v>-0.11754044169717912</v>
      </c>
      <c r="F8" s="61">
        <v>3.9717792543539705</v>
      </c>
      <c r="G8" s="61">
        <v>3.5344873172735705</v>
      </c>
      <c r="H8" s="34"/>
      <c r="I8" s="34"/>
      <c r="O8" s="29"/>
      <c r="P8" s="29"/>
      <c r="Q8" s="29"/>
      <c r="R8" s="29"/>
      <c r="S8" s="29"/>
      <c r="T8" s="29"/>
      <c r="U8" s="29"/>
      <c r="V8" s="29"/>
    </row>
    <row r="9" spans="1:22" ht="9.9499999999999993" customHeight="1">
      <c r="A9" s="60"/>
      <c r="B9" s="62"/>
      <c r="C9" s="62"/>
      <c r="D9" s="61"/>
      <c r="E9" s="61"/>
      <c r="F9" s="61"/>
      <c r="G9" s="61"/>
      <c r="H9" s="34"/>
      <c r="I9" s="34"/>
      <c r="O9" s="29"/>
      <c r="P9" s="29"/>
      <c r="Q9" s="29"/>
      <c r="R9" s="29"/>
      <c r="S9" s="29"/>
      <c r="T9" s="29"/>
      <c r="U9" s="29"/>
      <c r="V9" s="29"/>
    </row>
    <row r="10" spans="1:22" ht="9.9499999999999993" customHeight="1">
      <c r="A10" s="60" t="s">
        <v>95</v>
      </c>
      <c r="B10" s="61">
        <v>2.7249999999999996</v>
      </c>
      <c r="C10" s="61">
        <v>2.2861792031232202</v>
      </c>
      <c r="D10" s="61">
        <v>2.3312337028253749</v>
      </c>
      <c r="E10" s="61">
        <v>-1.9</v>
      </c>
      <c r="F10" s="61">
        <v>3.5</v>
      </c>
      <c r="G10" s="61">
        <v>2.6</v>
      </c>
      <c r="H10" s="34"/>
      <c r="I10" s="34"/>
      <c r="O10" s="29"/>
      <c r="P10" s="29"/>
      <c r="Q10" s="29"/>
      <c r="R10" s="29"/>
      <c r="S10" s="29"/>
      <c r="T10" s="29"/>
      <c r="U10" s="29"/>
      <c r="V10" s="29"/>
    </row>
    <row r="11" spans="1:22" ht="9.9499999999999993" customHeight="1">
      <c r="A11" s="60" t="s">
        <v>49</v>
      </c>
      <c r="B11" s="61">
        <v>2.2250000000000001</v>
      </c>
      <c r="C11" s="61">
        <v>1.4052674203104729</v>
      </c>
      <c r="D11" s="61">
        <v>1.2307322811118349</v>
      </c>
      <c r="E11" s="61">
        <v>-3.3</v>
      </c>
      <c r="F11" s="61">
        <v>2.2999999999999998</v>
      </c>
      <c r="G11" s="61">
        <v>1.7999999999999998</v>
      </c>
      <c r="H11" s="34"/>
      <c r="I11" s="34"/>
      <c r="O11" s="29"/>
      <c r="P11" s="29"/>
      <c r="Q11" s="29"/>
      <c r="R11" s="29"/>
      <c r="S11" s="29"/>
      <c r="T11" s="29"/>
      <c r="U11" s="29"/>
      <c r="V11" s="29"/>
    </row>
    <row r="12" spans="1:22" ht="9.9499999999999993" customHeight="1">
      <c r="A12" s="60" t="s">
        <v>46</v>
      </c>
      <c r="B12" s="61">
        <v>1.4749999999999999</v>
      </c>
      <c r="C12" s="61">
        <v>1.3562745758362187</v>
      </c>
      <c r="D12" s="61">
        <v>0.67401233946902117</v>
      </c>
      <c r="E12" s="61">
        <v>-2.8000000000000003</v>
      </c>
      <c r="F12" s="61">
        <v>1.4</v>
      </c>
      <c r="G12" s="61">
        <v>1.1000000000000001</v>
      </c>
      <c r="H12" s="34"/>
      <c r="I12" s="34"/>
      <c r="O12" s="29"/>
      <c r="P12" s="29"/>
      <c r="Q12" s="29"/>
      <c r="R12" s="29"/>
      <c r="S12" s="29"/>
      <c r="T12" s="29"/>
      <c r="U12" s="29"/>
      <c r="V12" s="29"/>
    </row>
    <row r="13" spans="1:22" ht="9.9499999999999993" customHeight="1">
      <c r="A13" s="60" t="s">
        <v>28</v>
      </c>
      <c r="B13" s="61">
        <v>10.574999999999999</v>
      </c>
      <c r="C13" s="61">
        <v>7.8555555555555543</v>
      </c>
      <c r="D13" s="61">
        <v>6.1</v>
      </c>
      <c r="E13" s="61">
        <v>3</v>
      </c>
      <c r="F13" s="61">
        <v>7</v>
      </c>
      <c r="G13" s="61">
        <v>6.1000000000000005</v>
      </c>
      <c r="H13" s="34"/>
      <c r="I13" s="34"/>
      <c r="O13" s="29"/>
      <c r="P13" s="29"/>
      <c r="Q13" s="29"/>
      <c r="R13" s="29"/>
      <c r="S13" s="29"/>
      <c r="T13" s="29"/>
      <c r="U13" s="29"/>
      <c r="V13" s="29"/>
    </row>
    <row r="14" spans="1:22" ht="9.9499999999999993" customHeight="1">
      <c r="A14" s="60" t="s">
        <v>96</v>
      </c>
      <c r="B14" s="61">
        <v>7.1125000000000007</v>
      </c>
      <c r="C14" s="61">
        <v>7.3661111111111097</v>
      </c>
      <c r="D14" s="61">
        <v>6.1400000000000006</v>
      </c>
      <c r="E14" s="61">
        <v>3.5</v>
      </c>
      <c r="F14" s="61">
        <v>5.1000000000000005</v>
      </c>
      <c r="G14" s="61">
        <v>5.5</v>
      </c>
      <c r="H14" s="34"/>
      <c r="I14" s="34"/>
      <c r="O14" s="29"/>
      <c r="P14" s="29"/>
      <c r="Q14" s="29"/>
      <c r="R14" s="29"/>
      <c r="S14" s="29"/>
      <c r="T14" s="29"/>
      <c r="U14" s="29"/>
      <c r="V14" s="29"/>
    </row>
    <row r="15" spans="1:22" ht="9.9499999999999993" customHeight="1">
      <c r="A15" s="60" t="s">
        <v>97</v>
      </c>
      <c r="B15" s="61">
        <v>5.2849226254548256</v>
      </c>
      <c r="C15" s="61">
        <v>4.5765742533132983</v>
      </c>
      <c r="D15" s="61">
        <v>3.3797215280257062</v>
      </c>
      <c r="E15" s="61">
        <v>0.1249434725693198</v>
      </c>
      <c r="F15" s="61">
        <v>3.6664524574556725</v>
      </c>
      <c r="G15" s="61">
        <v>4.3855408782577694</v>
      </c>
      <c r="H15" s="34"/>
      <c r="I15" s="34"/>
      <c r="O15" s="29"/>
      <c r="P15" s="29"/>
      <c r="Q15" s="29"/>
      <c r="R15" s="29"/>
      <c r="S15" s="29"/>
      <c r="T15" s="29"/>
      <c r="U15" s="29"/>
      <c r="V15" s="29"/>
    </row>
    <row r="16" spans="1:22" ht="9.9499999999999993" customHeight="1">
      <c r="A16" s="60" t="s">
        <v>98</v>
      </c>
      <c r="B16" s="61">
        <v>3.4307210604999021</v>
      </c>
      <c r="C16" s="61">
        <v>2.0105828103161145</v>
      </c>
      <c r="D16" s="61">
        <v>-0.83071473354231984</v>
      </c>
      <c r="E16" s="61">
        <v>-2.9503761755485884</v>
      </c>
      <c r="F16" s="61">
        <v>2.1560031347962378</v>
      </c>
      <c r="G16" s="61">
        <v>2.2191065830721</v>
      </c>
      <c r="H16" s="34"/>
      <c r="I16" s="34"/>
      <c r="O16" s="29"/>
      <c r="P16" s="29"/>
      <c r="Q16" s="29"/>
      <c r="R16" s="29"/>
      <c r="S16" s="29"/>
      <c r="T16" s="29"/>
      <c r="U16" s="29"/>
      <c r="V16" s="29"/>
    </row>
    <row r="17" spans="1:22" ht="9.9499999999999993" customHeight="1">
      <c r="A17" s="60" t="s">
        <v>99</v>
      </c>
      <c r="B17" s="61">
        <v>3.0877685943201723</v>
      </c>
      <c r="C17" s="61">
        <v>2.434011125779544</v>
      </c>
      <c r="D17" s="61">
        <v>1.8260834014717904</v>
      </c>
      <c r="E17" s="61">
        <v>-1.0038509316770186</v>
      </c>
      <c r="F17" s="61">
        <v>3.3763643996641486</v>
      </c>
      <c r="G17" s="61">
        <v>2.6814625850340139</v>
      </c>
      <c r="H17" s="34"/>
      <c r="I17" s="34"/>
      <c r="O17" s="29"/>
      <c r="P17" s="29"/>
      <c r="Q17" s="29"/>
      <c r="R17" s="29"/>
      <c r="S17" s="29"/>
      <c r="T17" s="29"/>
      <c r="U17" s="29"/>
      <c r="V17" s="29"/>
    </row>
    <row r="18" spans="1:22" ht="9.9499999999999993" customHeight="1">
      <c r="A18" s="47"/>
      <c r="B18" s="47"/>
      <c r="C18" s="47"/>
      <c r="D18" s="47"/>
      <c r="E18" s="47"/>
      <c r="F18" s="47"/>
      <c r="G18" s="47"/>
      <c r="H18" s="34"/>
      <c r="I18" s="34"/>
    </row>
    <row r="19" spans="1:22" ht="11.1" customHeight="1">
      <c r="A19" s="107" t="s">
        <v>100</v>
      </c>
      <c r="B19" s="107"/>
      <c r="C19" s="107"/>
      <c r="D19" s="107"/>
      <c r="E19" s="107"/>
      <c r="F19" s="107"/>
      <c r="G19" s="107"/>
      <c r="H19" s="34"/>
      <c r="I19" s="34"/>
    </row>
    <row r="20" spans="1:22" ht="11.1" customHeight="1">
      <c r="A20" s="107" t="s">
        <v>18</v>
      </c>
      <c r="B20" s="107"/>
      <c r="C20" s="107"/>
      <c r="D20" s="107"/>
      <c r="E20" s="107"/>
      <c r="F20" s="107"/>
      <c r="G20" s="107"/>
      <c r="H20" s="34"/>
      <c r="I20" s="34"/>
    </row>
    <row r="21" spans="1:22" ht="30.95" customHeight="1">
      <c r="A21" s="107" t="s">
        <v>101</v>
      </c>
      <c r="B21" s="107"/>
      <c r="C21" s="107"/>
      <c r="D21" s="107"/>
      <c r="E21" s="107"/>
      <c r="F21" s="107"/>
      <c r="G21" s="107"/>
    </row>
    <row r="22" spans="1:22">
      <c r="A22" s="49"/>
      <c r="B22" s="49"/>
      <c r="C22" s="49"/>
      <c r="D22" s="49"/>
      <c r="E22" s="49"/>
      <c r="F22" s="49"/>
      <c r="G22" s="48"/>
    </row>
  </sheetData>
  <mergeCells count="3">
    <mergeCell ref="A19:G19"/>
    <mergeCell ref="A20:G20"/>
    <mergeCell ref="A21:G21"/>
  </mergeCells>
  <pageMargins left="0.7" right="0.7" top="0.75" bottom="0.75" header="0.3" footer="0.3"/>
  <pageSetup orientation="portrait" r:id="rId1"/>
  <ignoredErrors>
    <ignoredError sqref="C5" twoDigitTextYear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914"/>
  <sheetViews>
    <sheetView showGridLines="0" zoomScale="80" zoomScaleNormal="80" workbookViewId="0">
      <selection activeCell="S34" sqref="S34"/>
    </sheetView>
  </sheetViews>
  <sheetFormatPr baseColWidth="10" defaultColWidth="11.42578125" defaultRowHeight="15"/>
  <cols>
    <col min="1" max="1" width="8.85546875" style="76" bestFit="1" customWidth="1"/>
    <col min="2" max="4" width="8.140625" style="65" customWidth="1"/>
    <col min="6" max="10" width="7.28515625" customWidth="1"/>
  </cols>
  <sheetData>
    <row r="1" spans="1:11">
      <c r="A1" s="12"/>
      <c r="B1" s="69" t="s">
        <v>35</v>
      </c>
      <c r="C1" s="69" t="s">
        <v>49</v>
      </c>
      <c r="D1" s="69" t="s">
        <v>28</v>
      </c>
    </row>
    <row r="2" spans="1:11">
      <c r="A2" s="73">
        <v>43466</v>
      </c>
      <c r="B2" s="68">
        <v>-23.8</v>
      </c>
      <c r="C2" s="68">
        <v>-71.8</v>
      </c>
      <c r="D2" s="68">
        <v>-27.6</v>
      </c>
    </row>
    <row r="3" spans="1:11">
      <c r="A3" s="73">
        <v>43467</v>
      </c>
      <c r="B3" s="68">
        <v>-22.5</v>
      </c>
      <c r="C3" s="68">
        <v>-71.599999999999994</v>
      </c>
      <c r="D3" s="68">
        <v>-27.9</v>
      </c>
      <c r="F3" s="40" t="s">
        <v>47</v>
      </c>
    </row>
    <row r="4" spans="1:11" ht="11.45" customHeight="1">
      <c r="A4" s="73">
        <v>43468</v>
      </c>
      <c r="B4" s="68">
        <v>-25</v>
      </c>
      <c r="C4" s="68">
        <v>-71.099999999999994</v>
      </c>
      <c r="D4" s="68">
        <v>-28.2</v>
      </c>
      <c r="F4" s="41" t="s">
        <v>116</v>
      </c>
    </row>
    <row r="5" spans="1:11" ht="12" customHeight="1">
      <c r="A5" s="73">
        <v>43469</v>
      </c>
      <c r="B5" s="68">
        <v>-11.6</v>
      </c>
      <c r="C5" s="68">
        <v>-75.099999999999994</v>
      </c>
      <c r="D5" s="68">
        <v>-28.5</v>
      </c>
      <c r="E5" s="9"/>
      <c r="F5" s="42" t="s">
        <v>48</v>
      </c>
      <c r="G5" s="9"/>
      <c r="H5" s="9"/>
      <c r="I5" s="9"/>
      <c r="J5" s="9"/>
      <c r="K5" s="9"/>
    </row>
    <row r="6" spans="1:11" ht="8.1" customHeight="1">
      <c r="A6" s="73">
        <v>43472</v>
      </c>
      <c r="B6" s="68">
        <v>-12.1</v>
      </c>
      <c r="C6" s="68">
        <v>-70.5</v>
      </c>
      <c r="D6" s="68">
        <v>-30</v>
      </c>
      <c r="E6" s="9"/>
      <c r="F6" s="9"/>
      <c r="G6" s="9"/>
      <c r="H6" s="9"/>
      <c r="I6" s="9"/>
      <c r="J6" s="9"/>
      <c r="K6" s="9"/>
    </row>
    <row r="7" spans="1:11" ht="8.1" customHeight="1">
      <c r="A7" s="73">
        <v>43473</v>
      </c>
      <c r="B7" s="68">
        <v>-9</v>
      </c>
      <c r="C7" s="68">
        <v>-84.9</v>
      </c>
      <c r="D7" s="68">
        <v>-31.1</v>
      </c>
      <c r="E7" s="9"/>
      <c r="F7" s="9"/>
      <c r="G7" s="9"/>
      <c r="H7" s="9"/>
      <c r="I7" s="9"/>
      <c r="J7" s="9"/>
      <c r="K7" s="9"/>
    </row>
    <row r="8" spans="1:11" ht="8.1" customHeight="1">
      <c r="A8" s="73">
        <v>43474</v>
      </c>
      <c r="B8" s="68">
        <v>-8.5</v>
      </c>
      <c r="C8" s="68">
        <v>-84.2</v>
      </c>
      <c r="D8" s="68">
        <v>-33.1</v>
      </c>
      <c r="E8" s="9"/>
      <c r="F8" s="9"/>
      <c r="G8" s="9"/>
      <c r="H8" s="9"/>
      <c r="I8" s="9"/>
      <c r="J8" s="9"/>
      <c r="K8" s="9"/>
    </row>
    <row r="9" spans="1:11" ht="8.1" customHeight="1">
      <c r="A9" s="73">
        <v>43475</v>
      </c>
      <c r="B9" s="68">
        <v>-6.6</v>
      </c>
      <c r="C9" s="68">
        <v>-86.8</v>
      </c>
      <c r="D9" s="68">
        <v>-32.799999999999997</v>
      </c>
      <c r="E9" s="9"/>
      <c r="F9" s="9"/>
      <c r="G9" s="9"/>
      <c r="H9" s="9"/>
      <c r="I9" s="9"/>
      <c r="J9" s="9"/>
      <c r="K9" s="9"/>
    </row>
    <row r="10" spans="1:11" ht="8.1" customHeight="1">
      <c r="A10" s="73">
        <v>43476</v>
      </c>
      <c r="B10" s="68">
        <v>-6.1</v>
      </c>
      <c r="C10" s="68">
        <v>-88.6</v>
      </c>
      <c r="D10" s="68">
        <v>-32.4</v>
      </c>
      <c r="E10" s="9"/>
      <c r="F10" s="9"/>
      <c r="G10" s="9"/>
      <c r="H10" s="9"/>
      <c r="I10" s="9"/>
      <c r="J10" s="9"/>
      <c r="K10" s="9"/>
    </row>
    <row r="11" spans="1:11" ht="8.1" customHeight="1">
      <c r="A11" s="73">
        <v>43479</v>
      </c>
      <c r="B11" s="68">
        <v>-5.5</v>
      </c>
      <c r="C11" s="68">
        <v>-86.7</v>
      </c>
      <c r="D11" s="68">
        <v>-30.8</v>
      </c>
      <c r="E11" s="9"/>
      <c r="F11" s="9"/>
      <c r="G11" s="9"/>
      <c r="H11" s="9"/>
      <c r="I11" s="9"/>
      <c r="J11" s="9"/>
      <c r="K11" s="9"/>
    </row>
    <row r="12" spans="1:11" ht="8.1" customHeight="1">
      <c r="A12" s="73">
        <v>43480</v>
      </c>
      <c r="B12" s="68">
        <v>-7.8</v>
      </c>
      <c r="C12" s="68">
        <v>-85.7</v>
      </c>
      <c r="D12" s="68">
        <v>-30</v>
      </c>
      <c r="E12" s="9"/>
      <c r="F12" s="9"/>
      <c r="G12" s="9"/>
      <c r="H12" s="9"/>
      <c r="I12" s="9"/>
      <c r="J12" s="9"/>
      <c r="K12" s="9"/>
    </row>
    <row r="13" spans="1:11" ht="8.1" customHeight="1">
      <c r="A13" s="73">
        <v>43481</v>
      </c>
      <c r="B13" s="68">
        <v>-6</v>
      </c>
      <c r="C13" s="68">
        <v>-84.5</v>
      </c>
      <c r="D13" s="68">
        <v>-28.6</v>
      </c>
      <c r="E13" s="9"/>
      <c r="F13" s="9"/>
      <c r="G13" s="9"/>
      <c r="H13" s="9"/>
      <c r="I13" s="9"/>
      <c r="J13" s="9"/>
      <c r="K13" s="9"/>
    </row>
    <row r="14" spans="1:11" ht="8.1" customHeight="1">
      <c r="A14" s="73">
        <v>43482</v>
      </c>
      <c r="B14" s="68">
        <v>-3.2</v>
      </c>
      <c r="C14" s="68">
        <v>-83.2</v>
      </c>
      <c r="D14" s="68">
        <v>-28.5</v>
      </c>
      <c r="E14" s="9"/>
      <c r="F14" s="9"/>
      <c r="G14" s="9"/>
      <c r="H14" s="9"/>
      <c r="I14" s="9"/>
      <c r="J14" s="9"/>
      <c r="K14" s="9"/>
    </row>
    <row r="15" spans="1:11" ht="8.1" customHeight="1">
      <c r="A15" s="73">
        <v>43483</v>
      </c>
      <c r="B15" s="68">
        <v>-6.9</v>
      </c>
      <c r="C15" s="68">
        <v>-81.7</v>
      </c>
      <c r="D15" s="68">
        <v>-28.3</v>
      </c>
      <c r="E15" s="9"/>
      <c r="F15" s="9"/>
      <c r="G15" s="9"/>
      <c r="H15" s="9"/>
      <c r="I15" s="9"/>
      <c r="J15" s="9"/>
      <c r="K15" s="9"/>
    </row>
    <row r="16" spans="1:11" ht="8.1" customHeight="1">
      <c r="A16" s="73">
        <v>43486</v>
      </c>
      <c r="B16" s="68">
        <v>-5.7</v>
      </c>
      <c r="C16" s="68">
        <v>-74.2</v>
      </c>
      <c r="D16" s="68">
        <v>-23.8</v>
      </c>
      <c r="E16" s="9"/>
      <c r="F16" s="9"/>
      <c r="G16" s="9"/>
      <c r="H16" s="9"/>
      <c r="I16" s="9"/>
      <c r="J16" s="9"/>
      <c r="K16" s="9"/>
    </row>
    <row r="17" spans="1:11" ht="8.1" customHeight="1">
      <c r="A17" s="73">
        <v>43487</v>
      </c>
      <c r="B17" s="68">
        <v>-5.8</v>
      </c>
      <c r="C17" s="68">
        <v>-71</v>
      </c>
      <c r="D17" s="68">
        <v>-23.6</v>
      </c>
      <c r="E17" s="9"/>
      <c r="F17" s="9"/>
      <c r="G17" s="9"/>
      <c r="H17" s="9"/>
      <c r="I17" s="9"/>
      <c r="J17" s="9"/>
      <c r="K17" s="9"/>
    </row>
    <row r="18" spans="1:11" ht="8.1" customHeight="1">
      <c r="A18" s="73">
        <v>43488</v>
      </c>
      <c r="B18" s="68">
        <v>-6.1</v>
      </c>
      <c r="C18" s="68">
        <v>-70</v>
      </c>
      <c r="D18" s="68">
        <v>-23.4</v>
      </c>
      <c r="E18" s="9"/>
      <c r="F18" s="9"/>
      <c r="G18" s="9"/>
      <c r="H18" s="9"/>
      <c r="I18" s="9"/>
      <c r="J18" s="9"/>
      <c r="K18" s="9"/>
    </row>
    <row r="19" spans="1:11" ht="8.1" customHeight="1">
      <c r="A19" s="73">
        <v>43489</v>
      </c>
      <c r="B19" s="68">
        <v>1.8</v>
      </c>
      <c r="C19" s="68">
        <v>-83</v>
      </c>
      <c r="D19" s="68">
        <v>-23.2</v>
      </c>
      <c r="E19" s="9"/>
      <c r="F19" s="9"/>
      <c r="G19" s="9"/>
      <c r="H19" s="9"/>
      <c r="I19" s="9"/>
      <c r="J19" s="9"/>
      <c r="K19" s="9"/>
    </row>
    <row r="20" spans="1:11" ht="8.1" customHeight="1">
      <c r="A20" s="73">
        <v>43490</v>
      </c>
      <c r="B20" s="68">
        <v>2.2999999999999998</v>
      </c>
      <c r="C20" s="68">
        <v>-88</v>
      </c>
      <c r="D20" s="68">
        <v>-23</v>
      </c>
      <c r="E20" s="9"/>
      <c r="F20" s="9"/>
      <c r="G20" s="9"/>
      <c r="H20" s="9"/>
      <c r="I20" s="9"/>
      <c r="J20" s="9"/>
      <c r="K20" s="9"/>
    </row>
    <row r="21" spans="1:11" ht="8.1" customHeight="1">
      <c r="A21" s="73">
        <v>43493</v>
      </c>
      <c r="B21" s="68">
        <v>1</v>
      </c>
      <c r="C21" s="68">
        <v>-81.8</v>
      </c>
      <c r="D21" s="68">
        <v>-21.4</v>
      </c>
      <c r="E21" s="9"/>
      <c r="F21" s="9"/>
      <c r="G21" s="9"/>
      <c r="H21" s="9"/>
      <c r="I21" s="9"/>
      <c r="J21" s="9"/>
      <c r="K21" s="9"/>
    </row>
    <row r="22" spans="1:11" ht="8.1" customHeight="1">
      <c r="A22" s="73">
        <v>43494</v>
      </c>
      <c r="B22" s="68">
        <v>-0.2</v>
      </c>
      <c r="C22" s="68">
        <v>-81.5</v>
      </c>
      <c r="D22" s="68">
        <v>-21.7</v>
      </c>
      <c r="E22" s="9"/>
      <c r="F22" s="9"/>
      <c r="G22" s="9"/>
      <c r="H22" s="9"/>
      <c r="I22" s="9"/>
      <c r="J22" s="9"/>
      <c r="K22" s="9"/>
    </row>
    <row r="23" spans="1:11" s="9" customFormat="1" ht="99" customHeight="1">
      <c r="A23" s="73">
        <v>43495</v>
      </c>
      <c r="B23" s="68">
        <v>2.6</v>
      </c>
      <c r="C23" s="68">
        <v>-82.3</v>
      </c>
      <c r="D23" s="68">
        <v>-21.7</v>
      </c>
      <c r="F23" s="106" t="s">
        <v>117</v>
      </c>
      <c r="G23" s="106"/>
      <c r="H23" s="106"/>
      <c r="I23" s="106"/>
      <c r="J23" s="106"/>
    </row>
    <row r="24" spans="1:11" ht="11.45" customHeight="1">
      <c r="A24" s="73">
        <v>43496</v>
      </c>
      <c r="B24" s="68">
        <v>4.5</v>
      </c>
      <c r="C24" s="68">
        <v>-82.6</v>
      </c>
      <c r="D24" s="68">
        <v>-18.600000000000001</v>
      </c>
      <c r="E24" s="9"/>
      <c r="F24" s="106" t="s">
        <v>27</v>
      </c>
      <c r="G24" s="106"/>
      <c r="H24" s="106"/>
      <c r="I24" s="106"/>
      <c r="J24" s="106"/>
      <c r="K24" s="9"/>
    </row>
    <row r="25" spans="1:11">
      <c r="A25" s="73">
        <v>43497</v>
      </c>
      <c r="B25" s="68">
        <v>27.3</v>
      </c>
      <c r="C25" s="68">
        <v>-77.3</v>
      </c>
      <c r="D25" s="68">
        <v>-18.8</v>
      </c>
      <c r="E25" s="9"/>
      <c r="J25" s="9"/>
      <c r="K25" s="9"/>
    </row>
    <row r="26" spans="1:11">
      <c r="A26" s="73">
        <v>43500</v>
      </c>
      <c r="B26" s="68">
        <v>18.3</v>
      </c>
      <c r="C26" s="68">
        <v>-78.2</v>
      </c>
      <c r="D26" s="68">
        <v>-20.100000000000001</v>
      </c>
      <c r="E26" s="9"/>
      <c r="K26" s="9"/>
    </row>
    <row r="27" spans="1:11">
      <c r="A27" s="73">
        <v>43501</v>
      </c>
      <c r="B27" s="68">
        <v>17</v>
      </c>
      <c r="C27" s="68">
        <v>-71.5</v>
      </c>
      <c r="D27" s="68">
        <v>-21.3</v>
      </c>
    </row>
    <row r="28" spans="1:11">
      <c r="A28" s="73">
        <v>43502</v>
      </c>
      <c r="B28" s="68">
        <v>19</v>
      </c>
      <c r="C28" s="68">
        <v>-74.400000000000006</v>
      </c>
      <c r="D28" s="68">
        <v>-21.1</v>
      </c>
    </row>
    <row r="29" spans="1:11">
      <c r="A29" s="73">
        <v>43503</v>
      </c>
      <c r="B29" s="68">
        <v>17</v>
      </c>
      <c r="C29" s="68">
        <v>-79.099999999999994</v>
      </c>
      <c r="D29" s="68">
        <v>-20.8</v>
      </c>
    </row>
    <row r="30" spans="1:11">
      <c r="A30" s="73">
        <v>43504</v>
      </c>
      <c r="B30" s="68">
        <v>17.100000000000001</v>
      </c>
      <c r="C30" s="68">
        <v>-80.099999999999994</v>
      </c>
      <c r="D30" s="68">
        <v>-20.5</v>
      </c>
    </row>
    <row r="31" spans="1:11">
      <c r="A31" s="73">
        <v>43507</v>
      </c>
      <c r="B31" s="68">
        <v>17.3</v>
      </c>
      <c r="C31" s="68">
        <v>-78.3</v>
      </c>
      <c r="D31" s="68">
        <v>-19.5</v>
      </c>
    </row>
    <row r="32" spans="1:11">
      <c r="A32" s="73">
        <v>43508</v>
      </c>
      <c r="B32" s="68">
        <v>15.2</v>
      </c>
      <c r="C32" s="68">
        <v>-77.599999999999994</v>
      </c>
      <c r="D32" s="68">
        <v>-19.3</v>
      </c>
    </row>
    <row r="33" spans="1:4">
      <c r="A33" s="73">
        <v>43509</v>
      </c>
      <c r="B33" s="68">
        <v>15.4</v>
      </c>
      <c r="C33" s="68">
        <v>-79</v>
      </c>
      <c r="D33" s="68">
        <v>-19</v>
      </c>
    </row>
    <row r="34" spans="1:4">
      <c r="A34" s="73">
        <v>43510</v>
      </c>
      <c r="B34" s="68">
        <v>-15.7</v>
      </c>
      <c r="C34" s="68">
        <v>-80.599999999999994</v>
      </c>
      <c r="D34" s="68">
        <v>-18.8</v>
      </c>
    </row>
    <row r="35" spans="1:4">
      <c r="A35" s="73">
        <v>43511</v>
      </c>
      <c r="B35" s="68">
        <v>-23.6</v>
      </c>
      <c r="C35" s="68">
        <v>-79.7</v>
      </c>
      <c r="D35" s="68">
        <v>-18.5</v>
      </c>
    </row>
    <row r="36" spans="1:4">
      <c r="A36" s="73">
        <v>43514</v>
      </c>
      <c r="B36" s="68">
        <v>-21</v>
      </c>
      <c r="C36" s="68">
        <v>-76.599999999999994</v>
      </c>
      <c r="D36" s="68">
        <v>-1.8</v>
      </c>
    </row>
    <row r="37" spans="1:4">
      <c r="A37" s="73">
        <v>43515</v>
      </c>
      <c r="B37" s="68">
        <v>-18.3</v>
      </c>
      <c r="C37" s="68">
        <v>-74.900000000000006</v>
      </c>
      <c r="D37" s="68">
        <v>-1.5</v>
      </c>
    </row>
    <row r="38" spans="1:4">
      <c r="A38" s="73">
        <v>43516</v>
      </c>
      <c r="B38" s="68">
        <v>-18</v>
      </c>
      <c r="C38" s="68">
        <v>-72.7</v>
      </c>
      <c r="D38" s="68">
        <v>-1.2</v>
      </c>
    </row>
    <row r="39" spans="1:4">
      <c r="A39" s="73">
        <v>43517</v>
      </c>
      <c r="B39" s="68">
        <v>-23.6</v>
      </c>
      <c r="C39" s="68">
        <v>-63</v>
      </c>
      <c r="D39" s="68">
        <v>-0.8</v>
      </c>
    </row>
    <row r="40" spans="1:4">
      <c r="A40" s="73">
        <v>43518</v>
      </c>
      <c r="B40" s="68">
        <v>-23.4</v>
      </c>
      <c r="C40" s="68">
        <v>-64</v>
      </c>
      <c r="D40" s="68">
        <v>-0.4</v>
      </c>
    </row>
    <row r="41" spans="1:4">
      <c r="A41" s="73">
        <v>43521</v>
      </c>
      <c r="B41" s="68">
        <v>-23.4</v>
      </c>
      <c r="C41" s="68">
        <v>-62</v>
      </c>
      <c r="D41" s="68">
        <v>1</v>
      </c>
    </row>
    <row r="42" spans="1:4">
      <c r="A42" s="73">
        <v>43522</v>
      </c>
      <c r="B42" s="68">
        <v>-30.5</v>
      </c>
      <c r="C42" s="68">
        <v>-61.7</v>
      </c>
      <c r="D42" s="68">
        <v>1.7</v>
      </c>
    </row>
    <row r="43" spans="1:4">
      <c r="A43" s="73">
        <v>43523</v>
      </c>
      <c r="B43" s="68">
        <v>-33.6</v>
      </c>
      <c r="C43" s="68">
        <v>-59.5</v>
      </c>
      <c r="D43" s="68">
        <v>2.6</v>
      </c>
    </row>
    <row r="44" spans="1:4">
      <c r="A44" s="73">
        <v>43524</v>
      </c>
      <c r="B44" s="68">
        <v>-29.8</v>
      </c>
      <c r="C44" s="68">
        <v>-58.8</v>
      </c>
      <c r="D44" s="68">
        <v>-2</v>
      </c>
    </row>
    <row r="45" spans="1:4">
      <c r="A45" s="73">
        <v>43525</v>
      </c>
      <c r="B45" s="68">
        <v>-43.4</v>
      </c>
      <c r="C45" s="68">
        <v>-61.6</v>
      </c>
      <c r="D45" s="68">
        <v>-10.6</v>
      </c>
    </row>
    <row r="46" spans="1:4">
      <c r="A46" s="73">
        <v>43528</v>
      </c>
      <c r="B46" s="68">
        <v>-43.1</v>
      </c>
      <c r="C46" s="68">
        <v>-60</v>
      </c>
      <c r="D46" s="68">
        <v>-8.1999999999999993</v>
      </c>
    </row>
    <row r="47" spans="1:4">
      <c r="A47" s="73">
        <v>43529</v>
      </c>
      <c r="B47" s="68">
        <v>-33.799999999999997</v>
      </c>
      <c r="C47" s="68">
        <v>-51.2</v>
      </c>
      <c r="D47" s="68">
        <v>-18</v>
      </c>
    </row>
    <row r="48" spans="1:4">
      <c r="A48" s="73">
        <v>43530</v>
      </c>
      <c r="B48" s="68">
        <v>-34</v>
      </c>
      <c r="C48" s="68">
        <v>-49.8</v>
      </c>
      <c r="D48" s="68">
        <v>-15.9</v>
      </c>
    </row>
    <row r="49" spans="1:4">
      <c r="A49" s="73">
        <v>43531</v>
      </c>
      <c r="B49" s="68">
        <v>-33.299999999999997</v>
      </c>
      <c r="C49" s="68">
        <v>-48.4</v>
      </c>
      <c r="D49" s="68">
        <v>-15.3</v>
      </c>
    </row>
    <row r="50" spans="1:4">
      <c r="A50" s="73">
        <v>43532</v>
      </c>
      <c r="B50" s="68">
        <v>-42.1</v>
      </c>
      <c r="C50" s="68">
        <v>-49.5</v>
      </c>
      <c r="D50" s="68">
        <v>-45</v>
      </c>
    </row>
    <row r="51" spans="1:4">
      <c r="A51" s="73">
        <v>43535</v>
      </c>
      <c r="B51" s="68">
        <v>-31.9</v>
      </c>
      <c r="C51" s="68">
        <v>-47</v>
      </c>
      <c r="D51" s="68">
        <v>-42.1</v>
      </c>
    </row>
    <row r="52" spans="1:4">
      <c r="A52" s="73">
        <v>43536</v>
      </c>
      <c r="B52" s="68">
        <v>-39.4</v>
      </c>
      <c r="C52" s="68">
        <v>-42.1</v>
      </c>
      <c r="D52" s="68">
        <v>-40.6</v>
      </c>
    </row>
    <row r="53" spans="1:4">
      <c r="A53" s="73">
        <v>43537</v>
      </c>
      <c r="B53" s="68">
        <v>-33.200000000000003</v>
      </c>
      <c r="C53" s="68">
        <v>-35.299999999999997</v>
      </c>
      <c r="D53" s="68">
        <v>-38.200000000000003</v>
      </c>
    </row>
    <row r="54" spans="1:4">
      <c r="A54" s="73">
        <v>43538</v>
      </c>
      <c r="B54" s="68">
        <v>-34.4</v>
      </c>
      <c r="C54" s="68">
        <v>-34.700000000000003</v>
      </c>
      <c r="D54" s="68">
        <v>-37.799999999999997</v>
      </c>
    </row>
    <row r="55" spans="1:4">
      <c r="A55" s="73">
        <v>43539</v>
      </c>
      <c r="B55" s="68">
        <v>-36.200000000000003</v>
      </c>
      <c r="C55" s="68">
        <v>-34.1</v>
      </c>
      <c r="D55" s="68">
        <v>-37.5</v>
      </c>
    </row>
    <row r="56" spans="1:4">
      <c r="A56" s="73">
        <v>43542</v>
      </c>
      <c r="B56" s="68">
        <v>-35.9</v>
      </c>
      <c r="C56" s="68">
        <v>-31.8</v>
      </c>
      <c r="D56" s="68">
        <v>-36.200000000000003</v>
      </c>
    </row>
    <row r="57" spans="1:4">
      <c r="A57" s="73">
        <v>43543</v>
      </c>
      <c r="B57" s="68">
        <v>-36.299999999999997</v>
      </c>
      <c r="C57" s="68">
        <v>-26.4</v>
      </c>
      <c r="D57" s="68">
        <v>-35.799999999999997</v>
      </c>
    </row>
    <row r="58" spans="1:4">
      <c r="A58" s="73">
        <v>43544</v>
      </c>
      <c r="B58" s="68">
        <v>-35.4</v>
      </c>
      <c r="C58" s="68">
        <v>-25.5</v>
      </c>
      <c r="D58" s="68">
        <v>-35.299999999999997</v>
      </c>
    </row>
    <row r="59" spans="1:4">
      <c r="A59" s="73">
        <v>43545</v>
      </c>
      <c r="B59" s="68">
        <v>-32.200000000000003</v>
      </c>
      <c r="C59" s="68">
        <v>-25.1</v>
      </c>
      <c r="D59" s="68">
        <v>-34.799999999999997</v>
      </c>
    </row>
    <row r="60" spans="1:4">
      <c r="A60" s="73">
        <v>43546</v>
      </c>
      <c r="B60" s="68">
        <v>-33.799999999999997</v>
      </c>
      <c r="C60" s="68">
        <v>-60</v>
      </c>
      <c r="D60" s="68">
        <v>-34.200000000000003</v>
      </c>
    </row>
    <row r="61" spans="1:4">
      <c r="A61" s="73">
        <v>43549</v>
      </c>
      <c r="B61" s="68">
        <v>-33.9</v>
      </c>
      <c r="C61" s="68">
        <v>-53.9</v>
      </c>
      <c r="D61" s="68">
        <v>-32.200000000000003</v>
      </c>
    </row>
    <row r="62" spans="1:4">
      <c r="A62" s="73">
        <v>43550</v>
      </c>
      <c r="B62" s="68">
        <v>-40.299999999999997</v>
      </c>
      <c r="C62" s="68">
        <v>-53.8</v>
      </c>
      <c r="D62" s="68">
        <v>-31.4</v>
      </c>
    </row>
    <row r="63" spans="1:4">
      <c r="A63" s="73">
        <v>43551</v>
      </c>
      <c r="B63" s="68">
        <v>-40.299999999999997</v>
      </c>
      <c r="C63" s="68">
        <v>-54.4</v>
      </c>
      <c r="D63" s="68">
        <v>-30.4</v>
      </c>
    </row>
    <row r="64" spans="1:4">
      <c r="A64" s="73">
        <v>43552</v>
      </c>
      <c r="B64" s="68">
        <v>-40</v>
      </c>
      <c r="C64" s="68">
        <v>-58.7</v>
      </c>
      <c r="D64" s="68">
        <v>-29.3</v>
      </c>
    </row>
    <row r="65" spans="1:4">
      <c r="A65" s="73">
        <v>43553</v>
      </c>
      <c r="B65" s="68">
        <v>-35.9</v>
      </c>
      <c r="C65" s="68">
        <v>-61</v>
      </c>
      <c r="D65" s="68">
        <v>-27.8</v>
      </c>
    </row>
    <row r="66" spans="1:4">
      <c r="A66" s="73">
        <v>43556</v>
      </c>
      <c r="B66" s="68">
        <v>-44.4</v>
      </c>
      <c r="C66" s="68">
        <v>-66.400000000000006</v>
      </c>
      <c r="D66" s="68">
        <v>0.3</v>
      </c>
    </row>
    <row r="67" spans="1:4">
      <c r="A67" s="73">
        <v>43557</v>
      </c>
      <c r="B67" s="68">
        <v>-44.8</v>
      </c>
      <c r="C67" s="68">
        <v>-64.900000000000006</v>
      </c>
      <c r="D67" s="68">
        <v>0.5</v>
      </c>
    </row>
    <row r="68" spans="1:4">
      <c r="A68" s="73">
        <v>43558</v>
      </c>
      <c r="B68" s="68">
        <v>-57.7</v>
      </c>
      <c r="C68" s="68">
        <v>-53</v>
      </c>
      <c r="D68" s="68">
        <v>10.4</v>
      </c>
    </row>
    <row r="69" spans="1:4">
      <c r="A69" s="73">
        <v>43559</v>
      </c>
      <c r="B69" s="68">
        <v>-55.1</v>
      </c>
      <c r="C69" s="68">
        <v>-61</v>
      </c>
      <c r="D69" s="68">
        <v>10.7</v>
      </c>
    </row>
    <row r="70" spans="1:4">
      <c r="A70" s="73">
        <v>43560</v>
      </c>
      <c r="B70" s="68">
        <v>-53.1</v>
      </c>
      <c r="C70" s="68">
        <v>-59.1</v>
      </c>
      <c r="D70" s="68">
        <v>11</v>
      </c>
    </row>
    <row r="71" spans="1:4">
      <c r="A71" s="73">
        <v>43563</v>
      </c>
      <c r="B71" s="68">
        <v>-52.9</v>
      </c>
      <c r="C71" s="68">
        <v>-53.7</v>
      </c>
      <c r="D71" s="68">
        <v>12.2</v>
      </c>
    </row>
    <row r="72" spans="1:4">
      <c r="A72" s="73">
        <v>43564</v>
      </c>
      <c r="B72" s="68">
        <v>-55.7</v>
      </c>
      <c r="C72" s="68">
        <v>-51.8</v>
      </c>
      <c r="D72" s="68">
        <v>12.8</v>
      </c>
    </row>
    <row r="73" spans="1:4">
      <c r="A73" s="73">
        <v>43565</v>
      </c>
      <c r="B73" s="68">
        <v>-62.3</v>
      </c>
      <c r="C73" s="68">
        <v>-47.9</v>
      </c>
      <c r="D73" s="68">
        <v>13.5</v>
      </c>
    </row>
    <row r="74" spans="1:4">
      <c r="A74" s="73">
        <v>43566</v>
      </c>
      <c r="B74" s="68">
        <v>-57.1</v>
      </c>
      <c r="C74" s="68">
        <v>-47.3</v>
      </c>
      <c r="D74" s="68">
        <v>14.4</v>
      </c>
    </row>
    <row r="75" spans="1:4">
      <c r="A75" s="73">
        <v>43567</v>
      </c>
      <c r="B75" s="68">
        <v>-58.4</v>
      </c>
      <c r="C75" s="68">
        <v>-45.9</v>
      </c>
      <c r="D75" s="68">
        <v>31</v>
      </c>
    </row>
    <row r="76" spans="1:4">
      <c r="A76" s="73">
        <v>43570</v>
      </c>
      <c r="B76" s="68">
        <v>-57.4</v>
      </c>
      <c r="C76" s="68">
        <v>-44</v>
      </c>
      <c r="D76" s="68">
        <v>33</v>
      </c>
    </row>
    <row r="77" spans="1:4">
      <c r="A77" s="73">
        <v>43571</v>
      </c>
      <c r="B77" s="68">
        <v>-63.2</v>
      </c>
      <c r="C77" s="68">
        <v>-41.8</v>
      </c>
      <c r="D77" s="68">
        <v>32.799999999999997</v>
      </c>
    </row>
    <row r="78" spans="1:4">
      <c r="A78" s="73">
        <v>43572</v>
      </c>
      <c r="B78" s="68">
        <v>-62.6</v>
      </c>
      <c r="C78" s="68">
        <v>-41.1</v>
      </c>
      <c r="D78" s="68">
        <v>74</v>
      </c>
    </row>
    <row r="79" spans="1:4">
      <c r="A79" s="73">
        <v>43573</v>
      </c>
      <c r="B79" s="68">
        <v>-59.2</v>
      </c>
      <c r="C79" s="68">
        <v>-43.3</v>
      </c>
      <c r="D79" s="68">
        <v>73.599999999999994</v>
      </c>
    </row>
    <row r="80" spans="1:4">
      <c r="A80" s="73">
        <v>43574</v>
      </c>
      <c r="B80" s="68">
        <v>-59.2</v>
      </c>
      <c r="C80" s="68">
        <v>-43.3</v>
      </c>
      <c r="D80" s="68">
        <v>73.599999999999994</v>
      </c>
    </row>
    <row r="81" spans="1:4">
      <c r="A81" s="73">
        <v>43577</v>
      </c>
      <c r="B81" s="68">
        <v>-67.8</v>
      </c>
      <c r="C81" s="68">
        <v>-38.700000000000003</v>
      </c>
      <c r="D81" s="68">
        <v>72.400000000000006</v>
      </c>
    </row>
    <row r="82" spans="1:4">
      <c r="A82" s="73">
        <v>43578</v>
      </c>
      <c r="B82" s="68">
        <v>-65.8</v>
      </c>
      <c r="C82" s="68">
        <v>-36.6</v>
      </c>
      <c r="D82" s="68">
        <v>72.3</v>
      </c>
    </row>
    <row r="83" spans="1:4">
      <c r="A83" s="73">
        <v>43579</v>
      </c>
      <c r="B83" s="68">
        <v>-65.8</v>
      </c>
      <c r="C83" s="68">
        <v>-38.799999999999997</v>
      </c>
      <c r="D83" s="68">
        <v>72.3</v>
      </c>
    </row>
    <row r="84" spans="1:4">
      <c r="A84" s="73">
        <v>43580</v>
      </c>
      <c r="B84" s="68">
        <v>-68.8</v>
      </c>
      <c r="C84" s="68">
        <v>-39.1</v>
      </c>
      <c r="D84" s="68">
        <v>72.400000000000006</v>
      </c>
    </row>
    <row r="85" spans="1:4">
      <c r="A85" s="73">
        <v>43581</v>
      </c>
      <c r="B85" s="68">
        <v>-57.1</v>
      </c>
      <c r="C85" s="68">
        <v>-39</v>
      </c>
      <c r="D85" s="68">
        <v>72.5</v>
      </c>
    </row>
    <row r="86" spans="1:4">
      <c r="A86" s="73">
        <v>43584</v>
      </c>
      <c r="B86" s="68">
        <v>-57.1</v>
      </c>
      <c r="C86" s="68">
        <v>-44.4</v>
      </c>
      <c r="D86" s="68">
        <v>73.400000000000006</v>
      </c>
    </row>
    <row r="87" spans="1:4">
      <c r="A87" s="73">
        <v>43585</v>
      </c>
      <c r="B87" s="68">
        <v>-58.7</v>
      </c>
      <c r="C87" s="68">
        <v>-31.1</v>
      </c>
      <c r="D87" s="68">
        <v>53.8</v>
      </c>
    </row>
    <row r="88" spans="1:4">
      <c r="A88" s="73">
        <v>43586</v>
      </c>
      <c r="B88" s="68">
        <v>-55.9</v>
      </c>
      <c r="C88" s="68">
        <v>-31.5</v>
      </c>
      <c r="D88" s="68">
        <v>56.4</v>
      </c>
    </row>
    <row r="89" spans="1:4">
      <c r="A89" s="73">
        <v>43587</v>
      </c>
      <c r="B89" s="68">
        <v>-55.5</v>
      </c>
      <c r="C89" s="68">
        <v>-32.9</v>
      </c>
      <c r="D89" s="68">
        <v>55.8</v>
      </c>
    </row>
    <row r="90" spans="1:4">
      <c r="A90" s="73">
        <v>43588</v>
      </c>
      <c r="B90" s="68">
        <v>-52.1</v>
      </c>
      <c r="C90" s="68">
        <v>-22.4</v>
      </c>
      <c r="D90" s="68">
        <v>55.2</v>
      </c>
    </row>
    <row r="91" spans="1:4">
      <c r="A91" s="73">
        <v>43591</v>
      </c>
      <c r="B91" s="68">
        <v>-47.2</v>
      </c>
      <c r="C91" s="68">
        <v>-19.8</v>
      </c>
      <c r="D91" s="68">
        <v>54.6</v>
      </c>
    </row>
    <row r="92" spans="1:4">
      <c r="A92" s="73">
        <v>43592</v>
      </c>
      <c r="B92" s="68">
        <v>-44.7</v>
      </c>
      <c r="C92" s="68">
        <v>-20.399999999999999</v>
      </c>
      <c r="D92" s="68">
        <v>53.8</v>
      </c>
    </row>
    <row r="93" spans="1:4">
      <c r="A93" s="73">
        <v>43593</v>
      </c>
      <c r="B93" s="68">
        <v>-43.2</v>
      </c>
      <c r="C93" s="68">
        <v>-17.100000000000001</v>
      </c>
      <c r="D93" s="68">
        <v>41.5</v>
      </c>
    </row>
    <row r="94" spans="1:4">
      <c r="A94" s="73">
        <v>43594</v>
      </c>
      <c r="B94" s="68">
        <v>-42.9</v>
      </c>
      <c r="C94" s="68">
        <v>-16.899999999999999</v>
      </c>
      <c r="D94" s="68">
        <v>40.4</v>
      </c>
    </row>
    <row r="95" spans="1:4">
      <c r="A95" s="73">
        <v>43595</v>
      </c>
      <c r="B95" s="68">
        <v>-47.7</v>
      </c>
      <c r="C95" s="68">
        <v>-16.7</v>
      </c>
      <c r="D95" s="68">
        <v>39.200000000000003</v>
      </c>
    </row>
    <row r="96" spans="1:4">
      <c r="A96" s="73">
        <v>43598</v>
      </c>
      <c r="B96" s="68">
        <v>-38.299999999999997</v>
      </c>
      <c r="C96" s="68">
        <v>-15.6</v>
      </c>
      <c r="D96" s="68">
        <v>33.1</v>
      </c>
    </row>
    <row r="97" spans="1:4">
      <c r="A97" s="73">
        <v>43599</v>
      </c>
      <c r="B97" s="68">
        <v>-30.8</v>
      </c>
      <c r="C97" s="68">
        <v>-19.5</v>
      </c>
      <c r="D97" s="68">
        <v>28.5</v>
      </c>
    </row>
    <row r="98" spans="1:4">
      <c r="A98" s="73">
        <v>43600</v>
      </c>
      <c r="B98" s="68">
        <v>-43.5</v>
      </c>
      <c r="C98" s="68">
        <v>-19.5</v>
      </c>
      <c r="D98" s="68">
        <v>-10.199999999999999</v>
      </c>
    </row>
    <row r="99" spans="1:4">
      <c r="A99" s="73">
        <v>43601</v>
      </c>
      <c r="B99" s="68">
        <v>-37.700000000000003</v>
      </c>
      <c r="C99" s="68">
        <v>-19.600000000000001</v>
      </c>
      <c r="D99" s="68">
        <v>-10.1</v>
      </c>
    </row>
    <row r="100" spans="1:4">
      <c r="A100" s="73">
        <v>43602</v>
      </c>
      <c r="B100" s="68">
        <v>-31.1</v>
      </c>
      <c r="C100" s="68">
        <v>-14.6</v>
      </c>
      <c r="D100" s="68">
        <v>-10</v>
      </c>
    </row>
    <row r="101" spans="1:4">
      <c r="A101" s="73">
        <v>43605</v>
      </c>
      <c r="B101" s="68">
        <v>-29.9</v>
      </c>
      <c r="C101" s="68">
        <v>-15.7</v>
      </c>
      <c r="D101" s="68">
        <v>-9.6</v>
      </c>
    </row>
    <row r="102" spans="1:4">
      <c r="A102" s="73">
        <v>43606</v>
      </c>
      <c r="B102" s="68">
        <v>-29.7</v>
      </c>
      <c r="C102" s="68">
        <v>-16.8</v>
      </c>
      <c r="D102" s="68">
        <v>-9.4</v>
      </c>
    </row>
    <row r="103" spans="1:4">
      <c r="A103" s="73">
        <v>43607</v>
      </c>
      <c r="B103" s="68">
        <v>-29</v>
      </c>
      <c r="C103" s="68">
        <v>-16.3</v>
      </c>
      <c r="D103" s="68">
        <v>-9.1999999999999993</v>
      </c>
    </row>
    <row r="104" spans="1:4">
      <c r="A104" s="73">
        <v>43608</v>
      </c>
      <c r="B104" s="68">
        <v>-39.9</v>
      </c>
      <c r="C104" s="68">
        <v>-22</v>
      </c>
      <c r="D104" s="68">
        <v>-9.1</v>
      </c>
    </row>
    <row r="105" spans="1:4">
      <c r="A105" s="73">
        <v>43609</v>
      </c>
      <c r="B105" s="68">
        <v>-40.1</v>
      </c>
      <c r="C105" s="68">
        <v>-21.7</v>
      </c>
      <c r="D105" s="68">
        <v>-8.9</v>
      </c>
    </row>
    <row r="106" spans="1:4">
      <c r="A106" s="73">
        <v>43612</v>
      </c>
      <c r="B106" s="68">
        <v>-40.1</v>
      </c>
      <c r="C106" s="68">
        <v>-21.7</v>
      </c>
      <c r="D106" s="68">
        <v>-8.9</v>
      </c>
    </row>
    <row r="107" spans="1:4">
      <c r="A107" s="73">
        <v>43613</v>
      </c>
      <c r="B107" s="68">
        <v>-35</v>
      </c>
      <c r="C107" s="68">
        <v>-14.4</v>
      </c>
      <c r="D107" s="68">
        <v>-8</v>
      </c>
    </row>
    <row r="108" spans="1:4">
      <c r="A108" s="73">
        <v>43614</v>
      </c>
      <c r="B108" s="68">
        <v>-33.1</v>
      </c>
      <c r="C108" s="68">
        <v>-20.2</v>
      </c>
      <c r="D108" s="68">
        <v>-9.4</v>
      </c>
    </row>
    <row r="109" spans="1:4">
      <c r="A109" s="73">
        <v>43615</v>
      </c>
      <c r="B109" s="68">
        <v>-31.9</v>
      </c>
      <c r="C109" s="68">
        <v>-20.9</v>
      </c>
      <c r="D109" s="68">
        <v>-8.1999999999999993</v>
      </c>
    </row>
    <row r="110" spans="1:4">
      <c r="A110" s="73">
        <v>43616</v>
      </c>
      <c r="B110" s="68">
        <v>-32.299999999999997</v>
      </c>
      <c r="C110" s="68">
        <v>-20.3</v>
      </c>
      <c r="D110" s="68">
        <v>-12.7</v>
      </c>
    </row>
    <row r="111" spans="1:4">
      <c r="A111" s="73">
        <v>43619</v>
      </c>
      <c r="B111" s="68">
        <v>-35.9</v>
      </c>
      <c r="C111" s="68">
        <v>-21</v>
      </c>
      <c r="D111" s="68">
        <v>-4</v>
      </c>
    </row>
    <row r="112" spans="1:4">
      <c r="A112" s="73">
        <v>43620</v>
      </c>
      <c r="B112" s="68">
        <v>-34</v>
      </c>
      <c r="C112" s="68">
        <v>-24.4</v>
      </c>
      <c r="D112" s="68">
        <v>-1.6</v>
      </c>
    </row>
    <row r="113" spans="1:4">
      <c r="A113" s="73">
        <v>43621</v>
      </c>
      <c r="B113" s="68">
        <v>-46.8</v>
      </c>
      <c r="C113" s="68">
        <v>-19.8</v>
      </c>
      <c r="D113" s="68">
        <v>-3.4</v>
      </c>
    </row>
    <row r="114" spans="1:4">
      <c r="A114" s="73">
        <v>43622</v>
      </c>
      <c r="B114" s="68">
        <v>-47.3</v>
      </c>
      <c r="C114" s="68">
        <v>-18.600000000000001</v>
      </c>
      <c r="D114" s="68">
        <v>-3.8</v>
      </c>
    </row>
    <row r="115" spans="1:4">
      <c r="A115" s="73">
        <v>43623</v>
      </c>
      <c r="B115" s="68">
        <v>-56.4</v>
      </c>
      <c r="C115" s="68">
        <v>-25.2</v>
      </c>
      <c r="D115" s="68">
        <v>-4.0999999999999996</v>
      </c>
    </row>
    <row r="116" spans="1:4">
      <c r="A116" s="73">
        <v>43626</v>
      </c>
      <c r="B116" s="68">
        <v>-56</v>
      </c>
      <c r="C116" s="68">
        <v>-24.3</v>
      </c>
      <c r="D116" s="68">
        <v>4.5999999999999996</v>
      </c>
    </row>
    <row r="117" spans="1:4">
      <c r="A117" s="73">
        <v>43627</v>
      </c>
      <c r="B117" s="68">
        <v>-52.2</v>
      </c>
      <c r="C117" s="68">
        <v>-25.5</v>
      </c>
      <c r="D117" s="68">
        <v>4.2</v>
      </c>
    </row>
    <row r="118" spans="1:4">
      <c r="A118" s="73">
        <v>43628</v>
      </c>
      <c r="B118" s="68">
        <v>-58.4</v>
      </c>
      <c r="C118" s="68">
        <v>-21.6</v>
      </c>
      <c r="D118" s="68">
        <v>3.7</v>
      </c>
    </row>
    <row r="119" spans="1:4">
      <c r="A119" s="73">
        <v>43629</v>
      </c>
      <c r="B119" s="68">
        <v>-59.7</v>
      </c>
      <c r="C119" s="68">
        <v>-20.399999999999999</v>
      </c>
      <c r="D119" s="68">
        <v>3.1</v>
      </c>
    </row>
    <row r="120" spans="1:4">
      <c r="A120" s="73">
        <v>43630</v>
      </c>
      <c r="B120" s="68">
        <v>-55.4</v>
      </c>
      <c r="C120" s="68">
        <v>-19.399999999999999</v>
      </c>
      <c r="D120" s="68">
        <v>-10.7</v>
      </c>
    </row>
    <row r="121" spans="1:4">
      <c r="A121" s="73">
        <v>43633</v>
      </c>
      <c r="B121" s="68">
        <v>-63.2</v>
      </c>
      <c r="C121" s="68">
        <v>-14.7</v>
      </c>
      <c r="D121" s="68">
        <v>-12.5</v>
      </c>
    </row>
    <row r="122" spans="1:4">
      <c r="A122" s="73">
        <v>43634</v>
      </c>
      <c r="B122" s="68">
        <v>-61.2</v>
      </c>
      <c r="C122" s="68">
        <v>-21.1</v>
      </c>
      <c r="D122" s="68">
        <v>-13.1</v>
      </c>
    </row>
    <row r="123" spans="1:4">
      <c r="A123" s="73">
        <v>43635</v>
      </c>
      <c r="B123" s="68">
        <v>-60.3</v>
      </c>
      <c r="C123" s="68">
        <v>-15.4</v>
      </c>
      <c r="D123" s="68">
        <v>-13.9</v>
      </c>
    </row>
    <row r="124" spans="1:4">
      <c r="A124" s="73">
        <v>43636</v>
      </c>
      <c r="B124" s="68">
        <v>-61.6</v>
      </c>
      <c r="C124" s="68">
        <v>-15.3</v>
      </c>
      <c r="D124" s="68">
        <v>-14.7</v>
      </c>
    </row>
    <row r="125" spans="1:4">
      <c r="A125" s="73">
        <v>43637</v>
      </c>
      <c r="B125" s="68">
        <v>-62.4</v>
      </c>
      <c r="C125" s="68">
        <v>-1.3</v>
      </c>
      <c r="D125" s="68">
        <v>-15.6</v>
      </c>
    </row>
    <row r="126" spans="1:4">
      <c r="A126" s="73">
        <v>43640</v>
      </c>
      <c r="B126" s="68">
        <v>-60.4</v>
      </c>
      <c r="C126" s="68">
        <v>0.5</v>
      </c>
      <c r="D126" s="68">
        <v>-19</v>
      </c>
    </row>
    <row r="127" spans="1:4">
      <c r="A127" s="73">
        <v>43641</v>
      </c>
      <c r="B127" s="68">
        <v>-68.099999999999994</v>
      </c>
      <c r="C127" s="68">
        <v>0.6</v>
      </c>
      <c r="D127" s="68">
        <v>-20.399999999999999</v>
      </c>
    </row>
    <row r="128" spans="1:4">
      <c r="A128" s="73">
        <v>43642</v>
      </c>
      <c r="B128" s="68">
        <v>-65.900000000000006</v>
      </c>
      <c r="C128" s="68">
        <v>1.3</v>
      </c>
      <c r="D128" s="68">
        <v>-22.2</v>
      </c>
    </row>
    <row r="129" spans="1:4">
      <c r="A129" s="73">
        <v>43643</v>
      </c>
      <c r="B129" s="68">
        <v>-67.5</v>
      </c>
      <c r="C129" s="68">
        <v>-11</v>
      </c>
      <c r="D129" s="68">
        <v>-24.4</v>
      </c>
    </row>
    <row r="130" spans="1:4">
      <c r="A130" s="73">
        <v>43644</v>
      </c>
      <c r="B130" s="68">
        <v>-68.3</v>
      </c>
      <c r="C130" s="68">
        <v>-4.4000000000000004</v>
      </c>
      <c r="D130" s="68">
        <v>-27.3</v>
      </c>
    </row>
    <row r="131" spans="1:4">
      <c r="A131" s="73">
        <v>43647</v>
      </c>
      <c r="B131" s="68">
        <v>-59.2</v>
      </c>
      <c r="C131" s="68">
        <v>-6.4</v>
      </c>
      <c r="D131" s="68">
        <v>-42.6</v>
      </c>
    </row>
    <row r="132" spans="1:4">
      <c r="A132" s="73">
        <v>43648</v>
      </c>
      <c r="B132" s="68">
        <v>-59.3</v>
      </c>
      <c r="C132" s="68">
        <v>-4.5999999999999996</v>
      </c>
      <c r="D132" s="68">
        <v>-43.1</v>
      </c>
    </row>
    <row r="133" spans="1:4">
      <c r="A133" s="73">
        <v>43649</v>
      </c>
      <c r="B133" s="68">
        <v>-65.400000000000006</v>
      </c>
      <c r="C133" s="68">
        <v>-2.6</v>
      </c>
      <c r="D133" s="68">
        <v>-46.6</v>
      </c>
    </row>
    <row r="134" spans="1:4">
      <c r="A134" s="73">
        <v>43650</v>
      </c>
      <c r="B134" s="68">
        <v>-64.900000000000006</v>
      </c>
      <c r="C134" s="68">
        <v>-5.6</v>
      </c>
      <c r="D134" s="68">
        <v>-47.2</v>
      </c>
    </row>
    <row r="135" spans="1:4">
      <c r="A135" s="73">
        <v>43651</v>
      </c>
      <c r="B135" s="68">
        <v>-58.5</v>
      </c>
      <c r="C135" s="68">
        <v>-9.9</v>
      </c>
      <c r="D135" s="68">
        <v>-48</v>
      </c>
    </row>
    <row r="136" spans="1:4">
      <c r="A136" s="73">
        <v>43654</v>
      </c>
      <c r="B136" s="68">
        <v>-55.8</v>
      </c>
      <c r="C136" s="68">
        <v>-13</v>
      </c>
      <c r="D136" s="68">
        <v>-51.6</v>
      </c>
    </row>
    <row r="137" spans="1:4">
      <c r="A137" s="73">
        <v>43655</v>
      </c>
      <c r="B137" s="68">
        <v>-56.8</v>
      </c>
      <c r="C137" s="68">
        <v>-13.1</v>
      </c>
      <c r="D137" s="68">
        <v>-53.6</v>
      </c>
    </row>
    <row r="138" spans="1:4">
      <c r="A138" s="73">
        <v>43656</v>
      </c>
      <c r="B138" s="68">
        <v>-56.3</v>
      </c>
      <c r="C138" s="68">
        <v>-8.9</v>
      </c>
      <c r="D138" s="68">
        <v>-56.7</v>
      </c>
    </row>
    <row r="139" spans="1:4">
      <c r="A139" s="73">
        <v>43657</v>
      </c>
      <c r="B139" s="68">
        <v>-46.8</v>
      </c>
      <c r="C139" s="68">
        <v>-8.9</v>
      </c>
      <c r="D139" s="68">
        <v>-57.7</v>
      </c>
    </row>
    <row r="140" spans="1:4">
      <c r="A140" s="73">
        <v>43658</v>
      </c>
      <c r="B140" s="68">
        <v>-46.4</v>
      </c>
      <c r="C140" s="68">
        <v>-7.7</v>
      </c>
      <c r="D140" s="68">
        <v>-58.9</v>
      </c>
    </row>
    <row r="141" spans="1:4">
      <c r="A141" s="73">
        <v>43661</v>
      </c>
      <c r="B141" s="68">
        <v>-44.4</v>
      </c>
      <c r="C141" s="68">
        <v>-7.6</v>
      </c>
      <c r="D141" s="68">
        <v>-31.5</v>
      </c>
    </row>
    <row r="142" spans="1:4">
      <c r="A142" s="73">
        <v>43662</v>
      </c>
      <c r="B142" s="68">
        <v>-42</v>
      </c>
      <c r="C142" s="68">
        <v>-8.8000000000000007</v>
      </c>
      <c r="D142" s="68">
        <v>-30.8</v>
      </c>
    </row>
    <row r="143" spans="1:4">
      <c r="A143" s="73">
        <v>43663</v>
      </c>
      <c r="B143" s="68">
        <v>-46.3</v>
      </c>
      <c r="C143" s="68">
        <v>-8.8000000000000007</v>
      </c>
      <c r="D143" s="68">
        <v>-30</v>
      </c>
    </row>
    <row r="144" spans="1:4">
      <c r="A144" s="73">
        <v>43664</v>
      </c>
      <c r="B144" s="68">
        <v>-41.5</v>
      </c>
      <c r="C144" s="68">
        <v>-8.8000000000000007</v>
      </c>
      <c r="D144" s="68">
        <v>-29.2</v>
      </c>
    </row>
    <row r="145" spans="1:4">
      <c r="A145" s="73">
        <v>43665</v>
      </c>
      <c r="B145" s="68">
        <v>-41.6</v>
      </c>
      <c r="C145" s="68">
        <v>-8.8000000000000007</v>
      </c>
      <c r="D145" s="68">
        <v>-28.3</v>
      </c>
    </row>
    <row r="146" spans="1:4">
      <c r="A146" s="73">
        <v>43668</v>
      </c>
      <c r="B146" s="68">
        <v>-42.1</v>
      </c>
      <c r="C146" s="68">
        <v>-8.1999999999999993</v>
      </c>
      <c r="D146" s="68">
        <v>-25.2</v>
      </c>
    </row>
    <row r="147" spans="1:4">
      <c r="A147" s="73">
        <v>43669</v>
      </c>
      <c r="B147" s="68">
        <v>-44.9</v>
      </c>
      <c r="C147" s="68">
        <v>-8.5</v>
      </c>
      <c r="D147" s="68">
        <v>-24</v>
      </c>
    </row>
    <row r="148" spans="1:4">
      <c r="A148" s="73">
        <v>43670</v>
      </c>
      <c r="B148" s="68">
        <v>-50.3</v>
      </c>
      <c r="C148" s="68">
        <v>-33</v>
      </c>
      <c r="D148" s="68">
        <v>-22.6</v>
      </c>
    </row>
    <row r="149" spans="1:4">
      <c r="A149" s="73">
        <v>43671</v>
      </c>
      <c r="B149" s="68">
        <v>-40.6</v>
      </c>
      <c r="C149" s="68">
        <v>-39.799999999999997</v>
      </c>
      <c r="D149" s="68">
        <v>-20.9</v>
      </c>
    </row>
    <row r="150" spans="1:4">
      <c r="A150" s="73">
        <v>43672</v>
      </c>
      <c r="B150" s="68">
        <v>-37.200000000000003</v>
      </c>
      <c r="C150" s="68">
        <v>-37.5</v>
      </c>
      <c r="D150" s="68">
        <v>-19</v>
      </c>
    </row>
    <row r="151" spans="1:4">
      <c r="A151" s="73">
        <v>43675</v>
      </c>
      <c r="B151" s="68">
        <v>-37.4</v>
      </c>
      <c r="C151" s="68">
        <v>-40.9</v>
      </c>
      <c r="D151" s="68">
        <v>-11.8</v>
      </c>
    </row>
    <row r="152" spans="1:4">
      <c r="A152" s="73">
        <v>43676</v>
      </c>
      <c r="B152" s="68">
        <v>-33.4</v>
      </c>
      <c r="C152" s="68">
        <v>-46.6</v>
      </c>
      <c r="D152" s="68">
        <v>-10.9</v>
      </c>
    </row>
    <row r="153" spans="1:4">
      <c r="A153" s="73">
        <v>43677</v>
      </c>
      <c r="B153" s="68">
        <v>-33.799999999999997</v>
      </c>
      <c r="C153" s="68">
        <v>-55</v>
      </c>
      <c r="D153" s="68">
        <v>-13.1</v>
      </c>
    </row>
    <row r="154" spans="1:4">
      <c r="A154" s="73">
        <v>43678</v>
      </c>
      <c r="B154" s="68">
        <v>-35</v>
      </c>
      <c r="C154" s="68">
        <v>-54</v>
      </c>
      <c r="D154" s="68">
        <v>-7.7</v>
      </c>
    </row>
    <row r="155" spans="1:4">
      <c r="A155" s="73">
        <v>43679</v>
      </c>
      <c r="B155" s="68">
        <v>-35.1</v>
      </c>
      <c r="C155" s="68">
        <v>-50.9</v>
      </c>
      <c r="D155" s="68">
        <v>-6.5</v>
      </c>
    </row>
    <row r="156" spans="1:4">
      <c r="A156" s="73">
        <v>43682</v>
      </c>
      <c r="B156" s="68">
        <v>-36.700000000000003</v>
      </c>
      <c r="C156" s="68">
        <v>-55.2</v>
      </c>
      <c r="D156" s="68">
        <v>-2.5</v>
      </c>
    </row>
    <row r="157" spans="1:4">
      <c r="A157" s="73">
        <v>43683</v>
      </c>
      <c r="B157" s="68">
        <v>-35.200000000000003</v>
      </c>
      <c r="C157" s="68">
        <v>-50.7</v>
      </c>
      <c r="D157" s="68">
        <v>-1.3</v>
      </c>
    </row>
    <row r="158" spans="1:4">
      <c r="A158" s="73">
        <v>43684</v>
      </c>
      <c r="B158" s="68">
        <v>-33.5</v>
      </c>
      <c r="C158" s="68">
        <v>-53.3</v>
      </c>
      <c r="D158" s="68">
        <v>0</v>
      </c>
    </row>
    <row r="159" spans="1:4">
      <c r="A159" s="73">
        <v>43685</v>
      </c>
      <c r="B159" s="68">
        <v>-31.6</v>
      </c>
      <c r="C159" s="68">
        <v>-53</v>
      </c>
      <c r="D159" s="68">
        <v>10.199999999999999</v>
      </c>
    </row>
    <row r="160" spans="1:4">
      <c r="A160" s="73">
        <v>43686</v>
      </c>
      <c r="B160" s="68">
        <v>-30.9</v>
      </c>
      <c r="C160" s="68">
        <v>-54.1</v>
      </c>
      <c r="D160" s="68">
        <v>12.1</v>
      </c>
    </row>
    <row r="161" spans="1:4">
      <c r="A161" s="73">
        <v>43689</v>
      </c>
      <c r="B161" s="68">
        <v>-26.8</v>
      </c>
      <c r="C161" s="68">
        <v>-52.8</v>
      </c>
      <c r="D161" s="68">
        <v>24.1</v>
      </c>
    </row>
    <row r="162" spans="1:4">
      <c r="A162" s="73">
        <v>43690</v>
      </c>
      <c r="B162" s="68">
        <v>-19.8</v>
      </c>
      <c r="C162" s="68">
        <v>-62.9</v>
      </c>
      <c r="D162" s="68">
        <v>24.1</v>
      </c>
    </row>
    <row r="163" spans="1:4">
      <c r="A163" s="73">
        <v>43691</v>
      </c>
      <c r="B163" s="68">
        <v>-19.899999999999999</v>
      </c>
      <c r="C163" s="68">
        <v>-64.5</v>
      </c>
      <c r="D163" s="68">
        <v>-4.7</v>
      </c>
    </row>
    <row r="164" spans="1:4">
      <c r="A164" s="73">
        <v>43692</v>
      </c>
      <c r="B164" s="68">
        <v>-12.7</v>
      </c>
      <c r="C164" s="68">
        <v>-64.099999999999994</v>
      </c>
      <c r="D164" s="68">
        <v>-4.5999999999999996</v>
      </c>
    </row>
    <row r="165" spans="1:4">
      <c r="A165" s="73">
        <v>43693</v>
      </c>
      <c r="B165" s="68">
        <v>-17.600000000000001</v>
      </c>
      <c r="C165" s="68">
        <v>-63.6</v>
      </c>
      <c r="D165" s="68">
        <v>-4.4000000000000004</v>
      </c>
    </row>
    <row r="166" spans="1:4">
      <c r="A166" s="73">
        <v>43696</v>
      </c>
      <c r="B166" s="68">
        <v>-13.3</v>
      </c>
      <c r="C166" s="68">
        <v>-61.5</v>
      </c>
      <c r="D166" s="68">
        <v>-4.0999999999999996</v>
      </c>
    </row>
    <row r="167" spans="1:4">
      <c r="A167" s="73">
        <v>43697</v>
      </c>
      <c r="B167" s="68">
        <v>-10.9</v>
      </c>
      <c r="C167" s="68">
        <v>-60.3</v>
      </c>
      <c r="D167" s="68">
        <v>-3.9</v>
      </c>
    </row>
    <row r="168" spans="1:4">
      <c r="A168" s="73">
        <v>43698</v>
      </c>
      <c r="B168" s="68">
        <v>-10.1</v>
      </c>
      <c r="C168" s="68">
        <v>-59.9</v>
      </c>
      <c r="D168" s="68">
        <v>-3.7</v>
      </c>
    </row>
    <row r="169" spans="1:4">
      <c r="A169" s="73">
        <v>43699</v>
      </c>
      <c r="B169" s="68">
        <v>-14.2</v>
      </c>
      <c r="C169" s="68">
        <v>-41.7</v>
      </c>
      <c r="D169" s="68">
        <v>-3.6</v>
      </c>
    </row>
    <row r="170" spans="1:4">
      <c r="A170" s="73">
        <v>43700</v>
      </c>
      <c r="B170" s="68">
        <v>-16.600000000000001</v>
      </c>
      <c r="C170" s="68">
        <v>-41.5</v>
      </c>
      <c r="D170" s="68">
        <v>-3.3</v>
      </c>
    </row>
    <row r="171" spans="1:4">
      <c r="A171" s="73">
        <v>43703</v>
      </c>
      <c r="B171" s="68">
        <v>-16.3</v>
      </c>
      <c r="C171" s="68">
        <v>-43.1</v>
      </c>
      <c r="D171" s="68">
        <v>-2.4</v>
      </c>
    </row>
    <row r="172" spans="1:4">
      <c r="A172" s="73">
        <v>43704</v>
      </c>
      <c r="B172" s="68">
        <v>-13.7</v>
      </c>
      <c r="C172" s="68">
        <v>-42</v>
      </c>
      <c r="D172" s="68">
        <v>-1.8</v>
      </c>
    </row>
    <row r="173" spans="1:4">
      <c r="A173" s="73">
        <v>43705</v>
      </c>
      <c r="B173" s="68">
        <v>-12.6</v>
      </c>
      <c r="C173" s="68">
        <v>-41.3</v>
      </c>
      <c r="D173" s="68">
        <v>-0.9</v>
      </c>
    </row>
    <row r="174" spans="1:4">
      <c r="A174" s="73">
        <v>43706</v>
      </c>
      <c r="B174" s="68">
        <v>-11.6</v>
      </c>
      <c r="C174" s="68">
        <v>-34.1</v>
      </c>
      <c r="D174" s="68">
        <v>-0.8</v>
      </c>
    </row>
    <row r="175" spans="1:4">
      <c r="A175" s="73">
        <v>43707</v>
      </c>
      <c r="B175" s="68">
        <v>-11</v>
      </c>
      <c r="C175" s="68">
        <v>-39.299999999999997</v>
      </c>
      <c r="D175" s="68">
        <v>-0.8</v>
      </c>
    </row>
    <row r="176" spans="1:4">
      <c r="A176" s="73">
        <v>43710</v>
      </c>
      <c r="B176" s="68">
        <v>-4.2</v>
      </c>
      <c r="C176" s="68">
        <v>-37.200000000000003</v>
      </c>
      <c r="D176" s="68">
        <v>5.6</v>
      </c>
    </row>
    <row r="177" spans="1:4">
      <c r="A177" s="73">
        <v>43711</v>
      </c>
      <c r="B177" s="68">
        <v>-9.4</v>
      </c>
      <c r="C177" s="68">
        <v>-36.4</v>
      </c>
      <c r="D177" s="68">
        <v>5.3</v>
      </c>
    </row>
    <row r="178" spans="1:4">
      <c r="A178" s="73">
        <v>43712</v>
      </c>
      <c r="B178" s="68">
        <v>-7.7</v>
      </c>
      <c r="C178" s="68">
        <v>-31.8</v>
      </c>
      <c r="D178" s="68">
        <v>8.5</v>
      </c>
    </row>
    <row r="179" spans="1:4">
      <c r="A179" s="73">
        <v>43713</v>
      </c>
      <c r="B179" s="68">
        <v>7.7</v>
      </c>
      <c r="C179" s="68">
        <v>-34.299999999999997</v>
      </c>
      <c r="D179" s="68">
        <v>7.9</v>
      </c>
    </row>
    <row r="180" spans="1:4">
      <c r="A180" s="73">
        <v>43714</v>
      </c>
      <c r="B180" s="68">
        <v>5.4</v>
      </c>
      <c r="C180" s="68">
        <v>-36.9</v>
      </c>
      <c r="D180" s="68">
        <v>6.7</v>
      </c>
    </row>
    <row r="181" spans="1:4">
      <c r="A181" s="73">
        <v>43717</v>
      </c>
      <c r="B181" s="68">
        <v>7.6</v>
      </c>
      <c r="C181" s="68">
        <v>-34.1</v>
      </c>
      <c r="D181" s="68">
        <v>2.1</v>
      </c>
    </row>
    <row r="182" spans="1:4">
      <c r="A182" s="73">
        <v>43718</v>
      </c>
      <c r="B182" s="68">
        <v>7</v>
      </c>
      <c r="C182" s="68">
        <v>-37.200000000000003</v>
      </c>
      <c r="D182" s="68">
        <v>3.2</v>
      </c>
    </row>
    <row r="183" spans="1:4">
      <c r="A183" s="73">
        <v>43719</v>
      </c>
      <c r="B183" s="68">
        <v>7</v>
      </c>
      <c r="C183" s="68">
        <v>-36.799999999999997</v>
      </c>
      <c r="D183" s="68">
        <v>5.2</v>
      </c>
    </row>
    <row r="184" spans="1:4">
      <c r="A184" s="73">
        <v>43720</v>
      </c>
      <c r="B184" s="68">
        <v>16.600000000000001</v>
      </c>
      <c r="C184" s="68">
        <v>-37.1</v>
      </c>
      <c r="D184" s="68">
        <v>5.0999999999999996</v>
      </c>
    </row>
    <row r="185" spans="1:4">
      <c r="A185" s="73">
        <v>43721</v>
      </c>
      <c r="B185" s="68">
        <v>17.399999999999999</v>
      </c>
      <c r="C185" s="68">
        <v>-36.5</v>
      </c>
      <c r="D185" s="68">
        <v>5</v>
      </c>
    </row>
    <row r="186" spans="1:4">
      <c r="A186" s="73">
        <v>43724</v>
      </c>
      <c r="B186" s="68">
        <v>18.600000000000001</v>
      </c>
      <c r="C186" s="68">
        <v>-34.9</v>
      </c>
      <c r="D186" s="68">
        <v>-15.2</v>
      </c>
    </row>
    <row r="187" spans="1:4">
      <c r="A187" s="73">
        <v>43725</v>
      </c>
      <c r="B187" s="68">
        <v>26.1</v>
      </c>
      <c r="C187" s="68">
        <v>-26.1</v>
      </c>
      <c r="D187" s="68">
        <v>-15.3</v>
      </c>
    </row>
    <row r="188" spans="1:4">
      <c r="A188" s="73">
        <v>43726</v>
      </c>
      <c r="B188" s="68">
        <v>38.799999999999997</v>
      </c>
      <c r="C188" s="68">
        <v>-27.7</v>
      </c>
      <c r="D188" s="68">
        <v>-15.3</v>
      </c>
    </row>
    <row r="189" spans="1:4">
      <c r="A189" s="73">
        <v>43727</v>
      </c>
      <c r="B189" s="68">
        <v>41.3</v>
      </c>
      <c r="C189" s="68">
        <v>-27</v>
      </c>
      <c r="D189" s="68">
        <v>-15.3</v>
      </c>
    </row>
    <row r="190" spans="1:4">
      <c r="A190" s="73">
        <v>43728</v>
      </c>
      <c r="B190" s="68">
        <v>41.7</v>
      </c>
      <c r="C190" s="68">
        <v>-26.4</v>
      </c>
      <c r="D190" s="68">
        <v>-15.3</v>
      </c>
    </row>
    <row r="191" spans="1:4">
      <c r="A191" s="73">
        <v>43731</v>
      </c>
      <c r="B191" s="68">
        <v>44.7</v>
      </c>
      <c r="C191" s="68">
        <v>-67.3</v>
      </c>
      <c r="D191" s="68">
        <v>-15.3</v>
      </c>
    </row>
    <row r="192" spans="1:4">
      <c r="A192" s="73">
        <v>43732</v>
      </c>
      <c r="B192" s="68">
        <v>40.9</v>
      </c>
      <c r="C192" s="68">
        <v>-64.900000000000006</v>
      </c>
      <c r="D192" s="68">
        <v>-15.2</v>
      </c>
    </row>
    <row r="193" spans="1:4">
      <c r="A193" s="73">
        <v>43733</v>
      </c>
      <c r="B193" s="68">
        <v>45.7</v>
      </c>
      <c r="C193" s="68">
        <v>-65.3</v>
      </c>
      <c r="D193" s="68">
        <v>-15.1</v>
      </c>
    </row>
    <row r="194" spans="1:4">
      <c r="A194" s="73">
        <v>43734</v>
      </c>
      <c r="B194" s="68">
        <v>44.9</v>
      </c>
      <c r="C194" s="68">
        <v>-63.6</v>
      </c>
      <c r="D194" s="68">
        <v>-14.9</v>
      </c>
    </row>
    <row r="195" spans="1:4">
      <c r="A195" s="73">
        <v>43735</v>
      </c>
      <c r="B195" s="68">
        <v>44.3</v>
      </c>
      <c r="C195" s="68">
        <v>-74.900000000000006</v>
      </c>
      <c r="D195" s="68">
        <v>-14.5</v>
      </c>
    </row>
    <row r="196" spans="1:4">
      <c r="A196" s="73">
        <v>43738</v>
      </c>
      <c r="B196" s="68">
        <v>43</v>
      </c>
      <c r="C196" s="68">
        <v>-72</v>
      </c>
      <c r="D196" s="68">
        <v>-1.7</v>
      </c>
    </row>
    <row r="197" spans="1:4">
      <c r="A197" s="73">
        <v>43739</v>
      </c>
      <c r="B197" s="68">
        <v>35</v>
      </c>
      <c r="C197" s="68">
        <v>-70.400000000000006</v>
      </c>
      <c r="D197" s="68">
        <v>-2.2999999999999998</v>
      </c>
    </row>
    <row r="198" spans="1:4">
      <c r="A198" s="73">
        <v>43740</v>
      </c>
      <c r="B198" s="68">
        <v>33.1</v>
      </c>
      <c r="C198" s="68">
        <v>-69.3</v>
      </c>
      <c r="D198" s="68">
        <v>-2.9</v>
      </c>
    </row>
    <row r="199" spans="1:4">
      <c r="A199" s="73">
        <v>43741</v>
      </c>
      <c r="B199" s="68">
        <v>24.5</v>
      </c>
      <c r="C199" s="68">
        <v>-77.2</v>
      </c>
      <c r="D199" s="68">
        <v>-3.7</v>
      </c>
    </row>
    <row r="200" spans="1:4">
      <c r="A200" s="73">
        <v>43742</v>
      </c>
      <c r="B200" s="68">
        <v>23.2</v>
      </c>
      <c r="C200" s="68">
        <v>-76.7</v>
      </c>
      <c r="D200" s="68">
        <v>-4.5999999999999996</v>
      </c>
    </row>
    <row r="201" spans="1:4">
      <c r="A201" s="73">
        <v>43745</v>
      </c>
      <c r="B201" s="68">
        <v>20.9</v>
      </c>
      <c r="C201" s="68">
        <v>-77.7</v>
      </c>
      <c r="D201" s="68">
        <v>-8.1999999999999993</v>
      </c>
    </row>
    <row r="202" spans="1:4">
      <c r="A202" s="73">
        <v>43746</v>
      </c>
      <c r="B202" s="68">
        <v>19</v>
      </c>
      <c r="C202" s="68">
        <v>-77.3</v>
      </c>
      <c r="D202" s="68">
        <v>-11.1</v>
      </c>
    </row>
    <row r="203" spans="1:4">
      <c r="A203" s="73">
        <v>43747</v>
      </c>
      <c r="B203" s="68">
        <v>17.7</v>
      </c>
      <c r="C203" s="68">
        <v>-76.7</v>
      </c>
      <c r="D203" s="68">
        <v>-13.5</v>
      </c>
    </row>
    <row r="204" spans="1:4">
      <c r="A204" s="73">
        <v>43748</v>
      </c>
      <c r="B204" s="68">
        <v>11</v>
      </c>
      <c r="C204" s="68">
        <v>-79</v>
      </c>
      <c r="D204" s="68">
        <v>-16.7</v>
      </c>
    </row>
    <row r="205" spans="1:4">
      <c r="A205" s="73">
        <v>43749</v>
      </c>
      <c r="B205" s="68">
        <v>15.3</v>
      </c>
      <c r="C205" s="68">
        <v>-78.099999999999994</v>
      </c>
      <c r="D205" s="68">
        <v>-22.4</v>
      </c>
    </row>
    <row r="206" spans="1:4">
      <c r="A206" s="73">
        <v>43752</v>
      </c>
      <c r="B206" s="68">
        <v>15.2</v>
      </c>
      <c r="C206" s="68">
        <v>-75</v>
      </c>
      <c r="D206" s="68">
        <v>-22.8</v>
      </c>
    </row>
    <row r="207" spans="1:4">
      <c r="A207" s="73">
        <v>43753</v>
      </c>
      <c r="B207" s="68">
        <v>15.9</v>
      </c>
      <c r="C207" s="68">
        <v>-71.599999999999994</v>
      </c>
      <c r="D207" s="68">
        <v>-22.6</v>
      </c>
    </row>
    <row r="208" spans="1:4">
      <c r="A208" s="73">
        <v>43754</v>
      </c>
      <c r="B208" s="68">
        <v>13.6</v>
      </c>
      <c r="C208" s="68">
        <v>-70.3</v>
      </c>
      <c r="D208" s="68">
        <v>-22.4</v>
      </c>
    </row>
    <row r="209" spans="1:4">
      <c r="A209" s="73">
        <v>43755</v>
      </c>
      <c r="B209" s="68">
        <v>8.1999999999999993</v>
      </c>
      <c r="C209" s="68">
        <v>-68.8</v>
      </c>
      <c r="D209" s="68">
        <v>-22.2</v>
      </c>
    </row>
    <row r="210" spans="1:4">
      <c r="A210" s="73">
        <v>43756</v>
      </c>
      <c r="B210" s="68">
        <v>8</v>
      </c>
      <c r="C210" s="68">
        <v>-67</v>
      </c>
      <c r="D210" s="68">
        <v>-26.2</v>
      </c>
    </row>
    <row r="211" spans="1:4">
      <c r="A211" s="73">
        <v>43759</v>
      </c>
      <c r="B211" s="68">
        <v>7.2</v>
      </c>
      <c r="C211" s="68">
        <v>-57.2</v>
      </c>
      <c r="D211" s="68">
        <v>-25.6</v>
      </c>
    </row>
    <row r="212" spans="1:4">
      <c r="A212" s="73">
        <v>43760</v>
      </c>
      <c r="B212" s="68">
        <v>6.6</v>
      </c>
      <c r="C212" s="68">
        <v>-55.9</v>
      </c>
      <c r="D212" s="68">
        <v>-25.4</v>
      </c>
    </row>
    <row r="213" spans="1:4">
      <c r="A213" s="73">
        <v>43761</v>
      </c>
      <c r="B213" s="68">
        <v>6</v>
      </c>
      <c r="C213" s="68">
        <v>-57.3</v>
      </c>
      <c r="D213" s="68">
        <v>-25.2</v>
      </c>
    </row>
    <row r="214" spans="1:4">
      <c r="A214" s="73">
        <v>43762</v>
      </c>
      <c r="B214" s="68">
        <v>5.6</v>
      </c>
      <c r="C214" s="68">
        <v>-57.3</v>
      </c>
      <c r="D214" s="68">
        <v>-24.9</v>
      </c>
    </row>
    <row r="215" spans="1:4">
      <c r="A215" s="73">
        <v>43763</v>
      </c>
      <c r="B215" s="68">
        <v>4.9000000000000004</v>
      </c>
      <c r="C215" s="68">
        <v>-56.1</v>
      </c>
      <c r="D215" s="68">
        <v>-24.7</v>
      </c>
    </row>
    <row r="216" spans="1:4">
      <c r="A216" s="73">
        <v>43766</v>
      </c>
      <c r="B216" s="68">
        <v>3</v>
      </c>
      <c r="C216" s="68">
        <v>-52.5</v>
      </c>
      <c r="D216" s="68">
        <v>-23.8</v>
      </c>
    </row>
    <row r="217" spans="1:4">
      <c r="A217" s="73">
        <v>43767</v>
      </c>
      <c r="B217" s="68">
        <v>1.4</v>
      </c>
      <c r="C217" s="68">
        <v>-52.3</v>
      </c>
      <c r="D217" s="68">
        <v>-24.2</v>
      </c>
    </row>
    <row r="218" spans="1:4">
      <c r="A218" s="73">
        <v>43768</v>
      </c>
      <c r="B218" s="68">
        <v>7.8</v>
      </c>
      <c r="C218" s="68">
        <v>-52.2</v>
      </c>
      <c r="D218" s="68">
        <v>-23.8</v>
      </c>
    </row>
    <row r="219" spans="1:4">
      <c r="A219" s="73">
        <v>43769</v>
      </c>
      <c r="B219" s="68">
        <v>4.7</v>
      </c>
      <c r="C219" s="68">
        <v>-43.1</v>
      </c>
      <c r="D219" s="68">
        <v>-41.2</v>
      </c>
    </row>
    <row r="220" spans="1:4">
      <c r="A220" s="73">
        <v>43770</v>
      </c>
      <c r="B220" s="68">
        <v>6</v>
      </c>
      <c r="C220" s="68">
        <v>-42.5</v>
      </c>
      <c r="D220" s="68">
        <v>-32.299999999999997</v>
      </c>
    </row>
    <row r="221" spans="1:4">
      <c r="A221" s="73">
        <v>43773</v>
      </c>
      <c r="B221" s="68">
        <v>5</v>
      </c>
      <c r="C221" s="68">
        <v>-36.200000000000003</v>
      </c>
      <c r="D221" s="68">
        <v>-31.5</v>
      </c>
    </row>
    <row r="222" spans="1:4">
      <c r="A222" s="73">
        <v>43774</v>
      </c>
      <c r="B222" s="68">
        <v>7.5</v>
      </c>
      <c r="C222" s="68">
        <v>-36.5</v>
      </c>
      <c r="D222" s="68">
        <v>-31.9</v>
      </c>
    </row>
    <row r="223" spans="1:4">
      <c r="A223" s="73">
        <v>43775</v>
      </c>
      <c r="B223" s="68">
        <v>7.1</v>
      </c>
      <c r="C223" s="68">
        <v>-27.7</v>
      </c>
      <c r="D223" s="68">
        <v>-30.9</v>
      </c>
    </row>
    <row r="224" spans="1:4">
      <c r="A224" s="73">
        <v>43776</v>
      </c>
      <c r="B224" s="68">
        <v>7.5</v>
      </c>
      <c r="C224" s="68">
        <v>-27.2</v>
      </c>
      <c r="D224" s="68">
        <v>-29.6</v>
      </c>
    </row>
    <row r="225" spans="1:4">
      <c r="A225" s="73">
        <v>43777</v>
      </c>
      <c r="B225" s="68">
        <v>7.2</v>
      </c>
      <c r="C225" s="68">
        <v>-25.3</v>
      </c>
      <c r="D225" s="68">
        <v>-22.1</v>
      </c>
    </row>
    <row r="226" spans="1:4">
      <c r="A226" s="73">
        <v>43780</v>
      </c>
      <c r="B226" s="68">
        <v>5</v>
      </c>
      <c r="C226" s="68">
        <v>-22.8</v>
      </c>
      <c r="D226" s="68">
        <v>-13.1</v>
      </c>
    </row>
    <row r="227" spans="1:4">
      <c r="A227" s="73">
        <v>43781</v>
      </c>
      <c r="B227" s="68">
        <v>5</v>
      </c>
      <c r="C227" s="68">
        <v>-16.399999999999999</v>
      </c>
      <c r="D227" s="68">
        <v>-13</v>
      </c>
    </row>
    <row r="228" spans="1:4">
      <c r="A228" s="73">
        <v>43782</v>
      </c>
      <c r="B228" s="68">
        <v>6</v>
      </c>
      <c r="C228" s="68">
        <v>-15.9</v>
      </c>
      <c r="D228" s="68">
        <v>-13</v>
      </c>
    </row>
    <row r="229" spans="1:4">
      <c r="A229" s="73">
        <v>43783</v>
      </c>
      <c r="B229" s="68">
        <v>3.8</v>
      </c>
      <c r="C229" s="68">
        <v>-10.7</v>
      </c>
      <c r="D229" s="68">
        <v>-34.4</v>
      </c>
    </row>
    <row r="230" spans="1:4">
      <c r="A230" s="73">
        <v>43784</v>
      </c>
      <c r="B230" s="68">
        <v>-6.1</v>
      </c>
      <c r="C230" s="68">
        <v>-11.1</v>
      </c>
      <c r="D230" s="68">
        <v>-34.299999999999997</v>
      </c>
    </row>
    <row r="231" spans="1:4">
      <c r="A231" s="73">
        <v>43787</v>
      </c>
      <c r="B231" s="68">
        <v>-5.7</v>
      </c>
      <c r="C231" s="68">
        <v>-13.8</v>
      </c>
      <c r="D231" s="68">
        <v>-34</v>
      </c>
    </row>
    <row r="232" spans="1:4">
      <c r="A232" s="73">
        <v>43788</v>
      </c>
      <c r="B232" s="68">
        <v>-1.4</v>
      </c>
      <c r="C232" s="68">
        <v>-16.3</v>
      </c>
      <c r="D232" s="68">
        <v>-33.9</v>
      </c>
    </row>
    <row r="233" spans="1:4">
      <c r="A233" s="73">
        <v>43789</v>
      </c>
      <c r="B233" s="68">
        <v>-1.1000000000000001</v>
      </c>
      <c r="C233" s="68">
        <v>-15.9</v>
      </c>
      <c r="D233" s="68">
        <v>-33.799999999999997</v>
      </c>
    </row>
    <row r="234" spans="1:4">
      <c r="A234" s="73">
        <v>43790</v>
      </c>
      <c r="B234" s="68">
        <v>-2</v>
      </c>
      <c r="C234" s="68">
        <v>-15.5</v>
      </c>
      <c r="D234" s="68">
        <v>-33.700000000000003</v>
      </c>
    </row>
    <row r="235" spans="1:4">
      <c r="A235" s="73">
        <v>43791</v>
      </c>
      <c r="B235" s="68">
        <v>3.3</v>
      </c>
      <c r="C235" s="68">
        <v>-16.100000000000001</v>
      </c>
      <c r="D235" s="68">
        <v>-33.6</v>
      </c>
    </row>
    <row r="236" spans="1:4">
      <c r="A236" s="73">
        <v>43794</v>
      </c>
      <c r="B236" s="68">
        <v>0.2</v>
      </c>
      <c r="C236" s="68">
        <v>-15.4</v>
      </c>
      <c r="D236" s="68">
        <v>-33.4</v>
      </c>
    </row>
    <row r="237" spans="1:4">
      <c r="A237" s="73">
        <v>43795</v>
      </c>
      <c r="B237" s="68">
        <v>2.1</v>
      </c>
      <c r="C237" s="68">
        <v>-15.5</v>
      </c>
      <c r="D237" s="68">
        <v>-33.4</v>
      </c>
    </row>
    <row r="238" spans="1:4">
      <c r="A238" s="73">
        <v>43796</v>
      </c>
      <c r="B238" s="68">
        <v>13.8</v>
      </c>
      <c r="C238" s="68">
        <v>-17.3</v>
      </c>
      <c r="D238" s="68">
        <v>-33.5</v>
      </c>
    </row>
    <row r="239" spans="1:4">
      <c r="A239" s="73">
        <v>43797</v>
      </c>
      <c r="B239" s="68">
        <v>13.5</v>
      </c>
      <c r="C239" s="68">
        <v>-16.3</v>
      </c>
      <c r="D239" s="68">
        <v>-33.6</v>
      </c>
    </row>
    <row r="240" spans="1:4">
      <c r="A240" s="73">
        <v>43798</v>
      </c>
      <c r="B240" s="68">
        <v>13.1</v>
      </c>
      <c r="C240" s="68">
        <v>-8.9</v>
      </c>
      <c r="D240" s="68">
        <v>-34</v>
      </c>
    </row>
    <row r="241" spans="1:4">
      <c r="A241" s="73">
        <v>43801</v>
      </c>
      <c r="B241" s="68">
        <v>8.6999999999999993</v>
      </c>
      <c r="C241" s="68">
        <v>-3.4</v>
      </c>
      <c r="D241" s="68">
        <v>-5</v>
      </c>
    </row>
    <row r="242" spans="1:4">
      <c r="A242" s="73">
        <v>43802</v>
      </c>
      <c r="B242" s="68">
        <v>6.2</v>
      </c>
      <c r="C242" s="68">
        <v>-2.2999999999999998</v>
      </c>
      <c r="D242" s="68">
        <v>-4.4000000000000004</v>
      </c>
    </row>
    <row r="243" spans="1:4">
      <c r="A243" s="73">
        <v>43803</v>
      </c>
      <c r="B243" s="68">
        <v>-4.2</v>
      </c>
      <c r="C243" s="68">
        <v>0.9</v>
      </c>
      <c r="D243" s="68">
        <v>8</v>
      </c>
    </row>
    <row r="244" spans="1:4">
      <c r="A244" s="73">
        <v>43804</v>
      </c>
      <c r="B244" s="68">
        <v>-2.2999999999999998</v>
      </c>
      <c r="C244" s="68">
        <v>-0.8</v>
      </c>
      <c r="D244" s="68">
        <v>8.8000000000000007</v>
      </c>
    </row>
    <row r="245" spans="1:4">
      <c r="A245" s="73">
        <v>43805</v>
      </c>
      <c r="B245" s="68">
        <v>7.5</v>
      </c>
      <c r="C245" s="68">
        <v>-5.8</v>
      </c>
      <c r="D245" s="68">
        <v>9.6999999999999993</v>
      </c>
    </row>
    <row r="246" spans="1:4">
      <c r="A246" s="73">
        <v>43808</v>
      </c>
      <c r="B246" s="68">
        <v>4.9000000000000004</v>
      </c>
      <c r="C246" s="68">
        <v>0.3</v>
      </c>
      <c r="D246" s="68">
        <v>12.2</v>
      </c>
    </row>
    <row r="247" spans="1:4">
      <c r="A247" s="73">
        <v>43809</v>
      </c>
      <c r="B247" s="68">
        <v>4.7</v>
      </c>
      <c r="C247" s="68">
        <v>7.1</v>
      </c>
      <c r="D247" s="68">
        <v>12.9</v>
      </c>
    </row>
    <row r="248" spans="1:4">
      <c r="A248" s="73">
        <v>43810</v>
      </c>
      <c r="B248" s="68">
        <v>4.2</v>
      </c>
      <c r="C248" s="68">
        <v>7.7</v>
      </c>
      <c r="D248" s="68">
        <v>13.8</v>
      </c>
    </row>
    <row r="249" spans="1:4">
      <c r="A249" s="73">
        <v>43811</v>
      </c>
      <c r="B249" s="68">
        <v>-4</v>
      </c>
      <c r="C249" s="68">
        <v>8.5</v>
      </c>
      <c r="D249" s="68">
        <v>14.9</v>
      </c>
    </row>
    <row r="250" spans="1:4">
      <c r="A250" s="73">
        <v>43812</v>
      </c>
      <c r="B250" s="68">
        <v>-9.5</v>
      </c>
      <c r="C250" s="68">
        <v>9</v>
      </c>
      <c r="D250" s="68">
        <v>16.600000000000001</v>
      </c>
    </row>
    <row r="251" spans="1:4">
      <c r="A251" s="73">
        <v>43815</v>
      </c>
      <c r="B251" s="68">
        <v>-11.1</v>
      </c>
      <c r="C251" s="68">
        <v>-1.3</v>
      </c>
      <c r="D251" s="68">
        <v>36.9</v>
      </c>
    </row>
    <row r="252" spans="1:4">
      <c r="A252" s="73">
        <v>43816</v>
      </c>
      <c r="B252" s="68">
        <v>-3.9</v>
      </c>
      <c r="C252" s="68">
        <v>0.7</v>
      </c>
      <c r="D252" s="68">
        <v>36.700000000000003</v>
      </c>
    </row>
    <row r="253" spans="1:4">
      <c r="A253" s="73">
        <v>43817</v>
      </c>
      <c r="B253" s="68">
        <v>-3.7</v>
      </c>
      <c r="C253" s="68">
        <v>6</v>
      </c>
      <c r="D253" s="68">
        <v>36.4</v>
      </c>
    </row>
    <row r="254" spans="1:4">
      <c r="A254" s="73">
        <v>43818</v>
      </c>
      <c r="B254" s="68">
        <v>-8</v>
      </c>
      <c r="C254" s="68">
        <v>10.7</v>
      </c>
      <c r="D254" s="68">
        <v>36.200000000000003</v>
      </c>
    </row>
    <row r="255" spans="1:4">
      <c r="A255" s="73">
        <v>43819</v>
      </c>
      <c r="B255" s="68">
        <v>-7.6</v>
      </c>
      <c r="C255" s="68">
        <v>16.3</v>
      </c>
      <c r="D255" s="68">
        <v>35.9</v>
      </c>
    </row>
    <row r="256" spans="1:4">
      <c r="A256" s="73">
        <v>43822</v>
      </c>
      <c r="B256" s="68">
        <v>-10.3</v>
      </c>
      <c r="C256" s="68">
        <v>24.6</v>
      </c>
      <c r="D256" s="68">
        <v>34.799999999999997</v>
      </c>
    </row>
    <row r="257" spans="1:4">
      <c r="A257" s="73">
        <v>43823</v>
      </c>
      <c r="B257" s="68">
        <v>-10.4</v>
      </c>
      <c r="C257" s="68">
        <v>25.5</v>
      </c>
      <c r="D257" s="68">
        <v>30.6</v>
      </c>
    </row>
    <row r="258" spans="1:4">
      <c r="A258" s="73">
        <v>43824</v>
      </c>
      <c r="B258" s="68">
        <v>-10.4</v>
      </c>
      <c r="C258" s="68">
        <v>25.5</v>
      </c>
      <c r="D258" s="68">
        <v>30.6</v>
      </c>
    </row>
    <row r="259" spans="1:4">
      <c r="A259" s="73">
        <v>43825</v>
      </c>
      <c r="B259" s="68">
        <v>-9.3000000000000007</v>
      </c>
      <c r="C259" s="68">
        <v>27.5</v>
      </c>
      <c r="D259" s="68">
        <v>29.2</v>
      </c>
    </row>
    <row r="260" spans="1:4">
      <c r="A260" s="73">
        <v>43826</v>
      </c>
      <c r="B260" s="68">
        <v>-8.3000000000000007</v>
      </c>
      <c r="C260" s="68">
        <v>27.9</v>
      </c>
      <c r="D260" s="68">
        <v>28.1</v>
      </c>
    </row>
    <row r="261" spans="1:4">
      <c r="A261" s="73">
        <v>43829</v>
      </c>
      <c r="B261" s="68">
        <v>-3.9</v>
      </c>
      <c r="C261" s="68">
        <v>29.1</v>
      </c>
      <c r="D261" s="68">
        <v>26.3</v>
      </c>
    </row>
    <row r="262" spans="1:4">
      <c r="A262" s="73">
        <v>43830</v>
      </c>
      <c r="B262" s="68">
        <v>-3.1</v>
      </c>
      <c r="C262" s="68">
        <v>30.4</v>
      </c>
      <c r="D262" s="68">
        <v>18.5</v>
      </c>
    </row>
    <row r="263" spans="1:4">
      <c r="A263" s="73">
        <v>43831</v>
      </c>
      <c r="B263" s="68">
        <v>-3.1</v>
      </c>
      <c r="C263" s="68">
        <v>30.4</v>
      </c>
      <c r="D263" s="68">
        <v>18.5</v>
      </c>
    </row>
    <row r="264" spans="1:4">
      <c r="A264" s="73">
        <v>43832</v>
      </c>
      <c r="B264" s="68">
        <v>-3.4</v>
      </c>
      <c r="C264" s="68">
        <v>33.4</v>
      </c>
      <c r="D264" s="68">
        <v>17.7</v>
      </c>
    </row>
    <row r="265" spans="1:4">
      <c r="A265" s="73">
        <v>43833</v>
      </c>
      <c r="B265" s="68">
        <v>-9.3000000000000007</v>
      </c>
      <c r="C265" s="68">
        <v>32.5</v>
      </c>
      <c r="D265" s="68">
        <v>18</v>
      </c>
    </row>
    <row r="266" spans="1:4">
      <c r="A266" s="73">
        <v>43836</v>
      </c>
      <c r="B266" s="68">
        <v>-7</v>
      </c>
      <c r="C266" s="68">
        <v>43</v>
      </c>
      <c r="D266" s="68">
        <v>15.6</v>
      </c>
    </row>
    <row r="267" spans="1:4">
      <c r="A267" s="73">
        <v>43837</v>
      </c>
      <c r="B267" s="68">
        <v>-4.3</v>
      </c>
      <c r="C267" s="68">
        <v>44.6</v>
      </c>
      <c r="D267" s="68">
        <v>15.7</v>
      </c>
    </row>
    <row r="268" spans="1:4">
      <c r="A268" s="73">
        <v>43838</v>
      </c>
      <c r="B268" s="68">
        <v>0.3</v>
      </c>
      <c r="C268" s="68">
        <v>43.7</v>
      </c>
      <c r="D268" s="68">
        <v>15.9</v>
      </c>
    </row>
    <row r="269" spans="1:4">
      <c r="A269" s="73">
        <v>43839</v>
      </c>
      <c r="B269" s="68">
        <v>1.7</v>
      </c>
      <c r="C269" s="68">
        <v>42.4</v>
      </c>
      <c r="D269" s="68">
        <v>16.100000000000001</v>
      </c>
    </row>
    <row r="270" spans="1:4">
      <c r="A270" s="73">
        <v>43840</v>
      </c>
      <c r="B270" s="68">
        <v>0.5</v>
      </c>
      <c r="C270" s="68">
        <v>43.3</v>
      </c>
      <c r="D270" s="68">
        <v>16.3</v>
      </c>
    </row>
    <row r="271" spans="1:4">
      <c r="A271" s="73">
        <v>43843</v>
      </c>
      <c r="B271" s="68">
        <v>2</v>
      </c>
      <c r="C271" s="68">
        <v>41.8</v>
      </c>
      <c r="D271" s="68">
        <v>17.2</v>
      </c>
    </row>
    <row r="272" spans="1:4">
      <c r="A272" s="73">
        <v>43844</v>
      </c>
      <c r="B272" s="68">
        <v>-5.8</v>
      </c>
      <c r="C272" s="68">
        <v>41.5</v>
      </c>
      <c r="D272" s="68">
        <v>27</v>
      </c>
    </row>
    <row r="273" spans="1:4">
      <c r="A273" s="73">
        <v>43845</v>
      </c>
      <c r="B273" s="68">
        <v>-5.4</v>
      </c>
      <c r="C273" s="68">
        <v>40.5</v>
      </c>
      <c r="D273" s="68">
        <v>27.7</v>
      </c>
    </row>
    <row r="274" spans="1:4">
      <c r="A274" s="73">
        <v>43846</v>
      </c>
      <c r="B274" s="68">
        <v>4.5999999999999996</v>
      </c>
      <c r="C274" s="68">
        <v>40.1</v>
      </c>
      <c r="D274" s="68">
        <v>27.7</v>
      </c>
    </row>
    <row r="275" spans="1:4">
      <c r="A275" s="73">
        <v>43847</v>
      </c>
      <c r="B275" s="68">
        <v>10.6</v>
      </c>
      <c r="C275" s="68">
        <v>39.700000000000003</v>
      </c>
      <c r="D275" s="68">
        <v>46</v>
      </c>
    </row>
    <row r="276" spans="1:4">
      <c r="A276" s="73">
        <v>43850</v>
      </c>
      <c r="B276" s="68">
        <v>10.4</v>
      </c>
      <c r="C276" s="68">
        <v>38.6</v>
      </c>
      <c r="D276" s="68">
        <v>46.2</v>
      </c>
    </row>
    <row r="277" spans="1:4">
      <c r="A277" s="73">
        <v>43851</v>
      </c>
      <c r="B277" s="68">
        <v>10.4</v>
      </c>
      <c r="C277" s="68">
        <v>45.1</v>
      </c>
      <c r="D277" s="68">
        <v>46.3</v>
      </c>
    </row>
    <row r="278" spans="1:4">
      <c r="A278" s="73">
        <v>43852</v>
      </c>
      <c r="B278" s="68">
        <v>9.6999999999999993</v>
      </c>
      <c r="C278" s="68">
        <v>43.6</v>
      </c>
      <c r="D278" s="68">
        <v>46.4</v>
      </c>
    </row>
    <row r="279" spans="1:4">
      <c r="A279" s="73">
        <v>43853</v>
      </c>
      <c r="B279" s="68">
        <v>10.199999999999999</v>
      </c>
      <c r="C279" s="68">
        <v>42.8</v>
      </c>
      <c r="D279" s="68">
        <v>46.6</v>
      </c>
    </row>
    <row r="280" spans="1:4">
      <c r="A280" s="73">
        <v>43854</v>
      </c>
      <c r="B280" s="68">
        <v>9</v>
      </c>
      <c r="C280" s="68">
        <v>50.8</v>
      </c>
      <c r="D280" s="68">
        <v>46.8</v>
      </c>
    </row>
    <row r="281" spans="1:4">
      <c r="A281" s="73">
        <v>43857</v>
      </c>
      <c r="B281" s="68">
        <v>4.8</v>
      </c>
      <c r="C281" s="68">
        <v>42.8</v>
      </c>
      <c r="D281" s="68">
        <v>48.6</v>
      </c>
    </row>
    <row r="282" spans="1:4">
      <c r="A282" s="73">
        <v>43858</v>
      </c>
      <c r="B282" s="68">
        <v>7.3</v>
      </c>
      <c r="C282" s="68">
        <v>41.1</v>
      </c>
      <c r="D282" s="68">
        <v>50.4</v>
      </c>
    </row>
    <row r="283" spans="1:4">
      <c r="A283" s="73">
        <v>43859</v>
      </c>
      <c r="B283" s="68">
        <v>7</v>
      </c>
      <c r="C283" s="68">
        <v>40.6</v>
      </c>
      <c r="D283" s="68">
        <v>48.9</v>
      </c>
    </row>
    <row r="284" spans="1:4">
      <c r="A284" s="73">
        <v>43860</v>
      </c>
      <c r="B284" s="68">
        <v>8.1999999999999993</v>
      </c>
      <c r="C284" s="68">
        <v>43.8</v>
      </c>
      <c r="D284" s="68">
        <v>48.7</v>
      </c>
    </row>
    <row r="285" spans="1:4">
      <c r="A285" s="73">
        <v>43861</v>
      </c>
      <c r="B285" s="68">
        <v>7.6</v>
      </c>
      <c r="C285" s="68">
        <v>21.1</v>
      </c>
      <c r="D285" s="68">
        <v>62.2</v>
      </c>
    </row>
    <row r="286" spans="1:4">
      <c r="A286" s="73">
        <v>43864</v>
      </c>
      <c r="B286" s="68">
        <v>15.9</v>
      </c>
      <c r="C286" s="68">
        <v>18.899999999999999</v>
      </c>
      <c r="D286" s="68">
        <v>62.5</v>
      </c>
    </row>
    <row r="287" spans="1:4">
      <c r="A287" s="73">
        <v>43865</v>
      </c>
      <c r="B287" s="68">
        <v>19.399999999999999</v>
      </c>
      <c r="C287" s="68">
        <v>18.3</v>
      </c>
      <c r="D287" s="68">
        <v>62.1</v>
      </c>
    </row>
    <row r="288" spans="1:4">
      <c r="A288" s="73">
        <v>43866</v>
      </c>
      <c r="B288" s="68">
        <v>37.200000000000003</v>
      </c>
      <c r="C288" s="68">
        <v>14</v>
      </c>
      <c r="D288" s="68">
        <v>60.2</v>
      </c>
    </row>
    <row r="289" spans="1:4">
      <c r="A289" s="73">
        <v>43867</v>
      </c>
      <c r="B289" s="68">
        <v>39.799999999999997</v>
      </c>
      <c r="C289" s="68">
        <v>7.6</v>
      </c>
      <c r="D289" s="68">
        <v>60.4</v>
      </c>
    </row>
    <row r="290" spans="1:4">
      <c r="A290" s="73">
        <v>43868</v>
      </c>
      <c r="B290" s="68">
        <v>45.1</v>
      </c>
      <c r="C290" s="68">
        <v>-9.5</v>
      </c>
      <c r="D290" s="68">
        <v>60.8</v>
      </c>
    </row>
    <row r="291" spans="1:4">
      <c r="A291" s="73">
        <v>43871</v>
      </c>
      <c r="B291" s="68">
        <v>46.2</v>
      </c>
      <c r="C291" s="68">
        <v>-16.5</v>
      </c>
      <c r="D291" s="68">
        <v>63.5</v>
      </c>
    </row>
    <row r="292" spans="1:4">
      <c r="A292" s="73">
        <v>43872</v>
      </c>
      <c r="B292" s="68">
        <v>45.2</v>
      </c>
      <c r="C292" s="68">
        <v>-17.399999999999999</v>
      </c>
      <c r="D292" s="68">
        <v>66.2</v>
      </c>
    </row>
    <row r="293" spans="1:4">
      <c r="A293" s="73">
        <v>43873</v>
      </c>
      <c r="B293" s="68">
        <v>46.3</v>
      </c>
      <c r="C293" s="68">
        <v>-19.3</v>
      </c>
      <c r="D293" s="68">
        <v>65.5</v>
      </c>
    </row>
    <row r="294" spans="1:4">
      <c r="A294" s="73">
        <v>43874</v>
      </c>
      <c r="B294" s="68">
        <v>45.1</v>
      </c>
      <c r="C294" s="68">
        <v>-19.399999999999999</v>
      </c>
      <c r="D294" s="68">
        <v>64.8</v>
      </c>
    </row>
    <row r="295" spans="1:4">
      <c r="A295" s="73">
        <v>43875</v>
      </c>
      <c r="B295" s="68">
        <v>45.3</v>
      </c>
      <c r="C295" s="68">
        <v>-22.3</v>
      </c>
      <c r="D295" s="68">
        <v>64.099999999999994</v>
      </c>
    </row>
    <row r="296" spans="1:4">
      <c r="A296" s="73">
        <v>43878</v>
      </c>
      <c r="B296" s="68">
        <v>43</v>
      </c>
      <c r="C296" s="68">
        <v>-22.4</v>
      </c>
      <c r="D296" s="68">
        <v>61.8</v>
      </c>
    </row>
    <row r="297" spans="1:4">
      <c r="A297" s="73">
        <v>43879</v>
      </c>
      <c r="B297" s="68">
        <v>44.8</v>
      </c>
      <c r="C297" s="68">
        <v>-29.9</v>
      </c>
      <c r="D297" s="68">
        <v>60.9</v>
      </c>
    </row>
    <row r="298" spans="1:4">
      <c r="A298" s="73">
        <v>43880</v>
      </c>
      <c r="B298" s="68">
        <v>55.6</v>
      </c>
      <c r="C298" s="68">
        <v>-29.9</v>
      </c>
      <c r="D298" s="68">
        <v>59.9</v>
      </c>
    </row>
    <row r="299" spans="1:4">
      <c r="A299" s="73">
        <v>43881</v>
      </c>
      <c r="B299" s="68">
        <v>61.8</v>
      </c>
      <c r="C299" s="68">
        <v>-30</v>
      </c>
      <c r="D299" s="68">
        <v>58.9</v>
      </c>
    </row>
    <row r="300" spans="1:4">
      <c r="A300" s="73">
        <v>43882</v>
      </c>
      <c r="B300" s="68">
        <v>50.7</v>
      </c>
      <c r="C300" s="68">
        <v>-5.7</v>
      </c>
      <c r="D300" s="68">
        <v>57.8</v>
      </c>
    </row>
    <row r="301" spans="1:4">
      <c r="A301" s="73">
        <v>43885</v>
      </c>
      <c r="B301" s="68">
        <v>46.6</v>
      </c>
      <c r="C301" s="68">
        <v>-3.1</v>
      </c>
      <c r="D301" s="68">
        <v>53.7</v>
      </c>
    </row>
    <row r="302" spans="1:4">
      <c r="A302" s="73">
        <v>43886</v>
      </c>
      <c r="B302" s="68">
        <v>44.8</v>
      </c>
      <c r="C302" s="68">
        <v>-2.2999999999999998</v>
      </c>
      <c r="D302" s="68">
        <v>51.9</v>
      </c>
    </row>
    <row r="303" spans="1:4">
      <c r="A303" s="73">
        <v>43887</v>
      </c>
      <c r="B303" s="68">
        <v>49.3</v>
      </c>
      <c r="C303" s="68">
        <v>-3.6</v>
      </c>
      <c r="D303" s="68">
        <v>49.9</v>
      </c>
    </row>
    <row r="304" spans="1:4">
      <c r="A304" s="73">
        <v>43888</v>
      </c>
      <c r="B304" s="68">
        <v>55</v>
      </c>
      <c r="C304" s="68">
        <v>0.4</v>
      </c>
      <c r="D304" s="68">
        <v>47.3</v>
      </c>
    </row>
    <row r="305" spans="1:4">
      <c r="A305" s="73">
        <v>43889</v>
      </c>
      <c r="B305" s="68">
        <v>56.2</v>
      </c>
      <c r="C305" s="68">
        <v>0.4</v>
      </c>
      <c r="D305" s="68">
        <v>43.8</v>
      </c>
    </row>
    <row r="306" spans="1:4">
      <c r="A306" s="73">
        <v>43892</v>
      </c>
      <c r="B306" s="68">
        <v>57</v>
      </c>
      <c r="C306" s="68">
        <v>3.1</v>
      </c>
      <c r="D306" s="68">
        <v>-85.3</v>
      </c>
    </row>
    <row r="307" spans="1:4">
      <c r="A307" s="73">
        <v>43893</v>
      </c>
      <c r="B307" s="68">
        <v>55.7</v>
      </c>
      <c r="C307" s="68">
        <v>3.9</v>
      </c>
      <c r="D307" s="68">
        <v>-90.1</v>
      </c>
    </row>
    <row r="308" spans="1:4">
      <c r="A308" s="73">
        <v>43894</v>
      </c>
      <c r="B308" s="68">
        <v>63.2</v>
      </c>
      <c r="C308" s="68">
        <v>0.9</v>
      </c>
      <c r="D308" s="68">
        <v>-119.3</v>
      </c>
    </row>
    <row r="309" spans="1:4">
      <c r="A309" s="73">
        <v>43895</v>
      </c>
      <c r="B309" s="68">
        <v>60.7</v>
      </c>
      <c r="C309" s="68">
        <v>0.4</v>
      </c>
      <c r="D309" s="68">
        <v>-119.1</v>
      </c>
    </row>
    <row r="310" spans="1:4">
      <c r="A310" s="73">
        <v>43896</v>
      </c>
      <c r="B310" s="68">
        <v>68.900000000000006</v>
      </c>
      <c r="C310" s="68">
        <v>8.1999999999999993</v>
      </c>
      <c r="D310" s="68">
        <v>-118.6</v>
      </c>
    </row>
    <row r="311" spans="1:4">
      <c r="A311" s="73">
        <v>43899</v>
      </c>
      <c r="B311" s="68">
        <v>69.599999999999994</v>
      </c>
      <c r="C311" s="68">
        <v>7.6</v>
      </c>
      <c r="D311" s="68">
        <v>-119.3</v>
      </c>
    </row>
    <row r="312" spans="1:4">
      <c r="A312" s="73">
        <v>43900</v>
      </c>
      <c r="B312" s="68">
        <v>72.099999999999994</v>
      </c>
      <c r="C312" s="68">
        <v>11.3</v>
      </c>
      <c r="D312" s="68">
        <v>-119.7</v>
      </c>
    </row>
    <row r="313" spans="1:4">
      <c r="A313" s="73">
        <v>43901</v>
      </c>
      <c r="B313" s="68">
        <v>72.3</v>
      </c>
      <c r="C313" s="68">
        <v>11.7</v>
      </c>
      <c r="D313" s="68">
        <v>-132.30000000000001</v>
      </c>
    </row>
    <row r="314" spans="1:4">
      <c r="A314" s="73">
        <v>43902</v>
      </c>
      <c r="B314" s="68">
        <v>73.5</v>
      </c>
      <c r="C314" s="68">
        <v>13.5</v>
      </c>
      <c r="D314" s="68">
        <v>-133.1</v>
      </c>
    </row>
    <row r="315" spans="1:4">
      <c r="A315" s="73">
        <v>43903</v>
      </c>
      <c r="B315" s="68">
        <v>73.8</v>
      </c>
      <c r="C315" s="68">
        <v>14.2</v>
      </c>
      <c r="D315" s="68">
        <v>-134.4</v>
      </c>
    </row>
    <row r="316" spans="1:4">
      <c r="A316" s="73">
        <v>43906</v>
      </c>
      <c r="B316" s="68">
        <v>61.7</v>
      </c>
      <c r="C316" s="68">
        <v>14.3</v>
      </c>
      <c r="D316" s="68">
        <v>-239</v>
      </c>
    </row>
    <row r="317" spans="1:4">
      <c r="A317" s="73">
        <v>43907</v>
      </c>
      <c r="B317" s="68">
        <v>57.6</v>
      </c>
      <c r="C317" s="68">
        <v>3.1</v>
      </c>
      <c r="D317" s="68">
        <v>-238.4</v>
      </c>
    </row>
    <row r="318" spans="1:4">
      <c r="A318" s="73">
        <v>43908</v>
      </c>
      <c r="B318" s="68">
        <v>60.7</v>
      </c>
      <c r="C318" s="68">
        <v>2.8</v>
      </c>
      <c r="D318" s="68">
        <v>-237.7</v>
      </c>
    </row>
    <row r="319" spans="1:4">
      <c r="A319" s="73">
        <v>43909</v>
      </c>
      <c r="B319" s="68">
        <v>42.8</v>
      </c>
      <c r="C319" s="68">
        <v>2.6</v>
      </c>
      <c r="D319" s="68">
        <v>-237</v>
      </c>
    </row>
    <row r="320" spans="1:4">
      <c r="A320" s="73">
        <v>43910</v>
      </c>
      <c r="B320" s="68">
        <v>45.3</v>
      </c>
      <c r="C320" s="68">
        <v>2.5</v>
      </c>
      <c r="D320" s="68">
        <v>-236.3</v>
      </c>
    </row>
    <row r="321" spans="1:4">
      <c r="A321" s="73">
        <v>43913</v>
      </c>
      <c r="B321" s="68">
        <v>47.1</v>
      </c>
      <c r="C321" s="68">
        <v>2</v>
      </c>
      <c r="D321" s="68">
        <v>-234</v>
      </c>
    </row>
    <row r="322" spans="1:4">
      <c r="A322" s="73">
        <v>43914</v>
      </c>
      <c r="B322" s="68">
        <v>62.3</v>
      </c>
      <c r="C322" s="68">
        <v>-54.8</v>
      </c>
      <c r="D322" s="68">
        <v>-233.2</v>
      </c>
    </row>
    <row r="323" spans="1:4">
      <c r="A323" s="73">
        <v>43915</v>
      </c>
      <c r="B323" s="68">
        <v>61.7</v>
      </c>
      <c r="C323" s="68">
        <v>-54.9</v>
      </c>
      <c r="D323" s="68">
        <v>-232.3</v>
      </c>
    </row>
    <row r="324" spans="1:4">
      <c r="A324" s="73">
        <v>43916</v>
      </c>
      <c r="B324" s="68">
        <v>1</v>
      </c>
      <c r="C324" s="68">
        <v>-58.5</v>
      </c>
      <c r="D324" s="68">
        <v>-231.4</v>
      </c>
    </row>
    <row r="325" spans="1:4">
      <c r="A325" s="73">
        <v>43917</v>
      </c>
      <c r="B325" s="68">
        <v>-1.3</v>
      </c>
      <c r="C325" s="68">
        <v>-57.7</v>
      </c>
      <c r="D325" s="68">
        <v>-230.3</v>
      </c>
    </row>
    <row r="326" spans="1:4">
      <c r="A326" s="74"/>
    </row>
    <row r="327" spans="1:4">
      <c r="A327" s="75"/>
      <c r="B327" s="66"/>
      <c r="C327" s="66"/>
      <c r="D327" s="66"/>
    </row>
    <row r="328" spans="1:4">
      <c r="A328" s="75"/>
      <c r="B328" s="66"/>
      <c r="C328" s="66"/>
      <c r="D328" s="66"/>
    </row>
    <row r="329" spans="1:4">
      <c r="A329" s="75"/>
      <c r="B329" s="66"/>
      <c r="C329" s="66"/>
      <c r="D329" s="66"/>
    </row>
    <row r="330" spans="1:4">
      <c r="A330" s="75"/>
      <c r="B330" s="66"/>
      <c r="C330" s="66"/>
      <c r="D330" s="66"/>
    </row>
    <row r="331" spans="1:4">
      <c r="A331" s="75"/>
      <c r="B331" s="66"/>
      <c r="C331" s="66"/>
      <c r="D331" s="66"/>
    </row>
    <row r="332" spans="1:4">
      <c r="A332" s="75"/>
      <c r="B332" s="66"/>
      <c r="C332" s="66"/>
      <c r="D332" s="66"/>
    </row>
    <row r="333" spans="1:4">
      <c r="A333" s="75"/>
      <c r="B333" s="66"/>
      <c r="C333" s="66"/>
      <c r="D333" s="66"/>
    </row>
    <row r="334" spans="1:4">
      <c r="A334" s="75"/>
      <c r="B334" s="66"/>
      <c r="C334" s="66"/>
      <c r="D334" s="66"/>
    </row>
    <row r="335" spans="1:4">
      <c r="A335" s="75"/>
      <c r="B335" s="66"/>
      <c r="C335" s="66"/>
      <c r="D335" s="66"/>
    </row>
    <row r="336" spans="1:4">
      <c r="A336" s="75"/>
      <c r="B336" s="66"/>
      <c r="C336" s="66"/>
      <c r="D336" s="66"/>
    </row>
    <row r="337" spans="1:4">
      <c r="A337" s="75"/>
      <c r="B337" s="66"/>
      <c r="C337" s="66"/>
      <c r="D337" s="66"/>
    </row>
    <row r="338" spans="1:4">
      <c r="A338" s="75"/>
      <c r="B338" s="66"/>
      <c r="C338" s="66"/>
      <c r="D338" s="66"/>
    </row>
    <row r="339" spans="1:4">
      <c r="A339" s="75"/>
      <c r="B339" s="66"/>
      <c r="C339" s="66"/>
      <c r="D339" s="66"/>
    </row>
    <row r="340" spans="1:4">
      <c r="A340" s="75"/>
      <c r="B340" s="66"/>
      <c r="C340" s="66"/>
      <c r="D340" s="66"/>
    </row>
    <row r="341" spans="1:4">
      <c r="A341" s="75"/>
      <c r="B341" s="66"/>
      <c r="C341" s="66"/>
      <c r="D341" s="66"/>
    </row>
    <row r="342" spans="1:4">
      <c r="A342" s="75"/>
      <c r="B342" s="66"/>
      <c r="C342" s="66"/>
      <c r="D342" s="66"/>
    </row>
    <row r="343" spans="1:4">
      <c r="A343" s="75"/>
      <c r="B343" s="66"/>
      <c r="C343" s="66"/>
      <c r="D343" s="66"/>
    </row>
    <row r="344" spans="1:4">
      <c r="A344" s="75"/>
      <c r="B344" s="66"/>
      <c r="C344" s="66"/>
      <c r="D344" s="66"/>
    </row>
    <row r="345" spans="1:4">
      <c r="A345" s="75"/>
      <c r="B345" s="66"/>
      <c r="C345" s="66"/>
      <c r="D345" s="66"/>
    </row>
    <row r="346" spans="1:4">
      <c r="A346" s="75"/>
      <c r="B346" s="66"/>
      <c r="C346" s="66"/>
      <c r="D346" s="66"/>
    </row>
    <row r="347" spans="1:4">
      <c r="A347" s="75"/>
      <c r="B347" s="66"/>
      <c r="C347" s="66"/>
      <c r="D347" s="66"/>
    </row>
    <row r="348" spans="1:4">
      <c r="A348" s="75"/>
      <c r="B348" s="66"/>
      <c r="C348" s="66"/>
      <c r="D348" s="66"/>
    </row>
    <row r="349" spans="1:4">
      <c r="A349" s="75"/>
      <c r="B349" s="66"/>
      <c r="C349" s="66"/>
      <c r="D349" s="66"/>
    </row>
    <row r="350" spans="1:4">
      <c r="A350" s="75"/>
      <c r="B350" s="66"/>
      <c r="C350" s="66"/>
      <c r="D350" s="66"/>
    </row>
    <row r="351" spans="1:4">
      <c r="A351" s="75"/>
      <c r="B351" s="66"/>
      <c r="C351" s="66"/>
      <c r="D351" s="66"/>
    </row>
    <row r="352" spans="1:4">
      <c r="A352" s="75"/>
      <c r="B352" s="66"/>
      <c r="C352" s="66"/>
      <c r="D352" s="66"/>
    </row>
    <row r="353" spans="1:4">
      <c r="A353" s="75"/>
      <c r="B353" s="66"/>
      <c r="C353" s="66"/>
      <c r="D353" s="66"/>
    </row>
    <row r="354" spans="1:4">
      <c r="A354" s="75"/>
      <c r="B354" s="66"/>
      <c r="C354" s="66"/>
      <c r="D354" s="66"/>
    </row>
    <row r="355" spans="1:4">
      <c r="A355" s="75"/>
      <c r="B355" s="66"/>
      <c r="C355" s="66"/>
      <c r="D355" s="66"/>
    </row>
    <row r="356" spans="1:4">
      <c r="A356" s="75"/>
      <c r="B356" s="66"/>
      <c r="C356" s="66"/>
      <c r="D356" s="66"/>
    </row>
    <row r="357" spans="1:4">
      <c r="A357" s="75"/>
      <c r="B357" s="66"/>
      <c r="C357" s="66"/>
      <c r="D357" s="66"/>
    </row>
    <row r="358" spans="1:4">
      <c r="A358" s="75"/>
      <c r="B358" s="66"/>
      <c r="C358" s="66"/>
      <c r="D358" s="66"/>
    </row>
    <row r="359" spans="1:4">
      <c r="A359" s="75"/>
      <c r="B359" s="66"/>
      <c r="C359" s="66"/>
      <c r="D359" s="66"/>
    </row>
    <row r="360" spans="1:4">
      <c r="A360" s="75"/>
      <c r="B360" s="66"/>
      <c r="C360" s="66"/>
      <c r="D360" s="66"/>
    </row>
    <row r="361" spans="1:4">
      <c r="A361" s="75"/>
      <c r="B361" s="66"/>
      <c r="C361" s="66"/>
      <c r="D361" s="66"/>
    </row>
    <row r="362" spans="1:4">
      <c r="A362" s="75"/>
      <c r="B362" s="66"/>
      <c r="C362" s="66"/>
      <c r="D362" s="66"/>
    </row>
    <row r="363" spans="1:4">
      <c r="A363" s="75"/>
      <c r="B363" s="66"/>
      <c r="C363" s="66"/>
      <c r="D363" s="66"/>
    </row>
    <row r="364" spans="1:4">
      <c r="A364" s="75"/>
      <c r="B364" s="66"/>
      <c r="C364" s="66"/>
      <c r="D364" s="66"/>
    </row>
    <row r="365" spans="1:4">
      <c r="A365" s="75"/>
      <c r="B365" s="66"/>
      <c r="C365" s="66"/>
      <c r="D365" s="66"/>
    </row>
    <row r="366" spans="1:4">
      <c r="A366" s="75"/>
      <c r="B366" s="66"/>
      <c r="C366" s="66"/>
      <c r="D366" s="66"/>
    </row>
    <row r="367" spans="1:4">
      <c r="A367" s="75"/>
      <c r="B367" s="66"/>
      <c r="C367" s="66"/>
      <c r="D367" s="66"/>
    </row>
    <row r="368" spans="1:4">
      <c r="A368" s="75"/>
      <c r="B368" s="66"/>
      <c r="C368" s="66"/>
      <c r="D368" s="66"/>
    </row>
    <row r="369" spans="1:4">
      <c r="A369" s="75"/>
      <c r="B369" s="66"/>
      <c r="C369" s="66"/>
      <c r="D369" s="66"/>
    </row>
    <row r="370" spans="1:4">
      <c r="A370" s="75"/>
      <c r="B370" s="66"/>
      <c r="C370" s="66"/>
      <c r="D370" s="66"/>
    </row>
    <row r="371" spans="1:4">
      <c r="A371" s="75"/>
      <c r="B371" s="66"/>
      <c r="C371" s="66"/>
      <c r="D371" s="66"/>
    </row>
    <row r="372" spans="1:4">
      <c r="A372" s="75"/>
      <c r="B372" s="66"/>
      <c r="C372" s="66"/>
      <c r="D372" s="66"/>
    </row>
    <row r="373" spans="1:4">
      <c r="A373" s="75"/>
      <c r="B373" s="66"/>
      <c r="C373" s="66"/>
      <c r="D373" s="66"/>
    </row>
    <row r="374" spans="1:4">
      <c r="A374" s="75"/>
      <c r="B374" s="66"/>
      <c r="C374" s="66"/>
      <c r="D374" s="66"/>
    </row>
    <row r="375" spans="1:4">
      <c r="A375" s="75"/>
      <c r="B375" s="66"/>
      <c r="C375" s="66"/>
      <c r="D375" s="66"/>
    </row>
    <row r="376" spans="1:4">
      <c r="A376" s="75"/>
      <c r="B376" s="66"/>
      <c r="C376" s="66"/>
      <c r="D376" s="66"/>
    </row>
    <row r="377" spans="1:4">
      <c r="A377" s="75"/>
      <c r="B377" s="66"/>
      <c r="C377" s="66"/>
      <c r="D377" s="66"/>
    </row>
    <row r="378" spans="1:4">
      <c r="A378" s="75"/>
      <c r="B378" s="66"/>
      <c r="C378" s="66"/>
      <c r="D378" s="66"/>
    </row>
    <row r="379" spans="1:4">
      <c r="A379" s="75"/>
      <c r="B379" s="66"/>
      <c r="C379" s="66"/>
      <c r="D379" s="66"/>
    </row>
    <row r="380" spans="1:4">
      <c r="A380" s="75"/>
      <c r="B380" s="66"/>
      <c r="C380" s="66"/>
      <c r="D380" s="66"/>
    </row>
    <row r="381" spans="1:4">
      <c r="A381" s="75"/>
      <c r="B381" s="66"/>
      <c r="C381" s="66"/>
      <c r="D381" s="66"/>
    </row>
    <row r="382" spans="1:4">
      <c r="A382" s="75"/>
      <c r="B382" s="66"/>
      <c r="C382" s="66"/>
      <c r="D382" s="66"/>
    </row>
    <row r="383" spans="1:4">
      <c r="A383" s="75"/>
      <c r="B383" s="66"/>
      <c r="C383" s="66"/>
      <c r="D383" s="66"/>
    </row>
    <row r="384" spans="1:4">
      <c r="A384" s="75"/>
      <c r="B384" s="66"/>
      <c r="C384" s="66"/>
      <c r="D384" s="66"/>
    </row>
    <row r="385" spans="1:4">
      <c r="A385" s="75"/>
      <c r="B385" s="66"/>
      <c r="C385" s="66"/>
      <c r="D385" s="66"/>
    </row>
    <row r="386" spans="1:4">
      <c r="A386" s="75"/>
      <c r="B386" s="66"/>
      <c r="C386" s="66"/>
      <c r="D386" s="66"/>
    </row>
    <row r="387" spans="1:4">
      <c r="A387" s="75"/>
      <c r="B387" s="66"/>
      <c r="C387" s="66"/>
      <c r="D387" s="66"/>
    </row>
    <row r="388" spans="1:4">
      <c r="A388" s="75"/>
      <c r="B388" s="66"/>
      <c r="C388" s="66"/>
      <c r="D388" s="66"/>
    </row>
    <row r="389" spans="1:4">
      <c r="A389" s="75"/>
      <c r="B389" s="66"/>
      <c r="C389" s="66"/>
      <c r="D389" s="66"/>
    </row>
    <row r="390" spans="1:4">
      <c r="A390" s="75"/>
      <c r="B390" s="66"/>
      <c r="C390" s="66"/>
      <c r="D390" s="66"/>
    </row>
    <row r="391" spans="1:4">
      <c r="A391" s="75"/>
      <c r="B391" s="66"/>
      <c r="C391" s="66"/>
      <c r="D391" s="66"/>
    </row>
    <row r="392" spans="1:4">
      <c r="A392" s="75"/>
      <c r="B392" s="66"/>
      <c r="C392" s="66"/>
      <c r="D392" s="66"/>
    </row>
    <row r="393" spans="1:4">
      <c r="A393" s="75"/>
      <c r="B393" s="66"/>
      <c r="C393" s="66"/>
      <c r="D393" s="66"/>
    </row>
    <row r="394" spans="1:4">
      <c r="A394" s="75"/>
      <c r="B394" s="66"/>
      <c r="C394" s="66"/>
      <c r="D394" s="66"/>
    </row>
    <row r="395" spans="1:4">
      <c r="A395" s="75"/>
      <c r="B395" s="66"/>
      <c r="C395" s="66"/>
      <c r="D395" s="66"/>
    </row>
    <row r="396" spans="1:4">
      <c r="A396" s="75"/>
      <c r="B396" s="66"/>
      <c r="C396" s="66"/>
      <c r="D396" s="66"/>
    </row>
    <row r="397" spans="1:4">
      <c r="A397" s="75"/>
      <c r="B397" s="66"/>
      <c r="C397" s="66"/>
      <c r="D397" s="66"/>
    </row>
    <row r="398" spans="1:4">
      <c r="A398" s="75"/>
      <c r="B398" s="66"/>
      <c r="C398" s="66"/>
      <c r="D398" s="66"/>
    </row>
    <row r="399" spans="1:4">
      <c r="A399" s="75"/>
      <c r="B399" s="66"/>
      <c r="C399" s="66"/>
      <c r="D399" s="66"/>
    </row>
    <row r="400" spans="1:4">
      <c r="A400" s="75"/>
      <c r="B400" s="66"/>
      <c r="C400" s="66"/>
      <c r="D400" s="66"/>
    </row>
    <row r="401" spans="1:4">
      <c r="A401" s="75"/>
      <c r="B401" s="66"/>
      <c r="C401" s="66"/>
      <c r="D401" s="66"/>
    </row>
    <row r="402" spans="1:4">
      <c r="A402" s="75"/>
      <c r="B402" s="66"/>
      <c r="C402" s="66"/>
      <c r="D402" s="66"/>
    </row>
    <row r="403" spans="1:4">
      <c r="A403" s="75"/>
      <c r="B403" s="66"/>
      <c r="C403" s="66"/>
      <c r="D403" s="66"/>
    </row>
    <row r="404" spans="1:4">
      <c r="A404" s="75"/>
      <c r="B404" s="66"/>
      <c r="C404" s="66"/>
      <c r="D404" s="66"/>
    </row>
    <row r="405" spans="1:4">
      <c r="A405" s="75"/>
      <c r="B405" s="66"/>
      <c r="C405" s="66"/>
      <c r="D405" s="66"/>
    </row>
    <row r="406" spans="1:4">
      <c r="A406" s="75"/>
      <c r="B406" s="66"/>
      <c r="C406" s="66"/>
      <c r="D406" s="66"/>
    </row>
    <row r="407" spans="1:4">
      <c r="A407" s="75"/>
      <c r="B407" s="66"/>
      <c r="C407" s="66"/>
      <c r="D407" s="66"/>
    </row>
    <row r="408" spans="1:4">
      <c r="A408" s="75"/>
      <c r="B408" s="66"/>
      <c r="C408" s="66"/>
      <c r="D408" s="66"/>
    </row>
    <row r="409" spans="1:4">
      <c r="A409" s="75"/>
      <c r="B409" s="66"/>
      <c r="C409" s="66"/>
      <c r="D409" s="66"/>
    </row>
    <row r="410" spans="1:4">
      <c r="A410" s="75"/>
      <c r="B410" s="66"/>
      <c r="C410" s="66"/>
      <c r="D410" s="66"/>
    </row>
    <row r="411" spans="1:4">
      <c r="A411" s="75"/>
      <c r="B411" s="66"/>
      <c r="C411" s="66"/>
      <c r="D411" s="66"/>
    </row>
    <row r="412" spans="1:4">
      <c r="A412" s="75"/>
      <c r="B412" s="66"/>
      <c r="C412" s="66"/>
      <c r="D412" s="66"/>
    </row>
    <row r="413" spans="1:4">
      <c r="A413" s="75"/>
      <c r="B413" s="66"/>
      <c r="C413" s="66"/>
      <c r="D413" s="66"/>
    </row>
    <row r="414" spans="1:4">
      <c r="A414" s="75"/>
      <c r="B414" s="66"/>
      <c r="C414" s="66"/>
      <c r="D414" s="66"/>
    </row>
    <row r="415" spans="1:4">
      <c r="A415" s="75"/>
      <c r="B415" s="66"/>
      <c r="C415" s="66"/>
      <c r="D415" s="66"/>
    </row>
    <row r="416" spans="1:4">
      <c r="A416" s="75"/>
      <c r="B416" s="66"/>
      <c r="C416" s="66"/>
      <c r="D416" s="66"/>
    </row>
    <row r="417" spans="1:4">
      <c r="A417" s="75"/>
      <c r="B417" s="66"/>
      <c r="C417" s="66"/>
      <c r="D417" s="66"/>
    </row>
    <row r="418" spans="1:4">
      <c r="A418" s="75"/>
      <c r="B418" s="66"/>
      <c r="C418" s="66"/>
      <c r="D418" s="66"/>
    </row>
    <row r="419" spans="1:4">
      <c r="A419" s="75"/>
      <c r="B419" s="66"/>
      <c r="C419" s="66"/>
      <c r="D419" s="66"/>
    </row>
    <row r="420" spans="1:4">
      <c r="A420" s="75"/>
      <c r="B420" s="66"/>
      <c r="C420" s="66"/>
      <c r="D420" s="66"/>
    </row>
    <row r="421" spans="1:4">
      <c r="A421" s="75"/>
      <c r="B421" s="66"/>
      <c r="C421" s="66"/>
      <c r="D421" s="66"/>
    </row>
    <row r="422" spans="1:4">
      <c r="A422" s="75"/>
      <c r="B422" s="66"/>
      <c r="C422" s="66"/>
      <c r="D422" s="66"/>
    </row>
    <row r="423" spans="1:4">
      <c r="A423" s="75"/>
      <c r="B423" s="66"/>
      <c r="C423" s="66"/>
      <c r="D423" s="66"/>
    </row>
    <row r="424" spans="1:4">
      <c r="A424" s="75"/>
      <c r="B424" s="66"/>
      <c r="C424" s="66"/>
      <c r="D424" s="66"/>
    </row>
    <row r="425" spans="1:4">
      <c r="A425" s="75"/>
      <c r="B425" s="66"/>
      <c r="C425" s="66"/>
      <c r="D425" s="66"/>
    </row>
    <row r="426" spans="1:4">
      <c r="A426" s="75"/>
      <c r="B426" s="66"/>
      <c r="C426" s="66"/>
      <c r="D426" s="66"/>
    </row>
    <row r="427" spans="1:4">
      <c r="A427" s="75"/>
      <c r="B427" s="66"/>
      <c r="C427" s="66"/>
      <c r="D427" s="66"/>
    </row>
    <row r="428" spans="1:4">
      <c r="A428" s="75"/>
      <c r="B428" s="66"/>
      <c r="C428" s="66"/>
      <c r="D428" s="66"/>
    </row>
    <row r="429" spans="1:4">
      <c r="A429" s="75"/>
      <c r="B429" s="66"/>
      <c r="C429" s="66"/>
      <c r="D429" s="66"/>
    </row>
    <row r="430" spans="1:4">
      <c r="A430" s="75"/>
      <c r="B430" s="66"/>
      <c r="C430" s="66"/>
      <c r="D430" s="66"/>
    </row>
    <row r="431" spans="1:4">
      <c r="A431" s="75"/>
      <c r="B431" s="66"/>
      <c r="C431" s="66"/>
      <c r="D431" s="66"/>
    </row>
    <row r="432" spans="1:4">
      <c r="A432" s="75"/>
      <c r="B432" s="66"/>
      <c r="C432" s="66"/>
      <c r="D432" s="66"/>
    </row>
    <row r="433" spans="1:4">
      <c r="A433" s="75"/>
      <c r="B433" s="66"/>
      <c r="C433" s="66"/>
      <c r="D433" s="66"/>
    </row>
    <row r="434" spans="1:4">
      <c r="A434" s="75"/>
      <c r="B434" s="66"/>
      <c r="C434" s="66"/>
      <c r="D434" s="66"/>
    </row>
    <row r="435" spans="1:4">
      <c r="A435" s="75"/>
      <c r="B435" s="66"/>
      <c r="C435" s="66"/>
      <c r="D435" s="66"/>
    </row>
    <row r="436" spans="1:4">
      <c r="A436" s="75"/>
      <c r="B436" s="66"/>
      <c r="C436" s="66"/>
      <c r="D436" s="66"/>
    </row>
    <row r="437" spans="1:4">
      <c r="A437" s="75"/>
      <c r="B437" s="66"/>
      <c r="C437" s="66"/>
      <c r="D437" s="66"/>
    </row>
    <row r="438" spans="1:4">
      <c r="A438" s="75"/>
      <c r="B438" s="66"/>
      <c r="C438" s="66"/>
      <c r="D438" s="66"/>
    </row>
    <row r="439" spans="1:4">
      <c r="A439" s="75"/>
      <c r="B439" s="66"/>
      <c r="C439" s="66"/>
      <c r="D439" s="66"/>
    </row>
    <row r="440" spans="1:4">
      <c r="A440" s="75"/>
      <c r="B440" s="66"/>
      <c r="C440" s="66"/>
      <c r="D440" s="66"/>
    </row>
    <row r="441" spans="1:4">
      <c r="A441" s="75"/>
      <c r="B441" s="66"/>
      <c r="C441" s="66"/>
      <c r="D441" s="66"/>
    </row>
    <row r="442" spans="1:4">
      <c r="A442" s="75"/>
      <c r="B442" s="66"/>
      <c r="C442" s="66"/>
      <c r="D442" s="66"/>
    </row>
    <row r="443" spans="1:4">
      <c r="A443" s="75"/>
      <c r="B443" s="66"/>
      <c r="C443" s="66"/>
      <c r="D443" s="66"/>
    </row>
    <row r="444" spans="1:4">
      <c r="A444" s="75"/>
      <c r="B444" s="66"/>
      <c r="C444" s="66"/>
      <c r="D444" s="66"/>
    </row>
    <row r="445" spans="1:4">
      <c r="A445" s="75"/>
      <c r="B445" s="66"/>
      <c r="C445" s="66"/>
      <c r="D445" s="66"/>
    </row>
    <row r="446" spans="1:4">
      <c r="A446" s="75"/>
      <c r="B446" s="66"/>
      <c r="C446" s="66"/>
      <c r="D446" s="66"/>
    </row>
    <row r="447" spans="1:4">
      <c r="A447" s="75"/>
      <c r="B447" s="66"/>
      <c r="C447" s="66"/>
      <c r="D447" s="66"/>
    </row>
    <row r="448" spans="1:4">
      <c r="A448" s="75"/>
      <c r="B448" s="66"/>
      <c r="C448" s="66"/>
      <c r="D448" s="66"/>
    </row>
    <row r="449" spans="1:4">
      <c r="A449" s="75"/>
      <c r="B449" s="66"/>
      <c r="C449" s="66"/>
      <c r="D449" s="66"/>
    </row>
    <row r="450" spans="1:4">
      <c r="A450" s="75"/>
      <c r="B450" s="66"/>
      <c r="C450" s="66"/>
      <c r="D450" s="66"/>
    </row>
    <row r="451" spans="1:4">
      <c r="A451" s="75"/>
      <c r="B451" s="66"/>
      <c r="C451" s="66"/>
      <c r="D451" s="66"/>
    </row>
    <row r="452" spans="1:4">
      <c r="A452" s="75"/>
      <c r="B452" s="66"/>
      <c r="C452" s="66"/>
      <c r="D452" s="66"/>
    </row>
    <row r="453" spans="1:4">
      <c r="A453" s="75"/>
      <c r="B453" s="66"/>
      <c r="C453" s="66"/>
      <c r="D453" s="66"/>
    </row>
    <row r="454" spans="1:4">
      <c r="A454" s="75"/>
      <c r="B454" s="66"/>
      <c r="C454" s="66"/>
      <c r="D454" s="66"/>
    </row>
    <row r="455" spans="1:4">
      <c r="A455" s="75"/>
      <c r="B455" s="66"/>
      <c r="C455" s="66"/>
      <c r="D455" s="66"/>
    </row>
    <row r="456" spans="1:4">
      <c r="A456" s="75"/>
      <c r="B456" s="66"/>
      <c r="C456" s="66"/>
      <c r="D456" s="66"/>
    </row>
    <row r="457" spans="1:4">
      <c r="A457" s="75"/>
      <c r="B457" s="66"/>
      <c r="C457" s="66"/>
      <c r="D457" s="66"/>
    </row>
    <row r="458" spans="1:4">
      <c r="A458" s="75"/>
      <c r="B458" s="66"/>
      <c r="C458" s="66"/>
      <c r="D458" s="66"/>
    </row>
    <row r="459" spans="1:4">
      <c r="A459" s="75"/>
      <c r="B459" s="66"/>
      <c r="C459" s="66"/>
      <c r="D459" s="66"/>
    </row>
    <row r="460" spans="1:4">
      <c r="A460" s="75"/>
      <c r="B460" s="66"/>
      <c r="C460" s="66"/>
      <c r="D460" s="66"/>
    </row>
    <row r="461" spans="1:4">
      <c r="A461" s="75"/>
      <c r="B461" s="66"/>
      <c r="C461" s="66"/>
      <c r="D461" s="66"/>
    </row>
    <row r="462" spans="1:4">
      <c r="A462" s="75"/>
      <c r="B462" s="66"/>
      <c r="C462" s="66"/>
      <c r="D462" s="66"/>
    </row>
    <row r="463" spans="1:4">
      <c r="A463" s="75"/>
      <c r="B463" s="66"/>
      <c r="C463" s="66"/>
      <c r="D463" s="66"/>
    </row>
    <row r="464" spans="1:4">
      <c r="A464" s="75"/>
      <c r="B464" s="66"/>
      <c r="C464" s="66"/>
      <c r="D464" s="66"/>
    </row>
    <row r="465" spans="1:4">
      <c r="A465" s="75"/>
      <c r="B465" s="66"/>
      <c r="C465" s="66"/>
      <c r="D465" s="66"/>
    </row>
    <row r="466" spans="1:4">
      <c r="A466" s="75"/>
      <c r="B466" s="66"/>
      <c r="C466" s="66"/>
      <c r="D466" s="66"/>
    </row>
    <row r="467" spans="1:4">
      <c r="A467" s="75"/>
      <c r="B467" s="66"/>
      <c r="C467" s="66"/>
      <c r="D467" s="66"/>
    </row>
    <row r="468" spans="1:4">
      <c r="A468" s="75"/>
      <c r="B468" s="66"/>
      <c r="C468" s="66"/>
      <c r="D468" s="66"/>
    </row>
    <row r="469" spans="1:4">
      <c r="A469" s="75"/>
      <c r="B469" s="66"/>
      <c r="C469" s="66"/>
      <c r="D469" s="66"/>
    </row>
    <row r="470" spans="1:4">
      <c r="A470" s="75"/>
      <c r="B470" s="66"/>
      <c r="C470" s="66"/>
      <c r="D470" s="66"/>
    </row>
    <row r="471" spans="1:4">
      <c r="A471" s="75"/>
      <c r="B471" s="66"/>
      <c r="C471" s="66"/>
      <c r="D471" s="66"/>
    </row>
    <row r="472" spans="1:4">
      <c r="A472" s="75"/>
      <c r="B472" s="66"/>
      <c r="C472" s="66"/>
      <c r="D472" s="66"/>
    </row>
    <row r="473" spans="1:4">
      <c r="A473" s="75"/>
      <c r="B473" s="66"/>
      <c r="C473" s="66"/>
      <c r="D473" s="66"/>
    </row>
    <row r="474" spans="1:4">
      <c r="A474" s="75"/>
      <c r="B474" s="66"/>
      <c r="C474" s="66"/>
      <c r="D474" s="66"/>
    </row>
    <row r="475" spans="1:4">
      <c r="A475" s="75"/>
      <c r="B475" s="66"/>
      <c r="C475" s="66"/>
      <c r="D475" s="66"/>
    </row>
    <row r="476" spans="1:4">
      <c r="A476" s="75"/>
      <c r="B476" s="66"/>
      <c r="C476" s="66"/>
      <c r="D476" s="66"/>
    </row>
    <row r="477" spans="1:4">
      <c r="A477" s="75"/>
      <c r="B477" s="66"/>
      <c r="C477" s="66"/>
      <c r="D477" s="66"/>
    </row>
    <row r="478" spans="1:4">
      <c r="A478" s="75"/>
      <c r="B478" s="66"/>
      <c r="C478" s="66"/>
      <c r="D478" s="66"/>
    </row>
    <row r="479" spans="1:4">
      <c r="A479" s="75"/>
      <c r="B479" s="66"/>
      <c r="C479" s="66"/>
      <c r="D479" s="66"/>
    </row>
    <row r="480" spans="1:4">
      <c r="A480" s="75"/>
      <c r="B480" s="66"/>
      <c r="C480" s="66"/>
      <c r="D480" s="66"/>
    </row>
    <row r="481" spans="1:4">
      <c r="A481" s="75"/>
      <c r="B481" s="66"/>
      <c r="C481" s="66"/>
      <c r="D481" s="66"/>
    </row>
    <row r="482" spans="1:4">
      <c r="A482" s="75"/>
      <c r="B482" s="66"/>
      <c r="C482" s="66"/>
      <c r="D482" s="66"/>
    </row>
    <row r="483" spans="1:4">
      <c r="A483" s="75"/>
      <c r="B483" s="66"/>
      <c r="C483" s="66"/>
      <c r="D483" s="66"/>
    </row>
    <row r="484" spans="1:4">
      <c r="A484" s="75"/>
      <c r="B484" s="66"/>
      <c r="C484" s="66"/>
      <c r="D484" s="66"/>
    </row>
    <row r="485" spans="1:4">
      <c r="A485" s="75"/>
      <c r="B485" s="66"/>
      <c r="C485" s="66"/>
      <c r="D485" s="66"/>
    </row>
    <row r="486" spans="1:4">
      <c r="A486" s="75"/>
      <c r="B486" s="66"/>
      <c r="C486" s="66"/>
      <c r="D486" s="66"/>
    </row>
    <row r="487" spans="1:4">
      <c r="A487" s="75"/>
      <c r="B487" s="66"/>
      <c r="C487" s="66"/>
      <c r="D487" s="66"/>
    </row>
    <row r="488" spans="1:4">
      <c r="A488" s="75"/>
      <c r="B488" s="66"/>
      <c r="C488" s="66"/>
      <c r="D488" s="66"/>
    </row>
    <row r="489" spans="1:4">
      <c r="A489" s="75"/>
      <c r="B489" s="66"/>
      <c r="C489" s="66"/>
      <c r="D489" s="66"/>
    </row>
    <row r="490" spans="1:4">
      <c r="A490" s="75"/>
      <c r="B490" s="66"/>
      <c r="C490" s="66"/>
      <c r="D490" s="66"/>
    </row>
    <row r="491" spans="1:4">
      <c r="A491" s="75"/>
      <c r="B491" s="66"/>
      <c r="C491" s="66"/>
      <c r="D491" s="66"/>
    </row>
    <row r="492" spans="1:4">
      <c r="A492" s="75"/>
      <c r="B492" s="66"/>
      <c r="C492" s="66"/>
      <c r="D492" s="66"/>
    </row>
    <row r="493" spans="1:4">
      <c r="A493" s="75"/>
      <c r="B493" s="66"/>
      <c r="C493" s="66"/>
      <c r="D493" s="66"/>
    </row>
    <row r="494" spans="1:4">
      <c r="A494" s="75"/>
      <c r="B494" s="66"/>
      <c r="C494" s="66"/>
      <c r="D494" s="66"/>
    </row>
    <row r="495" spans="1:4">
      <c r="A495" s="75"/>
      <c r="B495" s="66"/>
      <c r="C495" s="66"/>
      <c r="D495" s="66"/>
    </row>
    <row r="496" spans="1:4">
      <c r="A496" s="75"/>
      <c r="B496" s="66"/>
      <c r="C496" s="66"/>
      <c r="D496" s="66"/>
    </row>
    <row r="497" spans="1:4">
      <c r="A497" s="75"/>
      <c r="B497" s="66"/>
      <c r="C497" s="66"/>
      <c r="D497" s="66"/>
    </row>
    <row r="498" spans="1:4">
      <c r="A498" s="75"/>
      <c r="B498" s="66"/>
      <c r="C498" s="66"/>
      <c r="D498" s="66"/>
    </row>
    <row r="499" spans="1:4">
      <c r="A499" s="75"/>
      <c r="B499" s="66"/>
      <c r="C499" s="66"/>
      <c r="D499" s="66"/>
    </row>
    <row r="500" spans="1:4">
      <c r="A500" s="75"/>
      <c r="B500" s="66"/>
      <c r="C500" s="66"/>
      <c r="D500" s="66"/>
    </row>
    <row r="501" spans="1:4">
      <c r="A501" s="75"/>
      <c r="B501" s="66"/>
      <c r="C501" s="66"/>
      <c r="D501" s="66"/>
    </row>
    <row r="502" spans="1:4">
      <c r="A502" s="75"/>
      <c r="B502" s="66"/>
      <c r="C502" s="66"/>
      <c r="D502" s="66"/>
    </row>
    <row r="503" spans="1:4">
      <c r="A503" s="75"/>
      <c r="B503" s="66"/>
      <c r="C503" s="66"/>
      <c r="D503" s="66"/>
    </row>
    <row r="504" spans="1:4">
      <c r="A504" s="75"/>
      <c r="B504" s="66"/>
      <c r="C504" s="66"/>
      <c r="D504" s="66"/>
    </row>
    <row r="505" spans="1:4">
      <c r="A505" s="75"/>
      <c r="B505" s="66"/>
      <c r="C505" s="66"/>
      <c r="D505" s="66"/>
    </row>
    <row r="506" spans="1:4">
      <c r="A506" s="75"/>
      <c r="B506" s="66"/>
      <c r="C506" s="66"/>
      <c r="D506" s="66"/>
    </row>
    <row r="507" spans="1:4">
      <c r="A507" s="75"/>
      <c r="B507" s="66"/>
      <c r="C507" s="66"/>
      <c r="D507" s="66"/>
    </row>
    <row r="508" spans="1:4">
      <c r="A508" s="75"/>
      <c r="B508" s="66"/>
      <c r="C508" s="66"/>
      <c r="D508" s="66"/>
    </row>
    <row r="509" spans="1:4">
      <c r="A509" s="75"/>
      <c r="B509" s="66"/>
      <c r="C509" s="66"/>
      <c r="D509" s="66"/>
    </row>
    <row r="510" spans="1:4">
      <c r="A510" s="75"/>
      <c r="B510" s="66"/>
      <c r="C510" s="66"/>
      <c r="D510" s="66"/>
    </row>
    <row r="511" spans="1:4">
      <c r="A511" s="75"/>
      <c r="B511" s="66"/>
      <c r="C511" s="66"/>
      <c r="D511" s="66"/>
    </row>
    <row r="512" spans="1:4">
      <c r="A512" s="75"/>
      <c r="B512" s="66"/>
      <c r="C512" s="66"/>
      <c r="D512" s="66"/>
    </row>
    <row r="513" spans="1:4">
      <c r="A513" s="75"/>
      <c r="B513" s="66"/>
      <c r="C513" s="66"/>
      <c r="D513" s="66"/>
    </row>
    <row r="514" spans="1:4">
      <c r="A514" s="75"/>
      <c r="B514" s="66"/>
      <c r="C514" s="66"/>
      <c r="D514" s="66"/>
    </row>
    <row r="515" spans="1:4">
      <c r="A515" s="75"/>
      <c r="B515" s="66"/>
      <c r="C515" s="66"/>
      <c r="D515" s="66"/>
    </row>
    <row r="516" spans="1:4">
      <c r="A516" s="75"/>
      <c r="B516" s="66"/>
      <c r="C516" s="66"/>
      <c r="D516" s="66"/>
    </row>
    <row r="517" spans="1:4">
      <c r="A517" s="75"/>
      <c r="B517" s="66"/>
      <c r="C517" s="66"/>
      <c r="D517" s="66"/>
    </row>
    <row r="518" spans="1:4">
      <c r="A518" s="75"/>
      <c r="B518" s="66"/>
      <c r="C518" s="66"/>
      <c r="D518" s="66"/>
    </row>
    <row r="519" spans="1:4">
      <c r="A519" s="75"/>
      <c r="B519" s="66"/>
      <c r="C519" s="66"/>
      <c r="D519" s="66"/>
    </row>
    <row r="520" spans="1:4">
      <c r="A520" s="75"/>
      <c r="B520" s="66"/>
      <c r="C520" s="66"/>
      <c r="D520" s="66"/>
    </row>
    <row r="521" spans="1:4">
      <c r="A521" s="75"/>
      <c r="B521" s="66"/>
      <c r="C521" s="66"/>
      <c r="D521" s="66"/>
    </row>
    <row r="522" spans="1:4">
      <c r="A522" s="75"/>
      <c r="B522" s="66"/>
      <c r="C522" s="66"/>
      <c r="D522" s="66"/>
    </row>
    <row r="523" spans="1:4">
      <c r="A523" s="75"/>
      <c r="B523" s="66"/>
      <c r="C523" s="66"/>
      <c r="D523" s="66"/>
    </row>
    <row r="524" spans="1:4">
      <c r="A524" s="75"/>
      <c r="B524" s="66"/>
      <c r="C524" s="66"/>
      <c r="D524" s="66"/>
    </row>
    <row r="525" spans="1:4">
      <c r="A525" s="75"/>
      <c r="B525" s="66"/>
      <c r="C525" s="66"/>
      <c r="D525" s="66"/>
    </row>
    <row r="526" spans="1:4">
      <c r="A526" s="75"/>
      <c r="B526" s="66"/>
      <c r="C526" s="66"/>
      <c r="D526" s="66"/>
    </row>
    <row r="527" spans="1:4">
      <c r="A527" s="75"/>
      <c r="B527" s="66"/>
      <c r="C527" s="66"/>
      <c r="D527" s="66"/>
    </row>
    <row r="528" spans="1:4">
      <c r="A528" s="75"/>
      <c r="B528" s="66"/>
      <c r="C528" s="66"/>
      <c r="D528" s="66"/>
    </row>
    <row r="529" spans="1:4">
      <c r="A529" s="75"/>
      <c r="B529" s="66"/>
      <c r="C529" s="66"/>
      <c r="D529" s="66"/>
    </row>
    <row r="530" spans="1:4">
      <c r="A530" s="75"/>
      <c r="B530" s="66"/>
      <c r="C530" s="66"/>
      <c r="D530" s="66"/>
    </row>
    <row r="531" spans="1:4">
      <c r="A531" s="75"/>
      <c r="B531" s="66"/>
      <c r="C531" s="66"/>
      <c r="D531" s="66"/>
    </row>
    <row r="532" spans="1:4">
      <c r="A532" s="75"/>
      <c r="B532" s="66"/>
      <c r="C532" s="66"/>
      <c r="D532" s="66"/>
    </row>
    <row r="533" spans="1:4">
      <c r="A533" s="75"/>
      <c r="B533" s="66"/>
      <c r="C533" s="66"/>
      <c r="D533" s="66"/>
    </row>
    <row r="534" spans="1:4">
      <c r="A534" s="75"/>
      <c r="B534" s="66"/>
      <c r="C534" s="66"/>
      <c r="D534" s="66"/>
    </row>
    <row r="535" spans="1:4">
      <c r="A535" s="75"/>
      <c r="B535" s="66"/>
      <c r="C535" s="66"/>
      <c r="D535" s="66"/>
    </row>
    <row r="536" spans="1:4">
      <c r="A536" s="75"/>
      <c r="B536" s="66"/>
      <c r="C536" s="66"/>
      <c r="D536" s="66"/>
    </row>
    <row r="537" spans="1:4">
      <c r="A537" s="75"/>
      <c r="B537" s="66"/>
      <c r="C537" s="66"/>
      <c r="D537" s="66"/>
    </row>
    <row r="538" spans="1:4">
      <c r="A538" s="75"/>
      <c r="B538" s="66"/>
      <c r="C538" s="66"/>
      <c r="D538" s="66"/>
    </row>
    <row r="539" spans="1:4">
      <c r="A539" s="75"/>
      <c r="B539" s="66"/>
      <c r="C539" s="66"/>
      <c r="D539" s="66"/>
    </row>
    <row r="540" spans="1:4">
      <c r="A540" s="75"/>
      <c r="B540" s="66"/>
      <c r="C540" s="66"/>
      <c r="D540" s="66"/>
    </row>
    <row r="541" spans="1:4">
      <c r="A541" s="75"/>
      <c r="B541" s="66"/>
      <c r="C541" s="66"/>
      <c r="D541" s="66"/>
    </row>
    <row r="542" spans="1:4">
      <c r="A542" s="75"/>
      <c r="B542" s="66"/>
      <c r="C542" s="66"/>
      <c r="D542" s="66"/>
    </row>
    <row r="543" spans="1:4">
      <c r="A543" s="75"/>
      <c r="B543" s="66"/>
      <c r="C543" s="66"/>
      <c r="D543" s="66"/>
    </row>
    <row r="544" spans="1:4">
      <c r="A544" s="75"/>
      <c r="B544" s="66"/>
      <c r="C544" s="66"/>
      <c r="D544" s="66"/>
    </row>
    <row r="545" spans="1:4">
      <c r="A545" s="75"/>
      <c r="B545" s="66"/>
      <c r="C545" s="66"/>
      <c r="D545" s="66"/>
    </row>
    <row r="546" spans="1:4">
      <c r="A546" s="75"/>
      <c r="B546" s="66"/>
      <c r="C546" s="66"/>
      <c r="D546" s="66"/>
    </row>
    <row r="547" spans="1:4">
      <c r="A547" s="75"/>
      <c r="B547" s="66"/>
      <c r="C547" s="66"/>
      <c r="D547" s="66"/>
    </row>
    <row r="548" spans="1:4">
      <c r="A548" s="75"/>
      <c r="B548" s="66"/>
      <c r="C548" s="66"/>
      <c r="D548" s="66"/>
    </row>
    <row r="549" spans="1:4">
      <c r="A549" s="75"/>
      <c r="B549" s="66"/>
      <c r="C549" s="66"/>
      <c r="D549" s="66"/>
    </row>
    <row r="550" spans="1:4">
      <c r="A550" s="75"/>
      <c r="B550" s="66"/>
      <c r="C550" s="66"/>
      <c r="D550" s="66"/>
    </row>
    <row r="551" spans="1:4">
      <c r="A551" s="75"/>
      <c r="B551" s="66"/>
      <c r="C551" s="66"/>
      <c r="D551" s="66"/>
    </row>
    <row r="552" spans="1:4">
      <c r="A552" s="75"/>
      <c r="B552" s="66"/>
      <c r="C552" s="66"/>
      <c r="D552" s="66"/>
    </row>
    <row r="553" spans="1:4">
      <c r="A553" s="75"/>
      <c r="B553" s="66"/>
      <c r="C553" s="66"/>
      <c r="D553" s="66"/>
    </row>
    <row r="554" spans="1:4">
      <c r="A554" s="75"/>
      <c r="B554" s="66"/>
      <c r="C554" s="66"/>
      <c r="D554" s="66"/>
    </row>
    <row r="555" spans="1:4">
      <c r="A555" s="75"/>
      <c r="B555" s="66"/>
      <c r="C555" s="66"/>
      <c r="D555" s="66"/>
    </row>
    <row r="556" spans="1:4">
      <c r="A556" s="75"/>
      <c r="B556" s="66"/>
      <c r="C556" s="66"/>
      <c r="D556" s="66"/>
    </row>
    <row r="557" spans="1:4">
      <c r="A557" s="75"/>
      <c r="B557" s="66"/>
      <c r="C557" s="66"/>
      <c r="D557" s="66"/>
    </row>
    <row r="558" spans="1:4">
      <c r="A558" s="75"/>
      <c r="B558" s="66"/>
      <c r="C558" s="66"/>
      <c r="D558" s="66"/>
    </row>
    <row r="559" spans="1:4">
      <c r="A559" s="75"/>
      <c r="B559" s="66"/>
      <c r="C559" s="66"/>
      <c r="D559" s="66"/>
    </row>
    <row r="560" spans="1:4">
      <c r="A560" s="75"/>
      <c r="B560" s="66"/>
      <c r="C560" s="66"/>
      <c r="D560" s="66"/>
    </row>
    <row r="561" spans="1:4">
      <c r="A561" s="75"/>
      <c r="B561" s="66"/>
      <c r="C561" s="66"/>
      <c r="D561" s="66"/>
    </row>
    <row r="562" spans="1:4">
      <c r="A562" s="75"/>
      <c r="B562" s="66"/>
      <c r="C562" s="66"/>
      <c r="D562" s="66"/>
    </row>
    <row r="563" spans="1:4">
      <c r="A563" s="75"/>
      <c r="B563" s="66"/>
      <c r="C563" s="66"/>
      <c r="D563" s="66"/>
    </row>
    <row r="564" spans="1:4">
      <c r="A564" s="75"/>
      <c r="B564" s="66"/>
      <c r="C564" s="66"/>
      <c r="D564" s="66"/>
    </row>
    <row r="565" spans="1:4">
      <c r="A565" s="75"/>
      <c r="B565" s="66"/>
      <c r="C565" s="66"/>
      <c r="D565" s="66"/>
    </row>
    <row r="566" spans="1:4">
      <c r="A566" s="75"/>
      <c r="B566" s="66"/>
      <c r="C566" s="66"/>
      <c r="D566" s="66"/>
    </row>
    <row r="567" spans="1:4">
      <c r="A567" s="75"/>
      <c r="B567" s="66"/>
      <c r="C567" s="66"/>
      <c r="D567" s="66"/>
    </row>
    <row r="568" spans="1:4">
      <c r="A568" s="75"/>
      <c r="B568" s="66"/>
      <c r="C568" s="66"/>
      <c r="D568" s="66"/>
    </row>
    <row r="569" spans="1:4">
      <c r="A569" s="75"/>
      <c r="B569" s="66"/>
      <c r="C569" s="66"/>
      <c r="D569" s="66"/>
    </row>
    <row r="570" spans="1:4">
      <c r="A570" s="75"/>
      <c r="B570" s="66"/>
      <c r="C570" s="66"/>
      <c r="D570" s="66"/>
    </row>
    <row r="571" spans="1:4">
      <c r="A571" s="75"/>
      <c r="B571" s="66"/>
      <c r="C571" s="66"/>
      <c r="D571" s="66"/>
    </row>
    <row r="572" spans="1:4">
      <c r="A572" s="75"/>
      <c r="B572" s="66"/>
      <c r="C572" s="66"/>
      <c r="D572" s="66"/>
    </row>
    <row r="573" spans="1:4">
      <c r="A573" s="75"/>
      <c r="B573" s="66"/>
      <c r="C573" s="66"/>
      <c r="D573" s="66"/>
    </row>
    <row r="574" spans="1:4">
      <c r="A574" s="75"/>
      <c r="B574" s="66"/>
      <c r="C574" s="66"/>
      <c r="D574" s="66"/>
    </row>
    <row r="575" spans="1:4">
      <c r="A575" s="75"/>
      <c r="B575" s="66"/>
      <c r="C575" s="66"/>
      <c r="D575" s="66"/>
    </row>
    <row r="576" spans="1:4">
      <c r="A576" s="75"/>
      <c r="B576" s="66"/>
      <c r="C576" s="66"/>
      <c r="D576" s="66"/>
    </row>
    <row r="577" spans="1:4">
      <c r="A577" s="75"/>
      <c r="B577" s="66"/>
      <c r="C577" s="66"/>
      <c r="D577" s="66"/>
    </row>
    <row r="578" spans="1:4">
      <c r="A578" s="75"/>
      <c r="B578" s="66"/>
      <c r="C578" s="66"/>
      <c r="D578" s="66"/>
    </row>
    <row r="579" spans="1:4">
      <c r="A579" s="75"/>
      <c r="B579" s="66"/>
      <c r="C579" s="66"/>
      <c r="D579" s="66"/>
    </row>
    <row r="580" spans="1:4">
      <c r="A580" s="75"/>
      <c r="B580" s="66"/>
      <c r="C580" s="66"/>
      <c r="D580" s="66"/>
    </row>
    <row r="581" spans="1:4">
      <c r="A581" s="75"/>
      <c r="B581" s="66"/>
      <c r="C581" s="66"/>
      <c r="D581" s="66"/>
    </row>
    <row r="582" spans="1:4">
      <c r="A582" s="75"/>
      <c r="B582" s="66"/>
      <c r="C582" s="66"/>
      <c r="D582" s="66"/>
    </row>
    <row r="583" spans="1:4">
      <c r="A583" s="75"/>
      <c r="B583" s="66"/>
      <c r="C583" s="66"/>
      <c r="D583" s="66"/>
    </row>
    <row r="584" spans="1:4">
      <c r="A584" s="75"/>
      <c r="B584" s="66"/>
      <c r="C584" s="66"/>
      <c r="D584" s="66"/>
    </row>
    <row r="585" spans="1:4">
      <c r="A585" s="75"/>
      <c r="B585" s="66"/>
      <c r="C585" s="66"/>
      <c r="D585" s="66"/>
    </row>
    <row r="586" spans="1:4">
      <c r="A586" s="75"/>
      <c r="B586" s="66"/>
      <c r="C586" s="66"/>
      <c r="D586" s="66"/>
    </row>
    <row r="587" spans="1:4">
      <c r="A587" s="75"/>
      <c r="B587" s="66"/>
      <c r="C587" s="66"/>
      <c r="D587" s="66"/>
    </row>
    <row r="588" spans="1:4">
      <c r="A588" s="75"/>
      <c r="B588" s="66"/>
      <c r="C588" s="66"/>
      <c r="D588" s="66"/>
    </row>
    <row r="589" spans="1:4">
      <c r="A589" s="75"/>
      <c r="B589" s="66"/>
      <c r="C589" s="66"/>
      <c r="D589" s="66"/>
    </row>
    <row r="590" spans="1:4">
      <c r="A590" s="75"/>
      <c r="B590" s="66"/>
      <c r="C590" s="66"/>
      <c r="D590" s="66"/>
    </row>
    <row r="591" spans="1:4">
      <c r="A591" s="75"/>
      <c r="B591" s="66"/>
      <c r="C591" s="66"/>
      <c r="D591" s="66"/>
    </row>
    <row r="592" spans="1:4">
      <c r="A592" s="75"/>
      <c r="B592" s="66"/>
      <c r="C592" s="66"/>
      <c r="D592" s="66"/>
    </row>
    <row r="593" spans="1:4">
      <c r="A593" s="75"/>
      <c r="B593" s="66"/>
      <c r="C593" s="66"/>
      <c r="D593" s="66"/>
    </row>
    <row r="594" spans="1:4">
      <c r="A594" s="75"/>
      <c r="B594" s="66"/>
      <c r="C594" s="66"/>
      <c r="D594" s="66"/>
    </row>
    <row r="595" spans="1:4">
      <c r="A595" s="75"/>
      <c r="B595" s="66"/>
      <c r="C595" s="66"/>
      <c r="D595" s="66"/>
    </row>
    <row r="596" spans="1:4">
      <c r="A596" s="75"/>
      <c r="B596" s="66"/>
      <c r="C596" s="66"/>
      <c r="D596" s="66"/>
    </row>
    <row r="597" spans="1:4">
      <c r="A597" s="75"/>
      <c r="B597" s="66"/>
      <c r="C597" s="66"/>
      <c r="D597" s="66"/>
    </row>
    <row r="598" spans="1:4">
      <c r="A598" s="75"/>
      <c r="B598" s="66"/>
      <c r="C598" s="66"/>
      <c r="D598" s="66"/>
    </row>
    <row r="599" spans="1:4">
      <c r="A599" s="75"/>
      <c r="B599" s="66"/>
      <c r="C599" s="66"/>
      <c r="D599" s="66"/>
    </row>
    <row r="600" spans="1:4">
      <c r="A600" s="75"/>
      <c r="B600" s="66"/>
      <c r="C600" s="66"/>
      <c r="D600" s="66"/>
    </row>
    <row r="601" spans="1:4">
      <c r="A601" s="75"/>
      <c r="B601" s="66"/>
      <c r="C601" s="66"/>
      <c r="D601" s="66"/>
    </row>
    <row r="602" spans="1:4">
      <c r="A602" s="75"/>
      <c r="B602" s="66"/>
      <c r="C602" s="66"/>
      <c r="D602" s="66"/>
    </row>
    <row r="603" spans="1:4">
      <c r="A603" s="75"/>
      <c r="B603" s="66"/>
      <c r="C603" s="66"/>
      <c r="D603" s="66"/>
    </row>
    <row r="604" spans="1:4">
      <c r="A604" s="75"/>
      <c r="B604" s="66"/>
      <c r="C604" s="66"/>
      <c r="D604" s="66"/>
    </row>
    <row r="605" spans="1:4">
      <c r="A605" s="75"/>
      <c r="B605" s="66"/>
      <c r="C605" s="66"/>
      <c r="D605" s="66"/>
    </row>
    <row r="606" spans="1:4">
      <c r="A606" s="75"/>
      <c r="B606" s="66"/>
      <c r="C606" s="66"/>
      <c r="D606" s="66"/>
    </row>
    <row r="607" spans="1:4">
      <c r="A607" s="75"/>
      <c r="B607" s="66"/>
      <c r="C607" s="66"/>
      <c r="D607" s="66"/>
    </row>
    <row r="608" spans="1:4">
      <c r="A608" s="75"/>
      <c r="B608" s="66"/>
      <c r="C608" s="66"/>
      <c r="D608" s="66"/>
    </row>
    <row r="609" spans="1:4">
      <c r="A609" s="75"/>
      <c r="B609" s="66"/>
      <c r="C609" s="66"/>
      <c r="D609" s="66"/>
    </row>
    <row r="610" spans="1:4">
      <c r="A610" s="75"/>
      <c r="B610" s="66"/>
      <c r="C610" s="66"/>
      <c r="D610" s="66"/>
    </row>
    <row r="611" spans="1:4">
      <c r="A611" s="75"/>
      <c r="B611" s="66"/>
      <c r="C611" s="66"/>
      <c r="D611" s="66"/>
    </row>
    <row r="612" spans="1:4">
      <c r="A612" s="75"/>
      <c r="B612" s="66"/>
      <c r="C612" s="66"/>
      <c r="D612" s="66"/>
    </row>
    <row r="613" spans="1:4">
      <c r="A613" s="75"/>
      <c r="B613" s="66"/>
      <c r="C613" s="66"/>
      <c r="D613" s="66"/>
    </row>
    <row r="614" spans="1:4">
      <c r="A614" s="75"/>
      <c r="B614" s="66"/>
      <c r="C614" s="66"/>
      <c r="D614" s="66"/>
    </row>
    <row r="615" spans="1:4">
      <c r="A615" s="75"/>
      <c r="B615" s="66"/>
      <c r="C615" s="66"/>
      <c r="D615" s="66"/>
    </row>
    <row r="616" spans="1:4">
      <c r="A616" s="75"/>
      <c r="B616" s="66"/>
      <c r="C616" s="66"/>
      <c r="D616" s="66"/>
    </row>
    <row r="617" spans="1:4">
      <c r="A617" s="75"/>
      <c r="B617" s="66"/>
      <c r="C617" s="66"/>
      <c r="D617" s="66"/>
    </row>
    <row r="618" spans="1:4">
      <c r="A618" s="75"/>
      <c r="B618" s="66"/>
      <c r="C618" s="66"/>
      <c r="D618" s="66"/>
    </row>
    <row r="619" spans="1:4">
      <c r="A619" s="75"/>
      <c r="B619" s="66"/>
      <c r="C619" s="66"/>
      <c r="D619" s="66"/>
    </row>
    <row r="620" spans="1:4">
      <c r="A620" s="75"/>
      <c r="B620" s="66"/>
      <c r="C620" s="66"/>
      <c r="D620" s="66"/>
    </row>
    <row r="621" spans="1:4">
      <c r="A621" s="75"/>
      <c r="B621" s="66"/>
      <c r="C621" s="66"/>
      <c r="D621" s="66"/>
    </row>
    <row r="622" spans="1:4">
      <c r="A622" s="75"/>
      <c r="B622" s="66"/>
      <c r="C622" s="66"/>
      <c r="D622" s="66"/>
    </row>
    <row r="623" spans="1:4">
      <c r="A623" s="75"/>
      <c r="B623" s="66"/>
      <c r="C623" s="66"/>
      <c r="D623" s="66"/>
    </row>
    <row r="624" spans="1:4">
      <c r="A624" s="75"/>
      <c r="B624" s="66"/>
      <c r="C624" s="66"/>
      <c r="D624" s="66"/>
    </row>
    <row r="625" spans="1:4">
      <c r="A625" s="75"/>
      <c r="B625" s="66"/>
      <c r="C625" s="66"/>
      <c r="D625" s="66"/>
    </row>
    <row r="626" spans="1:4">
      <c r="A626" s="75"/>
      <c r="B626" s="66"/>
      <c r="C626" s="66"/>
      <c r="D626" s="66"/>
    </row>
    <row r="627" spans="1:4">
      <c r="A627" s="75"/>
      <c r="B627" s="66"/>
      <c r="C627" s="66"/>
      <c r="D627" s="66"/>
    </row>
    <row r="628" spans="1:4">
      <c r="A628" s="75"/>
      <c r="B628" s="66"/>
      <c r="C628" s="66"/>
      <c r="D628" s="66"/>
    </row>
    <row r="629" spans="1:4">
      <c r="A629" s="75"/>
      <c r="B629" s="66"/>
      <c r="C629" s="66"/>
      <c r="D629" s="66"/>
    </row>
    <row r="630" spans="1:4">
      <c r="A630" s="75"/>
      <c r="B630" s="66"/>
      <c r="C630" s="66"/>
      <c r="D630" s="66"/>
    </row>
    <row r="631" spans="1:4">
      <c r="A631" s="75"/>
      <c r="B631" s="66"/>
      <c r="C631" s="66"/>
      <c r="D631" s="66"/>
    </row>
    <row r="632" spans="1:4">
      <c r="A632" s="75"/>
      <c r="B632" s="66"/>
      <c r="C632" s="66"/>
      <c r="D632" s="66"/>
    </row>
    <row r="633" spans="1:4">
      <c r="A633" s="75"/>
      <c r="B633" s="66"/>
      <c r="C633" s="66"/>
      <c r="D633" s="66"/>
    </row>
    <row r="634" spans="1:4">
      <c r="A634" s="75"/>
      <c r="B634" s="66"/>
      <c r="C634" s="66"/>
      <c r="D634" s="66"/>
    </row>
    <row r="635" spans="1:4">
      <c r="A635" s="75"/>
      <c r="B635" s="66"/>
      <c r="C635" s="66"/>
      <c r="D635" s="66"/>
    </row>
    <row r="636" spans="1:4">
      <c r="A636" s="75"/>
      <c r="B636" s="66"/>
      <c r="C636" s="66"/>
      <c r="D636" s="66"/>
    </row>
    <row r="637" spans="1:4">
      <c r="A637" s="75"/>
      <c r="B637" s="66"/>
      <c r="C637" s="66"/>
      <c r="D637" s="66"/>
    </row>
    <row r="638" spans="1:4">
      <c r="A638" s="75"/>
      <c r="B638" s="66"/>
      <c r="C638" s="66"/>
      <c r="D638" s="66"/>
    </row>
    <row r="639" spans="1:4">
      <c r="A639" s="75"/>
      <c r="B639" s="66"/>
      <c r="C639" s="66"/>
      <c r="D639" s="66"/>
    </row>
    <row r="640" spans="1:4">
      <c r="A640" s="75"/>
      <c r="B640" s="66"/>
      <c r="C640" s="66"/>
      <c r="D640" s="66"/>
    </row>
    <row r="641" spans="1:4">
      <c r="A641" s="75"/>
      <c r="B641" s="66"/>
      <c r="C641" s="66"/>
      <c r="D641" s="66"/>
    </row>
    <row r="642" spans="1:4">
      <c r="A642" s="75"/>
      <c r="B642" s="66"/>
      <c r="C642" s="66"/>
      <c r="D642" s="66"/>
    </row>
    <row r="643" spans="1:4">
      <c r="A643" s="75"/>
      <c r="B643" s="66"/>
      <c r="C643" s="66"/>
      <c r="D643" s="66"/>
    </row>
    <row r="644" spans="1:4">
      <c r="A644" s="75"/>
      <c r="B644" s="66"/>
      <c r="C644" s="66"/>
      <c r="D644" s="66"/>
    </row>
    <row r="645" spans="1:4">
      <c r="A645" s="75"/>
      <c r="B645" s="66"/>
      <c r="C645" s="66"/>
      <c r="D645" s="66"/>
    </row>
    <row r="646" spans="1:4">
      <c r="A646" s="75"/>
      <c r="B646" s="66"/>
      <c r="C646" s="66"/>
      <c r="D646" s="66"/>
    </row>
    <row r="647" spans="1:4">
      <c r="A647" s="75"/>
      <c r="B647" s="66"/>
      <c r="C647" s="66"/>
      <c r="D647" s="66"/>
    </row>
    <row r="648" spans="1:4">
      <c r="A648" s="75"/>
      <c r="B648" s="66"/>
      <c r="C648" s="66"/>
      <c r="D648" s="66"/>
    </row>
    <row r="649" spans="1:4">
      <c r="A649" s="75"/>
      <c r="B649" s="66"/>
      <c r="C649" s="66"/>
      <c r="D649" s="66"/>
    </row>
    <row r="650" spans="1:4">
      <c r="A650" s="75"/>
      <c r="B650" s="66"/>
      <c r="C650" s="66"/>
      <c r="D650" s="66"/>
    </row>
    <row r="651" spans="1:4">
      <c r="A651" s="75"/>
      <c r="B651" s="66"/>
      <c r="C651" s="66"/>
      <c r="D651" s="66"/>
    </row>
    <row r="652" spans="1:4">
      <c r="A652" s="75"/>
      <c r="B652" s="66"/>
      <c r="C652" s="66"/>
      <c r="D652" s="66"/>
    </row>
    <row r="653" spans="1:4">
      <c r="A653" s="75"/>
      <c r="B653" s="66"/>
      <c r="C653" s="66"/>
      <c r="D653" s="66"/>
    </row>
    <row r="654" spans="1:4">
      <c r="A654" s="75"/>
      <c r="B654" s="66"/>
      <c r="C654" s="66"/>
      <c r="D654" s="66"/>
    </row>
    <row r="655" spans="1:4">
      <c r="A655" s="75"/>
      <c r="B655" s="66"/>
      <c r="C655" s="66"/>
      <c r="D655" s="66"/>
    </row>
    <row r="656" spans="1:4">
      <c r="A656" s="75"/>
      <c r="B656" s="66"/>
      <c r="C656" s="66"/>
      <c r="D656" s="66"/>
    </row>
    <row r="657" spans="1:4">
      <c r="A657" s="75"/>
      <c r="B657" s="66"/>
      <c r="C657" s="66"/>
      <c r="D657" s="66"/>
    </row>
    <row r="658" spans="1:4">
      <c r="A658" s="75"/>
      <c r="B658" s="66"/>
      <c r="C658" s="66"/>
      <c r="D658" s="66"/>
    </row>
    <row r="659" spans="1:4">
      <c r="A659" s="75"/>
      <c r="B659" s="66"/>
      <c r="C659" s="66"/>
      <c r="D659" s="66"/>
    </row>
    <row r="660" spans="1:4">
      <c r="A660" s="75"/>
      <c r="B660" s="66"/>
      <c r="C660" s="66"/>
      <c r="D660" s="66"/>
    </row>
    <row r="661" spans="1:4">
      <c r="A661" s="75"/>
      <c r="B661" s="66"/>
      <c r="C661" s="66"/>
      <c r="D661" s="66"/>
    </row>
    <row r="662" spans="1:4">
      <c r="A662" s="75"/>
      <c r="B662" s="66"/>
      <c r="C662" s="66"/>
      <c r="D662" s="66"/>
    </row>
    <row r="663" spans="1:4">
      <c r="A663" s="75"/>
      <c r="B663" s="66"/>
      <c r="C663" s="66"/>
      <c r="D663" s="66"/>
    </row>
    <row r="664" spans="1:4">
      <c r="A664" s="75"/>
      <c r="B664" s="66"/>
      <c r="C664" s="66"/>
      <c r="D664" s="66"/>
    </row>
    <row r="665" spans="1:4">
      <c r="A665" s="75"/>
      <c r="B665" s="66"/>
      <c r="C665" s="66"/>
      <c r="D665" s="66"/>
    </row>
    <row r="666" spans="1:4">
      <c r="A666" s="75"/>
      <c r="B666" s="66"/>
      <c r="C666" s="66"/>
      <c r="D666" s="66"/>
    </row>
    <row r="667" spans="1:4">
      <c r="A667" s="75"/>
      <c r="B667" s="66"/>
      <c r="C667" s="66"/>
      <c r="D667" s="66"/>
    </row>
    <row r="668" spans="1:4">
      <c r="A668" s="75"/>
      <c r="B668" s="66"/>
      <c r="C668" s="66"/>
      <c r="D668" s="66"/>
    </row>
    <row r="669" spans="1:4">
      <c r="A669" s="75"/>
      <c r="B669" s="66"/>
      <c r="C669" s="66"/>
      <c r="D669" s="66"/>
    </row>
    <row r="670" spans="1:4">
      <c r="A670" s="75"/>
      <c r="B670" s="66"/>
      <c r="C670" s="66"/>
      <c r="D670" s="66"/>
    </row>
    <row r="671" spans="1:4">
      <c r="A671" s="75"/>
      <c r="B671" s="66"/>
      <c r="C671" s="66"/>
      <c r="D671" s="66"/>
    </row>
    <row r="672" spans="1:4">
      <c r="A672" s="75"/>
      <c r="B672" s="66"/>
      <c r="C672" s="66"/>
      <c r="D672" s="66"/>
    </row>
    <row r="673" spans="1:4">
      <c r="A673" s="75"/>
      <c r="B673" s="66"/>
      <c r="C673" s="66"/>
      <c r="D673" s="66"/>
    </row>
    <row r="674" spans="1:4">
      <c r="A674" s="75"/>
      <c r="B674" s="66"/>
      <c r="C674" s="66"/>
      <c r="D674" s="66"/>
    </row>
    <row r="675" spans="1:4">
      <c r="A675" s="75"/>
      <c r="B675" s="66"/>
      <c r="C675" s="66"/>
      <c r="D675" s="66"/>
    </row>
    <row r="676" spans="1:4">
      <c r="A676" s="75"/>
      <c r="B676" s="66"/>
      <c r="C676" s="66"/>
      <c r="D676" s="66"/>
    </row>
    <row r="677" spans="1:4">
      <c r="A677" s="75"/>
      <c r="B677" s="66"/>
      <c r="C677" s="66"/>
      <c r="D677" s="66"/>
    </row>
    <row r="678" spans="1:4">
      <c r="A678" s="75"/>
      <c r="B678" s="66"/>
      <c r="C678" s="66"/>
      <c r="D678" s="66"/>
    </row>
    <row r="679" spans="1:4">
      <c r="A679" s="75"/>
      <c r="B679" s="66"/>
      <c r="C679" s="66"/>
      <c r="D679" s="66"/>
    </row>
    <row r="680" spans="1:4">
      <c r="A680" s="75"/>
      <c r="B680" s="66"/>
      <c r="C680" s="66"/>
      <c r="D680" s="66"/>
    </row>
    <row r="681" spans="1:4">
      <c r="A681" s="75"/>
      <c r="B681" s="66"/>
      <c r="C681" s="66"/>
      <c r="D681" s="66"/>
    </row>
    <row r="682" spans="1:4">
      <c r="A682" s="75"/>
      <c r="B682" s="66"/>
      <c r="C682" s="66"/>
      <c r="D682" s="66"/>
    </row>
    <row r="683" spans="1:4">
      <c r="A683" s="75"/>
      <c r="B683" s="66"/>
      <c r="C683" s="66"/>
      <c r="D683" s="66"/>
    </row>
    <row r="684" spans="1:4">
      <c r="A684" s="75"/>
      <c r="B684" s="66"/>
      <c r="C684" s="66"/>
      <c r="D684" s="66"/>
    </row>
    <row r="685" spans="1:4">
      <c r="A685" s="75"/>
      <c r="B685" s="66"/>
      <c r="C685" s="66"/>
      <c r="D685" s="66"/>
    </row>
    <row r="686" spans="1:4">
      <c r="A686" s="75"/>
      <c r="B686" s="66"/>
      <c r="C686" s="66"/>
      <c r="D686" s="66"/>
    </row>
    <row r="687" spans="1:4">
      <c r="A687" s="75"/>
      <c r="B687" s="66"/>
      <c r="C687" s="66"/>
      <c r="D687" s="66"/>
    </row>
    <row r="688" spans="1:4">
      <c r="A688" s="75"/>
      <c r="B688" s="66"/>
      <c r="C688" s="66"/>
      <c r="D688" s="66"/>
    </row>
    <row r="689" spans="1:4">
      <c r="A689" s="75"/>
      <c r="B689" s="66"/>
      <c r="C689" s="66"/>
      <c r="D689" s="66"/>
    </row>
    <row r="690" spans="1:4">
      <c r="A690" s="75"/>
      <c r="B690" s="66"/>
      <c r="C690" s="66"/>
      <c r="D690" s="66"/>
    </row>
    <row r="691" spans="1:4">
      <c r="A691" s="75"/>
      <c r="B691" s="66"/>
      <c r="C691" s="66"/>
      <c r="D691" s="66"/>
    </row>
    <row r="692" spans="1:4">
      <c r="A692" s="75"/>
      <c r="B692" s="66"/>
      <c r="C692" s="66"/>
      <c r="D692" s="66"/>
    </row>
    <row r="693" spans="1:4">
      <c r="A693" s="75"/>
      <c r="B693" s="66"/>
      <c r="C693" s="66"/>
      <c r="D693" s="66"/>
    </row>
    <row r="694" spans="1:4">
      <c r="A694" s="75"/>
      <c r="B694" s="66"/>
      <c r="C694" s="66"/>
      <c r="D694" s="66"/>
    </row>
    <row r="695" spans="1:4">
      <c r="A695" s="75"/>
      <c r="B695" s="66"/>
      <c r="C695" s="66"/>
      <c r="D695" s="66"/>
    </row>
    <row r="696" spans="1:4">
      <c r="A696" s="75"/>
      <c r="B696" s="66"/>
      <c r="C696" s="66"/>
      <c r="D696" s="66"/>
    </row>
    <row r="697" spans="1:4">
      <c r="A697" s="75"/>
      <c r="B697" s="66"/>
      <c r="C697" s="66"/>
      <c r="D697" s="66"/>
    </row>
    <row r="698" spans="1:4">
      <c r="A698" s="75"/>
      <c r="B698" s="66"/>
      <c r="C698" s="66"/>
      <c r="D698" s="66"/>
    </row>
    <row r="699" spans="1:4">
      <c r="A699" s="75"/>
      <c r="B699" s="66"/>
      <c r="C699" s="66"/>
      <c r="D699" s="66"/>
    </row>
    <row r="700" spans="1:4">
      <c r="A700" s="75"/>
      <c r="B700" s="66"/>
      <c r="C700" s="66"/>
      <c r="D700" s="66"/>
    </row>
    <row r="701" spans="1:4">
      <c r="A701" s="75"/>
      <c r="B701" s="66"/>
      <c r="C701" s="66"/>
      <c r="D701" s="66"/>
    </row>
    <row r="702" spans="1:4">
      <c r="A702" s="75"/>
      <c r="B702" s="66"/>
      <c r="C702" s="66"/>
      <c r="D702" s="66"/>
    </row>
    <row r="703" spans="1:4">
      <c r="A703" s="75"/>
      <c r="B703" s="66"/>
      <c r="C703" s="66"/>
      <c r="D703" s="66"/>
    </row>
    <row r="704" spans="1:4">
      <c r="A704" s="75"/>
      <c r="B704" s="66"/>
      <c r="C704" s="66"/>
      <c r="D704" s="66"/>
    </row>
    <row r="705" spans="1:4">
      <c r="A705" s="75"/>
      <c r="B705" s="66"/>
      <c r="C705" s="66"/>
      <c r="D705" s="66"/>
    </row>
    <row r="706" spans="1:4">
      <c r="A706" s="75"/>
      <c r="B706" s="66"/>
      <c r="C706" s="66"/>
      <c r="D706" s="66"/>
    </row>
    <row r="707" spans="1:4">
      <c r="A707" s="75"/>
      <c r="B707" s="66"/>
      <c r="C707" s="66"/>
      <c r="D707" s="66"/>
    </row>
    <row r="708" spans="1:4">
      <c r="A708" s="75"/>
      <c r="B708" s="66"/>
      <c r="C708" s="66"/>
      <c r="D708" s="66"/>
    </row>
    <row r="709" spans="1:4">
      <c r="A709" s="75"/>
      <c r="B709" s="66"/>
      <c r="C709" s="66"/>
      <c r="D709" s="66"/>
    </row>
    <row r="710" spans="1:4">
      <c r="A710" s="75"/>
      <c r="B710" s="66"/>
      <c r="C710" s="66"/>
      <c r="D710" s="66"/>
    </row>
    <row r="711" spans="1:4">
      <c r="A711" s="75"/>
      <c r="B711" s="66"/>
      <c r="C711" s="66"/>
      <c r="D711" s="66"/>
    </row>
    <row r="712" spans="1:4">
      <c r="A712" s="75"/>
      <c r="B712" s="66"/>
      <c r="C712" s="66"/>
      <c r="D712" s="66"/>
    </row>
    <row r="713" spans="1:4">
      <c r="A713" s="75"/>
      <c r="B713" s="66"/>
      <c r="C713" s="66"/>
      <c r="D713" s="66"/>
    </row>
    <row r="714" spans="1:4">
      <c r="A714" s="75"/>
      <c r="B714" s="66"/>
      <c r="C714" s="66"/>
      <c r="D714" s="66"/>
    </row>
    <row r="715" spans="1:4">
      <c r="A715" s="75"/>
      <c r="B715" s="66"/>
      <c r="C715" s="66"/>
      <c r="D715" s="66"/>
    </row>
    <row r="716" spans="1:4">
      <c r="A716" s="75"/>
      <c r="B716" s="66"/>
      <c r="C716" s="66"/>
      <c r="D716" s="66"/>
    </row>
    <row r="717" spans="1:4">
      <c r="A717" s="75"/>
      <c r="B717" s="66"/>
      <c r="C717" s="66"/>
      <c r="D717" s="66"/>
    </row>
    <row r="718" spans="1:4">
      <c r="A718" s="75"/>
      <c r="B718" s="66"/>
      <c r="C718" s="66"/>
      <c r="D718" s="66"/>
    </row>
    <row r="719" spans="1:4">
      <c r="A719" s="75"/>
      <c r="B719" s="66"/>
      <c r="C719" s="66"/>
      <c r="D719" s="66"/>
    </row>
    <row r="720" spans="1:4">
      <c r="A720" s="75"/>
      <c r="B720" s="66"/>
      <c r="C720" s="66"/>
      <c r="D720" s="66"/>
    </row>
    <row r="721" spans="1:4">
      <c r="A721" s="75"/>
      <c r="B721" s="66"/>
      <c r="C721" s="66"/>
      <c r="D721" s="66"/>
    </row>
    <row r="722" spans="1:4">
      <c r="A722" s="75"/>
      <c r="B722" s="66"/>
      <c r="C722" s="66"/>
      <c r="D722" s="66"/>
    </row>
    <row r="723" spans="1:4">
      <c r="A723" s="75"/>
      <c r="B723" s="66"/>
      <c r="C723" s="66"/>
      <c r="D723" s="66"/>
    </row>
    <row r="724" spans="1:4">
      <c r="A724" s="75"/>
      <c r="B724" s="66"/>
      <c r="C724" s="66"/>
      <c r="D724" s="66"/>
    </row>
    <row r="725" spans="1:4">
      <c r="A725" s="75"/>
      <c r="B725" s="66"/>
      <c r="C725" s="66"/>
      <c r="D725" s="66"/>
    </row>
    <row r="726" spans="1:4">
      <c r="A726" s="75"/>
      <c r="B726" s="66"/>
      <c r="C726" s="66"/>
      <c r="D726" s="66"/>
    </row>
    <row r="727" spans="1:4">
      <c r="A727" s="75"/>
      <c r="B727" s="66"/>
      <c r="C727" s="66"/>
      <c r="D727" s="66"/>
    </row>
    <row r="728" spans="1:4">
      <c r="A728" s="75"/>
      <c r="B728" s="66"/>
      <c r="C728" s="66"/>
      <c r="D728" s="66"/>
    </row>
    <row r="729" spans="1:4">
      <c r="A729" s="75"/>
      <c r="B729" s="66"/>
      <c r="C729" s="66"/>
      <c r="D729" s="66"/>
    </row>
    <row r="730" spans="1:4">
      <c r="A730" s="75"/>
      <c r="B730" s="66"/>
      <c r="C730" s="66"/>
      <c r="D730" s="66"/>
    </row>
    <row r="731" spans="1:4">
      <c r="A731" s="75"/>
      <c r="B731" s="66"/>
      <c r="C731" s="66"/>
      <c r="D731" s="66"/>
    </row>
    <row r="732" spans="1:4">
      <c r="A732" s="75"/>
      <c r="B732" s="66"/>
      <c r="C732" s="66"/>
      <c r="D732" s="66"/>
    </row>
    <row r="733" spans="1:4">
      <c r="A733" s="75"/>
      <c r="B733" s="66"/>
      <c r="C733" s="66"/>
      <c r="D733" s="66"/>
    </row>
    <row r="734" spans="1:4">
      <c r="A734" s="75"/>
      <c r="B734" s="66"/>
      <c r="C734" s="66"/>
      <c r="D734" s="66"/>
    </row>
    <row r="735" spans="1:4">
      <c r="A735" s="75"/>
      <c r="B735" s="66"/>
      <c r="C735" s="66"/>
      <c r="D735" s="66"/>
    </row>
    <row r="736" spans="1:4">
      <c r="A736" s="75"/>
      <c r="B736" s="66"/>
      <c r="C736" s="66"/>
      <c r="D736" s="66"/>
    </row>
    <row r="737" spans="1:4">
      <c r="A737" s="75"/>
      <c r="B737" s="66"/>
      <c r="C737" s="66"/>
      <c r="D737" s="66"/>
    </row>
    <row r="738" spans="1:4">
      <c r="A738" s="75"/>
      <c r="B738" s="66"/>
      <c r="C738" s="66"/>
      <c r="D738" s="66"/>
    </row>
    <row r="739" spans="1:4">
      <c r="A739" s="75"/>
      <c r="B739" s="66"/>
      <c r="C739" s="66"/>
      <c r="D739" s="66"/>
    </row>
    <row r="740" spans="1:4">
      <c r="A740" s="75"/>
      <c r="B740" s="66"/>
      <c r="C740" s="66"/>
      <c r="D740" s="66"/>
    </row>
    <row r="741" spans="1:4">
      <c r="A741" s="75"/>
      <c r="B741" s="66"/>
      <c r="C741" s="66"/>
      <c r="D741" s="66"/>
    </row>
    <row r="742" spans="1:4">
      <c r="A742" s="75"/>
      <c r="B742" s="66"/>
      <c r="C742" s="66"/>
      <c r="D742" s="66"/>
    </row>
    <row r="743" spans="1:4">
      <c r="A743" s="75"/>
      <c r="B743" s="66"/>
      <c r="C743" s="66"/>
      <c r="D743" s="66"/>
    </row>
    <row r="744" spans="1:4">
      <c r="A744" s="75"/>
      <c r="B744" s="66"/>
      <c r="C744" s="66"/>
      <c r="D744" s="66"/>
    </row>
    <row r="745" spans="1:4">
      <c r="A745" s="75"/>
      <c r="B745" s="66"/>
      <c r="C745" s="66"/>
      <c r="D745" s="66"/>
    </row>
    <row r="746" spans="1:4">
      <c r="A746" s="75"/>
      <c r="B746" s="66"/>
      <c r="C746" s="66"/>
      <c r="D746" s="66"/>
    </row>
    <row r="747" spans="1:4">
      <c r="A747" s="75"/>
      <c r="B747" s="66"/>
      <c r="C747" s="66"/>
      <c r="D747" s="66"/>
    </row>
    <row r="748" spans="1:4">
      <c r="A748" s="75"/>
      <c r="B748" s="66"/>
      <c r="C748" s="66"/>
      <c r="D748" s="66"/>
    </row>
    <row r="749" spans="1:4">
      <c r="A749" s="75"/>
      <c r="B749" s="66"/>
      <c r="C749" s="66"/>
      <c r="D749" s="66"/>
    </row>
    <row r="750" spans="1:4">
      <c r="A750" s="75"/>
      <c r="B750" s="66"/>
      <c r="C750" s="66"/>
      <c r="D750" s="66"/>
    </row>
    <row r="751" spans="1:4">
      <c r="A751" s="75"/>
      <c r="B751" s="66"/>
      <c r="C751" s="66"/>
      <c r="D751" s="66"/>
    </row>
    <row r="752" spans="1:4">
      <c r="A752" s="75"/>
      <c r="B752" s="66"/>
      <c r="C752" s="66"/>
      <c r="D752" s="66"/>
    </row>
    <row r="753" spans="1:4">
      <c r="A753" s="75"/>
      <c r="B753" s="66"/>
      <c r="C753" s="66"/>
      <c r="D753" s="66"/>
    </row>
    <row r="754" spans="1:4">
      <c r="A754" s="75"/>
      <c r="B754" s="66"/>
      <c r="C754" s="66"/>
      <c r="D754" s="66"/>
    </row>
    <row r="755" spans="1:4">
      <c r="A755" s="75"/>
      <c r="B755" s="66"/>
      <c r="C755" s="66"/>
      <c r="D755" s="66"/>
    </row>
    <row r="756" spans="1:4">
      <c r="A756" s="75"/>
      <c r="B756" s="66"/>
      <c r="C756" s="66"/>
      <c r="D756" s="66"/>
    </row>
    <row r="757" spans="1:4">
      <c r="A757" s="75"/>
      <c r="B757" s="66"/>
      <c r="C757" s="66"/>
      <c r="D757" s="66"/>
    </row>
    <row r="758" spans="1:4">
      <c r="A758" s="75"/>
      <c r="B758" s="66"/>
      <c r="C758" s="66"/>
      <c r="D758" s="66"/>
    </row>
    <row r="759" spans="1:4">
      <c r="A759" s="75"/>
      <c r="B759" s="66"/>
      <c r="C759" s="66"/>
      <c r="D759" s="66"/>
    </row>
    <row r="760" spans="1:4">
      <c r="A760" s="75"/>
      <c r="B760" s="66"/>
      <c r="C760" s="66"/>
      <c r="D760" s="66"/>
    </row>
    <row r="761" spans="1:4">
      <c r="A761" s="75"/>
      <c r="B761" s="66"/>
      <c r="C761" s="66"/>
      <c r="D761" s="66"/>
    </row>
    <row r="762" spans="1:4">
      <c r="A762" s="75"/>
      <c r="B762" s="66"/>
      <c r="C762" s="66"/>
      <c r="D762" s="66"/>
    </row>
    <row r="763" spans="1:4">
      <c r="A763" s="75"/>
      <c r="B763" s="66"/>
      <c r="C763" s="66"/>
      <c r="D763" s="66"/>
    </row>
    <row r="764" spans="1:4">
      <c r="A764" s="75"/>
      <c r="B764" s="66"/>
      <c r="C764" s="66"/>
      <c r="D764" s="66"/>
    </row>
    <row r="765" spans="1:4">
      <c r="A765" s="75"/>
      <c r="B765" s="66"/>
      <c r="C765" s="66"/>
      <c r="D765" s="66"/>
    </row>
    <row r="766" spans="1:4">
      <c r="A766" s="75"/>
      <c r="B766" s="66"/>
      <c r="C766" s="66"/>
      <c r="D766" s="66"/>
    </row>
    <row r="767" spans="1:4">
      <c r="A767" s="75"/>
      <c r="B767" s="66"/>
      <c r="C767" s="66"/>
      <c r="D767" s="66"/>
    </row>
    <row r="768" spans="1:4">
      <c r="A768" s="75"/>
      <c r="B768" s="66"/>
      <c r="C768" s="66"/>
      <c r="D768" s="66"/>
    </row>
    <row r="769" spans="1:4">
      <c r="A769" s="75"/>
      <c r="B769" s="66"/>
      <c r="C769" s="66"/>
      <c r="D769" s="66"/>
    </row>
    <row r="770" spans="1:4">
      <c r="A770" s="75"/>
      <c r="B770" s="66"/>
      <c r="C770" s="66"/>
      <c r="D770" s="66"/>
    </row>
    <row r="771" spans="1:4">
      <c r="A771" s="75"/>
      <c r="B771" s="66"/>
      <c r="C771" s="66"/>
      <c r="D771" s="66"/>
    </row>
    <row r="772" spans="1:4">
      <c r="A772" s="75"/>
      <c r="B772" s="66"/>
      <c r="C772" s="66"/>
      <c r="D772" s="66"/>
    </row>
    <row r="773" spans="1:4">
      <c r="A773" s="75"/>
      <c r="B773" s="66"/>
      <c r="C773" s="66"/>
      <c r="D773" s="66"/>
    </row>
    <row r="774" spans="1:4">
      <c r="A774" s="75"/>
      <c r="B774" s="66"/>
      <c r="C774" s="66"/>
      <c r="D774" s="66"/>
    </row>
    <row r="775" spans="1:4">
      <c r="A775" s="75"/>
      <c r="B775" s="66"/>
      <c r="C775" s="66"/>
      <c r="D775" s="66"/>
    </row>
    <row r="776" spans="1:4">
      <c r="A776" s="75"/>
      <c r="B776" s="66"/>
      <c r="C776" s="66"/>
      <c r="D776" s="66"/>
    </row>
    <row r="777" spans="1:4">
      <c r="A777" s="75"/>
      <c r="B777" s="66"/>
      <c r="C777" s="66"/>
      <c r="D777" s="66"/>
    </row>
    <row r="778" spans="1:4">
      <c r="A778" s="75"/>
      <c r="B778" s="66"/>
      <c r="C778" s="66"/>
      <c r="D778" s="66"/>
    </row>
    <row r="779" spans="1:4">
      <c r="A779" s="75"/>
      <c r="B779" s="66"/>
      <c r="C779" s="66"/>
      <c r="D779" s="66"/>
    </row>
    <row r="780" spans="1:4">
      <c r="A780" s="75"/>
      <c r="B780" s="66"/>
      <c r="C780" s="66"/>
      <c r="D780" s="66"/>
    </row>
    <row r="781" spans="1:4">
      <c r="A781" s="75"/>
      <c r="B781" s="66"/>
      <c r="C781" s="66"/>
      <c r="D781" s="66"/>
    </row>
    <row r="782" spans="1:4">
      <c r="A782" s="75"/>
      <c r="B782" s="66"/>
      <c r="C782" s="66"/>
      <c r="D782" s="66"/>
    </row>
    <row r="783" spans="1:4">
      <c r="A783" s="75"/>
      <c r="B783" s="66"/>
      <c r="C783" s="66"/>
      <c r="D783" s="66"/>
    </row>
    <row r="784" spans="1:4">
      <c r="A784" s="75"/>
      <c r="B784" s="66"/>
      <c r="C784" s="66"/>
      <c r="D784" s="66"/>
    </row>
    <row r="785" spans="1:4">
      <c r="A785" s="75"/>
      <c r="B785" s="66"/>
      <c r="C785" s="66"/>
      <c r="D785" s="66"/>
    </row>
    <row r="786" spans="1:4">
      <c r="A786" s="75"/>
      <c r="B786" s="66"/>
      <c r="C786" s="66"/>
      <c r="D786" s="66"/>
    </row>
    <row r="787" spans="1:4">
      <c r="A787" s="75"/>
      <c r="B787" s="66"/>
      <c r="C787" s="66"/>
      <c r="D787" s="66"/>
    </row>
    <row r="788" spans="1:4">
      <c r="A788" s="75"/>
      <c r="B788" s="66"/>
      <c r="C788" s="66"/>
      <c r="D788" s="66"/>
    </row>
    <row r="789" spans="1:4">
      <c r="A789" s="75"/>
      <c r="B789" s="66"/>
      <c r="C789" s="66"/>
      <c r="D789" s="66"/>
    </row>
    <row r="790" spans="1:4">
      <c r="A790" s="75"/>
      <c r="B790" s="66"/>
      <c r="C790" s="66"/>
      <c r="D790" s="66"/>
    </row>
    <row r="791" spans="1:4">
      <c r="A791" s="75"/>
      <c r="B791" s="66"/>
      <c r="C791" s="66"/>
      <c r="D791" s="66"/>
    </row>
    <row r="792" spans="1:4">
      <c r="A792" s="75"/>
      <c r="B792" s="66"/>
      <c r="C792" s="66"/>
      <c r="D792" s="66"/>
    </row>
    <row r="793" spans="1:4">
      <c r="A793" s="75"/>
      <c r="B793" s="66"/>
      <c r="C793" s="66"/>
      <c r="D793" s="66"/>
    </row>
    <row r="794" spans="1:4">
      <c r="A794" s="75"/>
      <c r="B794" s="66"/>
      <c r="C794" s="66"/>
      <c r="D794" s="66"/>
    </row>
    <row r="795" spans="1:4">
      <c r="A795" s="75"/>
      <c r="B795" s="66"/>
      <c r="C795" s="66"/>
      <c r="D795" s="66"/>
    </row>
    <row r="796" spans="1:4">
      <c r="A796" s="75"/>
      <c r="B796" s="66"/>
      <c r="C796" s="66"/>
      <c r="D796" s="66"/>
    </row>
    <row r="797" spans="1:4">
      <c r="A797" s="75"/>
      <c r="B797" s="66"/>
      <c r="C797" s="66"/>
      <c r="D797" s="66"/>
    </row>
    <row r="798" spans="1:4">
      <c r="A798" s="75"/>
      <c r="B798" s="66"/>
      <c r="C798" s="66"/>
      <c r="D798" s="66"/>
    </row>
    <row r="799" spans="1:4">
      <c r="A799" s="75"/>
      <c r="B799" s="66"/>
      <c r="C799" s="66"/>
      <c r="D799" s="66"/>
    </row>
    <row r="800" spans="1:4">
      <c r="A800" s="75"/>
      <c r="B800" s="66"/>
      <c r="C800" s="66"/>
      <c r="D800" s="66"/>
    </row>
    <row r="801" spans="1:4">
      <c r="A801" s="75"/>
      <c r="B801" s="66"/>
      <c r="C801" s="66"/>
      <c r="D801" s="66"/>
    </row>
    <row r="802" spans="1:4">
      <c r="A802" s="75"/>
      <c r="B802" s="66"/>
      <c r="C802" s="66"/>
      <c r="D802" s="66"/>
    </row>
    <row r="803" spans="1:4">
      <c r="A803" s="75"/>
      <c r="B803" s="66"/>
      <c r="C803" s="66"/>
      <c r="D803" s="66"/>
    </row>
    <row r="804" spans="1:4">
      <c r="A804" s="75"/>
      <c r="B804" s="66"/>
      <c r="C804" s="66"/>
      <c r="D804" s="66"/>
    </row>
    <row r="805" spans="1:4">
      <c r="A805" s="75"/>
      <c r="B805" s="66"/>
      <c r="C805" s="66"/>
      <c r="D805" s="66"/>
    </row>
    <row r="806" spans="1:4">
      <c r="A806" s="75"/>
      <c r="B806" s="66"/>
      <c r="C806" s="66"/>
      <c r="D806" s="66"/>
    </row>
    <row r="807" spans="1:4">
      <c r="A807" s="75"/>
      <c r="B807" s="66"/>
      <c r="C807" s="66"/>
      <c r="D807" s="66"/>
    </row>
    <row r="808" spans="1:4">
      <c r="A808" s="75"/>
      <c r="B808" s="66"/>
      <c r="C808" s="66"/>
      <c r="D808" s="66"/>
    </row>
    <row r="809" spans="1:4">
      <c r="A809" s="75"/>
      <c r="B809" s="66"/>
      <c r="C809" s="66"/>
      <c r="D809" s="66"/>
    </row>
    <row r="810" spans="1:4">
      <c r="A810" s="75"/>
      <c r="B810" s="66"/>
      <c r="C810" s="66"/>
      <c r="D810" s="66"/>
    </row>
    <row r="811" spans="1:4">
      <c r="A811" s="75"/>
      <c r="B811" s="66"/>
      <c r="C811" s="66"/>
      <c r="D811" s="66"/>
    </row>
    <row r="812" spans="1:4">
      <c r="A812" s="75"/>
      <c r="B812" s="66"/>
      <c r="C812" s="66"/>
      <c r="D812" s="66"/>
    </row>
    <row r="813" spans="1:4">
      <c r="A813" s="75"/>
      <c r="B813" s="66"/>
      <c r="C813" s="66"/>
      <c r="D813" s="66"/>
    </row>
    <row r="814" spans="1:4">
      <c r="A814" s="75"/>
      <c r="B814" s="66"/>
      <c r="C814" s="66"/>
      <c r="D814" s="66"/>
    </row>
    <row r="815" spans="1:4">
      <c r="A815" s="75"/>
      <c r="B815" s="66"/>
      <c r="C815" s="66"/>
      <c r="D815" s="66"/>
    </row>
    <row r="816" spans="1:4">
      <c r="A816" s="75"/>
      <c r="B816" s="66"/>
      <c r="C816" s="66"/>
      <c r="D816" s="66"/>
    </row>
    <row r="817" spans="1:4">
      <c r="A817" s="75"/>
      <c r="B817" s="66"/>
      <c r="C817" s="66"/>
      <c r="D817" s="66"/>
    </row>
    <row r="818" spans="1:4">
      <c r="A818" s="75"/>
      <c r="B818" s="66"/>
      <c r="C818" s="66"/>
      <c r="D818" s="66"/>
    </row>
    <row r="819" spans="1:4">
      <c r="A819" s="75"/>
      <c r="B819" s="66"/>
      <c r="C819" s="66"/>
      <c r="D819" s="66"/>
    </row>
    <row r="820" spans="1:4">
      <c r="A820" s="75"/>
      <c r="B820" s="66"/>
      <c r="C820" s="66"/>
      <c r="D820" s="66"/>
    </row>
    <row r="821" spans="1:4">
      <c r="A821" s="75"/>
      <c r="B821" s="66"/>
      <c r="C821" s="66"/>
      <c r="D821" s="66"/>
    </row>
    <row r="822" spans="1:4">
      <c r="A822" s="75"/>
      <c r="B822" s="66"/>
      <c r="C822" s="66"/>
      <c r="D822" s="66"/>
    </row>
    <row r="823" spans="1:4">
      <c r="A823" s="75"/>
      <c r="B823" s="66"/>
      <c r="C823" s="66"/>
      <c r="D823" s="66"/>
    </row>
    <row r="824" spans="1:4">
      <c r="A824" s="75"/>
      <c r="B824" s="66"/>
      <c r="C824" s="66"/>
      <c r="D824" s="66"/>
    </row>
    <row r="825" spans="1:4">
      <c r="A825" s="75"/>
      <c r="B825" s="66"/>
      <c r="C825" s="66"/>
      <c r="D825" s="66"/>
    </row>
    <row r="826" spans="1:4">
      <c r="A826" s="75"/>
      <c r="B826" s="66"/>
      <c r="C826" s="66"/>
      <c r="D826" s="66"/>
    </row>
    <row r="827" spans="1:4">
      <c r="A827" s="75"/>
      <c r="B827" s="66"/>
      <c r="C827" s="66"/>
      <c r="D827" s="66"/>
    </row>
    <row r="828" spans="1:4">
      <c r="A828" s="75"/>
      <c r="B828" s="66"/>
      <c r="C828" s="66"/>
      <c r="D828" s="66"/>
    </row>
    <row r="829" spans="1:4">
      <c r="A829" s="75"/>
      <c r="B829" s="66"/>
      <c r="C829" s="66"/>
      <c r="D829" s="66"/>
    </row>
    <row r="830" spans="1:4">
      <c r="A830" s="75"/>
      <c r="B830" s="66"/>
      <c r="C830" s="66"/>
      <c r="D830" s="66"/>
    </row>
    <row r="831" spans="1:4">
      <c r="A831" s="75"/>
      <c r="B831" s="66"/>
      <c r="C831" s="66"/>
      <c r="D831" s="66"/>
    </row>
    <row r="832" spans="1:4">
      <c r="A832" s="75"/>
      <c r="B832" s="66"/>
      <c r="C832" s="66"/>
      <c r="D832" s="66"/>
    </row>
    <row r="833" spans="1:4">
      <c r="A833" s="75"/>
      <c r="B833" s="66"/>
      <c r="C833" s="66"/>
      <c r="D833" s="66"/>
    </row>
    <row r="834" spans="1:4">
      <c r="A834" s="75"/>
      <c r="B834" s="66"/>
      <c r="C834" s="66"/>
      <c r="D834" s="66"/>
    </row>
    <row r="835" spans="1:4">
      <c r="A835" s="75"/>
      <c r="B835" s="66"/>
      <c r="C835" s="66"/>
      <c r="D835" s="66"/>
    </row>
    <row r="836" spans="1:4">
      <c r="A836" s="75"/>
      <c r="B836" s="66"/>
      <c r="C836" s="66"/>
      <c r="D836" s="66"/>
    </row>
    <row r="837" spans="1:4">
      <c r="A837" s="75"/>
      <c r="B837" s="66"/>
      <c r="C837" s="66"/>
      <c r="D837" s="66"/>
    </row>
    <row r="838" spans="1:4">
      <c r="A838" s="75"/>
      <c r="B838" s="66"/>
      <c r="C838" s="66"/>
      <c r="D838" s="66"/>
    </row>
    <row r="839" spans="1:4">
      <c r="A839" s="75"/>
      <c r="B839" s="66"/>
      <c r="C839" s="66"/>
      <c r="D839" s="66"/>
    </row>
    <row r="840" spans="1:4">
      <c r="A840" s="75"/>
      <c r="B840" s="66"/>
      <c r="C840" s="66"/>
      <c r="D840" s="66"/>
    </row>
    <row r="841" spans="1:4">
      <c r="A841" s="75"/>
      <c r="B841" s="66"/>
      <c r="C841" s="66"/>
      <c r="D841" s="66"/>
    </row>
    <row r="842" spans="1:4">
      <c r="A842" s="75"/>
      <c r="B842" s="66"/>
      <c r="C842" s="66"/>
      <c r="D842" s="66"/>
    </row>
    <row r="843" spans="1:4">
      <c r="A843" s="75"/>
      <c r="B843" s="66"/>
      <c r="C843" s="66"/>
      <c r="D843" s="66"/>
    </row>
    <row r="844" spans="1:4">
      <c r="A844" s="75"/>
      <c r="B844" s="66"/>
      <c r="C844" s="66"/>
      <c r="D844" s="66"/>
    </row>
    <row r="845" spans="1:4">
      <c r="A845" s="75"/>
      <c r="B845" s="66"/>
      <c r="C845" s="66"/>
      <c r="D845" s="66"/>
    </row>
    <row r="846" spans="1:4">
      <c r="A846" s="75"/>
      <c r="B846" s="66"/>
      <c r="C846" s="66"/>
      <c r="D846" s="66"/>
    </row>
    <row r="847" spans="1:4">
      <c r="A847" s="75"/>
      <c r="B847" s="66"/>
      <c r="C847" s="66"/>
      <c r="D847" s="66"/>
    </row>
    <row r="848" spans="1:4">
      <c r="A848" s="75"/>
      <c r="B848" s="66"/>
      <c r="C848" s="66"/>
      <c r="D848" s="66"/>
    </row>
    <row r="849" spans="1:4">
      <c r="A849" s="75"/>
      <c r="B849" s="66"/>
      <c r="C849" s="66"/>
      <c r="D849" s="66"/>
    </row>
    <row r="850" spans="1:4">
      <c r="A850" s="75"/>
      <c r="B850" s="66"/>
      <c r="C850" s="66"/>
      <c r="D850" s="66"/>
    </row>
    <row r="851" spans="1:4">
      <c r="A851" s="75"/>
      <c r="B851" s="66"/>
      <c r="C851" s="66"/>
      <c r="D851" s="66"/>
    </row>
    <row r="852" spans="1:4">
      <c r="A852" s="75"/>
      <c r="B852" s="66"/>
      <c r="C852" s="66"/>
      <c r="D852" s="66"/>
    </row>
    <row r="853" spans="1:4">
      <c r="A853" s="75"/>
      <c r="B853" s="66"/>
      <c r="C853" s="66"/>
      <c r="D853" s="66"/>
    </row>
    <row r="854" spans="1:4">
      <c r="A854" s="75"/>
      <c r="B854" s="66"/>
      <c r="C854" s="66"/>
      <c r="D854" s="66"/>
    </row>
    <row r="855" spans="1:4">
      <c r="A855" s="75"/>
      <c r="B855" s="66"/>
      <c r="C855" s="66"/>
      <c r="D855" s="66"/>
    </row>
    <row r="856" spans="1:4">
      <c r="A856" s="75"/>
      <c r="B856" s="66"/>
      <c r="C856" s="66"/>
      <c r="D856" s="66"/>
    </row>
    <row r="857" spans="1:4">
      <c r="A857" s="75"/>
      <c r="B857" s="66"/>
      <c r="C857" s="66"/>
      <c r="D857" s="66"/>
    </row>
    <row r="858" spans="1:4">
      <c r="A858" s="75"/>
      <c r="B858" s="66"/>
      <c r="C858" s="66"/>
      <c r="D858" s="66"/>
    </row>
    <row r="859" spans="1:4">
      <c r="A859" s="75"/>
      <c r="B859" s="66"/>
      <c r="C859" s="66"/>
      <c r="D859" s="66"/>
    </row>
    <row r="860" spans="1:4">
      <c r="A860" s="75"/>
      <c r="B860" s="66"/>
      <c r="C860" s="66"/>
      <c r="D860" s="66"/>
    </row>
    <row r="861" spans="1:4">
      <c r="A861" s="75"/>
      <c r="B861" s="66"/>
      <c r="C861" s="66"/>
      <c r="D861" s="66"/>
    </row>
    <row r="862" spans="1:4">
      <c r="A862" s="75"/>
      <c r="B862" s="66"/>
      <c r="C862" s="66"/>
      <c r="D862" s="66"/>
    </row>
    <row r="863" spans="1:4">
      <c r="A863" s="75"/>
      <c r="B863" s="66"/>
      <c r="C863" s="66"/>
      <c r="D863" s="66"/>
    </row>
    <row r="864" spans="1:4">
      <c r="A864" s="75"/>
      <c r="B864" s="66"/>
      <c r="C864" s="66"/>
      <c r="D864" s="66"/>
    </row>
    <row r="865" spans="1:4">
      <c r="A865" s="75"/>
      <c r="B865" s="66"/>
      <c r="C865" s="66"/>
      <c r="D865" s="66"/>
    </row>
    <row r="866" spans="1:4">
      <c r="A866" s="75"/>
      <c r="B866" s="66"/>
      <c r="C866" s="66"/>
      <c r="D866" s="66"/>
    </row>
    <row r="867" spans="1:4">
      <c r="A867" s="75"/>
      <c r="B867" s="66"/>
      <c r="C867" s="66"/>
      <c r="D867" s="66"/>
    </row>
    <row r="868" spans="1:4">
      <c r="A868" s="75"/>
      <c r="B868" s="66"/>
      <c r="C868" s="66"/>
      <c r="D868" s="66"/>
    </row>
    <row r="869" spans="1:4">
      <c r="A869" s="75"/>
      <c r="B869" s="66"/>
      <c r="C869" s="66"/>
      <c r="D869" s="66"/>
    </row>
    <row r="870" spans="1:4">
      <c r="A870" s="75"/>
      <c r="B870" s="66"/>
      <c r="C870" s="66"/>
      <c r="D870" s="66"/>
    </row>
    <row r="871" spans="1:4">
      <c r="A871" s="75"/>
      <c r="B871" s="66"/>
      <c r="C871" s="66"/>
      <c r="D871" s="66"/>
    </row>
    <row r="872" spans="1:4">
      <c r="A872" s="75"/>
      <c r="B872" s="66"/>
      <c r="C872" s="66"/>
      <c r="D872" s="66"/>
    </row>
    <row r="873" spans="1:4">
      <c r="A873" s="75"/>
      <c r="B873" s="66"/>
      <c r="C873" s="66"/>
      <c r="D873" s="66"/>
    </row>
    <row r="874" spans="1:4">
      <c r="A874" s="75"/>
      <c r="B874" s="66"/>
      <c r="C874" s="66"/>
      <c r="D874" s="66"/>
    </row>
    <row r="875" spans="1:4">
      <c r="A875" s="75"/>
      <c r="B875" s="66"/>
      <c r="C875" s="66"/>
      <c r="D875" s="66"/>
    </row>
    <row r="876" spans="1:4">
      <c r="A876" s="75"/>
      <c r="B876" s="66"/>
      <c r="C876" s="66"/>
      <c r="D876" s="66"/>
    </row>
    <row r="877" spans="1:4">
      <c r="A877" s="75"/>
      <c r="B877" s="66"/>
      <c r="C877" s="66"/>
      <c r="D877" s="66"/>
    </row>
    <row r="878" spans="1:4">
      <c r="A878" s="75"/>
      <c r="B878" s="66"/>
      <c r="C878" s="66"/>
      <c r="D878" s="66"/>
    </row>
    <row r="879" spans="1:4">
      <c r="A879" s="75"/>
      <c r="B879" s="66"/>
      <c r="C879" s="66"/>
      <c r="D879" s="66"/>
    </row>
    <row r="880" spans="1:4">
      <c r="A880" s="75"/>
      <c r="B880" s="66"/>
      <c r="C880" s="66"/>
      <c r="D880" s="66"/>
    </row>
    <row r="881" spans="1:4">
      <c r="A881" s="75"/>
      <c r="B881" s="66"/>
      <c r="C881" s="66"/>
      <c r="D881" s="66"/>
    </row>
    <row r="882" spans="1:4">
      <c r="A882" s="75"/>
      <c r="B882" s="66"/>
      <c r="C882" s="66"/>
      <c r="D882" s="66"/>
    </row>
    <row r="883" spans="1:4">
      <c r="A883" s="75"/>
      <c r="B883" s="66"/>
      <c r="C883" s="66"/>
      <c r="D883" s="66"/>
    </row>
    <row r="884" spans="1:4">
      <c r="A884" s="75"/>
      <c r="B884" s="66"/>
      <c r="C884" s="66"/>
      <c r="D884" s="66"/>
    </row>
    <row r="885" spans="1:4">
      <c r="A885" s="75"/>
      <c r="B885" s="66"/>
      <c r="C885" s="66"/>
      <c r="D885" s="66"/>
    </row>
    <row r="886" spans="1:4">
      <c r="A886" s="75"/>
      <c r="B886" s="66"/>
      <c r="C886" s="66"/>
      <c r="D886" s="66"/>
    </row>
    <row r="887" spans="1:4">
      <c r="A887" s="75"/>
      <c r="B887" s="66"/>
      <c r="C887" s="66"/>
      <c r="D887" s="66"/>
    </row>
    <row r="888" spans="1:4">
      <c r="A888" s="75"/>
      <c r="B888" s="66"/>
      <c r="C888" s="66"/>
      <c r="D888" s="66"/>
    </row>
    <row r="889" spans="1:4">
      <c r="A889" s="75"/>
      <c r="B889" s="66"/>
      <c r="C889" s="66"/>
      <c r="D889" s="66"/>
    </row>
    <row r="890" spans="1:4">
      <c r="A890" s="75"/>
      <c r="B890" s="66"/>
      <c r="C890" s="66"/>
      <c r="D890" s="66"/>
    </row>
    <row r="891" spans="1:4">
      <c r="A891" s="75"/>
      <c r="B891" s="66"/>
      <c r="C891" s="66"/>
      <c r="D891" s="66"/>
    </row>
    <row r="892" spans="1:4">
      <c r="A892" s="75"/>
      <c r="B892" s="66"/>
      <c r="C892" s="66"/>
      <c r="D892" s="66"/>
    </row>
    <row r="893" spans="1:4">
      <c r="A893" s="75"/>
      <c r="B893" s="66"/>
      <c r="C893" s="66"/>
      <c r="D893" s="66"/>
    </row>
    <row r="894" spans="1:4">
      <c r="A894" s="75"/>
      <c r="B894" s="66"/>
      <c r="C894" s="66"/>
      <c r="D894" s="66"/>
    </row>
    <row r="895" spans="1:4">
      <c r="A895" s="75"/>
      <c r="B895" s="66"/>
      <c r="C895" s="66"/>
      <c r="D895" s="66"/>
    </row>
    <row r="896" spans="1:4">
      <c r="A896" s="75"/>
      <c r="B896" s="66"/>
      <c r="C896" s="66"/>
      <c r="D896" s="66"/>
    </row>
    <row r="897" spans="1:4">
      <c r="A897" s="75"/>
      <c r="B897" s="66"/>
      <c r="C897" s="66"/>
      <c r="D897" s="66"/>
    </row>
    <row r="898" spans="1:4">
      <c r="A898" s="75"/>
      <c r="B898" s="66"/>
      <c r="C898" s="66"/>
      <c r="D898" s="66"/>
    </row>
    <row r="899" spans="1:4">
      <c r="A899" s="75"/>
      <c r="B899" s="66"/>
      <c r="C899" s="66"/>
      <c r="D899" s="66"/>
    </row>
    <row r="900" spans="1:4">
      <c r="A900" s="75"/>
      <c r="B900" s="66"/>
      <c r="C900" s="66"/>
      <c r="D900" s="66"/>
    </row>
    <row r="901" spans="1:4">
      <c r="A901" s="75"/>
      <c r="B901" s="66"/>
      <c r="C901" s="66"/>
      <c r="D901" s="66"/>
    </row>
    <row r="902" spans="1:4">
      <c r="A902" s="75"/>
      <c r="B902" s="66"/>
      <c r="C902" s="66"/>
      <c r="D902" s="66"/>
    </row>
    <row r="903" spans="1:4">
      <c r="A903" s="75"/>
      <c r="B903" s="66"/>
      <c r="C903" s="66"/>
      <c r="D903" s="66"/>
    </row>
    <row r="904" spans="1:4">
      <c r="A904" s="75"/>
      <c r="B904" s="66"/>
      <c r="C904" s="66"/>
      <c r="D904" s="66"/>
    </row>
    <row r="905" spans="1:4">
      <c r="A905" s="75"/>
      <c r="B905" s="66"/>
      <c r="C905" s="66"/>
      <c r="D905" s="66"/>
    </row>
    <row r="906" spans="1:4">
      <c r="A906" s="75"/>
      <c r="B906" s="66"/>
      <c r="C906" s="66"/>
      <c r="D906" s="66"/>
    </row>
    <row r="907" spans="1:4">
      <c r="A907" s="75"/>
      <c r="B907" s="66"/>
      <c r="C907" s="66"/>
      <c r="D907" s="66"/>
    </row>
    <row r="908" spans="1:4">
      <c r="A908" s="75"/>
      <c r="B908" s="66"/>
      <c r="C908" s="66"/>
      <c r="D908" s="66"/>
    </row>
    <row r="909" spans="1:4">
      <c r="A909" s="75"/>
      <c r="B909" s="66"/>
      <c r="C909" s="66"/>
      <c r="D909" s="66"/>
    </row>
    <row r="910" spans="1:4">
      <c r="A910" s="75"/>
      <c r="B910" s="66"/>
      <c r="C910" s="66"/>
      <c r="D910" s="66"/>
    </row>
    <row r="911" spans="1:4">
      <c r="A911" s="75"/>
      <c r="B911" s="66"/>
      <c r="C911" s="66"/>
      <c r="D911" s="66"/>
    </row>
    <row r="912" spans="1:4">
      <c r="A912" s="75"/>
      <c r="B912" s="66"/>
      <c r="C912" s="66"/>
      <c r="D912" s="66"/>
    </row>
    <row r="913" spans="1:4">
      <c r="A913" s="75"/>
      <c r="B913" s="66"/>
      <c r="C913" s="66"/>
      <c r="D913" s="66"/>
    </row>
    <row r="914" spans="1:4">
      <c r="A914" s="75"/>
      <c r="B914" s="66"/>
      <c r="C914" s="66"/>
      <c r="D914" s="66"/>
    </row>
    <row r="915" spans="1:4">
      <c r="A915" s="75"/>
      <c r="B915" s="66"/>
      <c r="C915" s="66"/>
      <c r="D915" s="66"/>
    </row>
    <row r="916" spans="1:4">
      <c r="A916" s="75"/>
      <c r="B916" s="66"/>
      <c r="C916" s="66"/>
      <c r="D916" s="66"/>
    </row>
    <row r="917" spans="1:4">
      <c r="A917" s="75"/>
      <c r="B917" s="66"/>
      <c r="C917" s="66"/>
      <c r="D917" s="66"/>
    </row>
    <row r="918" spans="1:4">
      <c r="A918" s="75"/>
      <c r="B918" s="66"/>
      <c r="C918" s="66"/>
      <c r="D918" s="66"/>
    </row>
    <row r="919" spans="1:4">
      <c r="A919" s="75"/>
      <c r="B919" s="66"/>
      <c r="C919" s="66"/>
      <c r="D919" s="66"/>
    </row>
    <row r="920" spans="1:4">
      <c r="A920" s="75"/>
      <c r="B920" s="66"/>
      <c r="C920" s="66"/>
      <c r="D920" s="66"/>
    </row>
    <row r="921" spans="1:4">
      <c r="A921" s="75"/>
      <c r="B921" s="66"/>
      <c r="C921" s="66"/>
      <c r="D921" s="66"/>
    </row>
    <row r="922" spans="1:4">
      <c r="A922" s="75"/>
      <c r="B922" s="66"/>
      <c r="C922" s="66"/>
      <c r="D922" s="66"/>
    </row>
    <row r="923" spans="1:4">
      <c r="A923" s="75"/>
      <c r="B923" s="66"/>
      <c r="C923" s="66"/>
      <c r="D923" s="66"/>
    </row>
    <row r="924" spans="1:4">
      <c r="A924" s="75"/>
      <c r="B924" s="66"/>
      <c r="C924" s="66"/>
      <c r="D924" s="66"/>
    </row>
    <row r="925" spans="1:4">
      <c r="A925" s="75"/>
      <c r="B925" s="66"/>
      <c r="C925" s="66"/>
      <c r="D925" s="66"/>
    </row>
    <row r="926" spans="1:4">
      <c r="A926" s="75"/>
      <c r="B926" s="66"/>
      <c r="C926" s="66"/>
      <c r="D926" s="66"/>
    </row>
    <row r="927" spans="1:4">
      <c r="A927" s="75"/>
      <c r="B927" s="66"/>
      <c r="C927" s="66"/>
      <c r="D927" s="66"/>
    </row>
    <row r="928" spans="1:4">
      <c r="A928" s="75"/>
      <c r="B928" s="66"/>
      <c r="C928" s="66"/>
      <c r="D928" s="66"/>
    </row>
    <row r="929" spans="1:4">
      <c r="A929" s="75"/>
      <c r="B929" s="66"/>
      <c r="C929" s="66"/>
      <c r="D929" s="66"/>
    </row>
    <row r="930" spans="1:4">
      <c r="A930" s="75"/>
      <c r="B930" s="66"/>
      <c r="C930" s="66"/>
      <c r="D930" s="66"/>
    </row>
    <row r="931" spans="1:4">
      <c r="A931" s="75"/>
      <c r="B931" s="66"/>
      <c r="C931" s="66"/>
      <c r="D931" s="66"/>
    </row>
    <row r="932" spans="1:4">
      <c r="A932" s="75"/>
      <c r="B932" s="66"/>
      <c r="C932" s="66"/>
      <c r="D932" s="66"/>
    </row>
    <row r="933" spans="1:4">
      <c r="A933" s="75"/>
      <c r="B933" s="66"/>
      <c r="C933" s="66"/>
      <c r="D933" s="66"/>
    </row>
    <row r="934" spans="1:4">
      <c r="A934" s="75"/>
      <c r="B934" s="66"/>
      <c r="C934" s="66"/>
      <c r="D934" s="66"/>
    </row>
    <row r="935" spans="1:4">
      <c r="A935" s="75"/>
      <c r="B935" s="66"/>
      <c r="C935" s="66"/>
      <c r="D935" s="66"/>
    </row>
    <row r="936" spans="1:4">
      <c r="A936" s="75"/>
      <c r="B936" s="66"/>
      <c r="C936" s="66"/>
      <c r="D936" s="66"/>
    </row>
    <row r="937" spans="1:4">
      <c r="A937" s="75"/>
      <c r="B937" s="66"/>
      <c r="C937" s="66"/>
      <c r="D937" s="66"/>
    </row>
    <row r="938" spans="1:4">
      <c r="A938" s="75"/>
      <c r="B938" s="66"/>
      <c r="C938" s="66"/>
      <c r="D938" s="66"/>
    </row>
    <row r="939" spans="1:4">
      <c r="A939" s="75"/>
      <c r="B939" s="66"/>
      <c r="C939" s="66"/>
      <c r="D939" s="66"/>
    </row>
    <row r="940" spans="1:4">
      <c r="A940" s="75"/>
      <c r="B940" s="66"/>
      <c r="C940" s="66"/>
      <c r="D940" s="66"/>
    </row>
    <row r="941" spans="1:4">
      <c r="A941" s="75"/>
      <c r="B941" s="66"/>
      <c r="C941" s="66"/>
      <c r="D941" s="66"/>
    </row>
    <row r="942" spans="1:4">
      <c r="A942" s="75"/>
      <c r="B942" s="66"/>
      <c r="C942" s="66"/>
      <c r="D942" s="66"/>
    </row>
    <row r="943" spans="1:4">
      <c r="A943" s="75"/>
      <c r="B943" s="66"/>
      <c r="C943" s="66"/>
      <c r="D943" s="66"/>
    </row>
    <row r="944" spans="1:4">
      <c r="A944" s="75"/>
      <c r="B944" s="66"/>
      <c r="C944" s="66"/>
      <c r="D944" s="66"/>
    </row>
    <row r="945" spans="1:4">
      <c r="A945" s="75"/>
      <c r="B945" s="66"/>
      <c r="C945" s="66"/>
      <c r="D945" s="66"/>
    </row>
    <row r="946" spans="1:4">
      <c r="A946" s="75"/>
      <c r="B946" s="66"/>
      <c r="C946" s="66"/>
      <c r="D946" s="66"/>
    </row>
    <row r="947" spans="1:4">
      <c r="A947" s="75"/>
      <c r="B947" s="66"/>
      <c r="C947" s="66"/>
      <c r="D947" s="66"/>
    </row>
    <row r="948" spans="1:4">
      <c r="A948" s="75"/>
      <c r="B948" s="66"/>
      <c r="C948" s="66"/>
      <c r="D948" s="66"/>
    </row>
    <row r="949" spans="1:4">
      <c r="A949" s="75"/>
      <c r="B949" s="66"/>
      <c r="C949" s="66"/>
      <c r="D949" s="66"/>
    </row>
    <row r="950" spans="1:4">
      <c r="A950" s="75"/>
      <c r="B950" s="66"/>
      <c r="C950" s="66"/>
      <c r="D950" s="66"/>
    </row>
    <row r="951" spans="1:4">
      <c r="A951" s="75"/>
      <c r="B951" s="66"/>
      <c r="C951" s="66"/>
      <c r="D951" s="66"/>
    </row>
    <row r="952" spans="1:4">
      <c r="A952" s="75"/>
      <c r="B952" s="66"/>
      <c r="C952" s="66"/>
      <c r="D952" s="66"/>
    </row>
    <row r="953" spans="1:4">
      <c r="A953" s="75"/>
      <c r="B953" s="66"/>
      <c r="C953" s="66"/>
      <c r="D953" s="66"/>
    </row>
    <row r="954" spans="1:4">
      <c r="A954" s="75"/>
      <c r="B954" s="66"/>
      <c r="C954" s="66"/>
      <c r="D954" s="66"/>
    </row>
    <row r="955" spans="1:4">
      <c r="A955" s="75"/>
      <c r="B955" s="66"/>
      <c r="C955" s="66"/>
      <c r="D955" s="66"/>
    </row>
    <row r="956" spans="1:4">
      <c r="A956" s="75"/>
      <c r="B956" s="66"/>
      <c r="C956" s="66"/>
      <c r="D956" s="66"/>
    </row>
    <row r="957" spans="1:4">
      <c r="A957" s="75"/>
      <c r="B957" s="66"/>
      <c r="C957" s="66"/>
      <c r="D957" s="66"/>
    </row>
    <row r="958" spans="1:4">
      <c r="A958" s="75"/>
      <c r="B958" s="66"/>
      <c r="C958" s="66"/>
      <c r="D958" s="66"/>
    </row>
    <row r="959" spans="1:4">
      <c r="A959" s="75"/>
      <c r="B959" s="66"/>
      <c r="C959" s="66"/>
      <c r="D959" s="66"/>
    </row>
    <row r="960" spans="1:4">
      <c r="A960" s="75"/>
      <c r="B960" s="66"/>
      <c r="C960" s="66"/>
      <c r="D960" s="66"/>
    </row>
    <row r="961" spans="1:4">
      <c r="A961" s="75"/>
      <c r="B961" s="66"/>
      <c r="C961" s="66"/>
      <c r="D961" s="66"/>
    </row>
    <row r="962" spans="1:4">
      <c r="A962" s="75"/>
      <c r="B962" s="66"/>
      <c r="C962" s="66"/>
      <c r="D962" s="66"/>
    </row>
    <row r="963" spans="1:4">
      <c r="A963" s="75"/>
      <c r="B963" s="66"/>
      <c r="C963" s="66"/>
      <c r="D963" s="66"/>
    </row>
    <row r="964" spans="1:4">
      <c r="A964" s="75"/>
      <c r="B964" s="66"/>
      <c r="C964" s="66"/>
      <c r="D964" s="66"/>
    </row>
    <row r="965" spans="1:4">
      <c r="A965" s="75"/>
      <c r="B965" s="66"/>
      <c r="C965" s="66"/>
      <c r="D965" s="66"/>
    </row>
    <row r="966" spans="1:4">
      <c r="A966" s="75"/>
      <c r="B966" s="66"/>
      <c r="C966" s="66"/>
      <c r="D966" s="66"/>
    </row>
    <row r="967" spans="1:4">
      <c r="A967" s="75"/>
      <c r="B967" s="66"/>
      <c r="C967" s="66"/>
      <c r="D967" s="66"/>
    </row>
    <row r="968" spans="1:4">
      <c r="A968" s="75"/>
      <c r="B968" s="66"/>
      <c r="C968" s="66"/>
      <c r="D968" s="66"/>
    </row>
    <row r="969" spans="1:4">
      <c r="A969" s="75"/>
      <c r="B969" s="66"/>
      <c r="C969" s="66"/>
      <c r="D969" s="66"/>
    </row>
    <row r="970" spans="1:4">
      <c r="A970" s="75"/>
      <c r="B970" s="66"/>
      <c r="C970" s="66"/>
      <c r="D970" s="66"/>
    </row>
    <row r="971" spans="1:4">
      <c r="A971" s="75"/>
      <c r="B971" s="66"/>
      <c r="C971" s="66"/>
      <c r="D971" s="66"/>
    </row>
    <row r="972" spans="1:4">
      <c r="A972" s="75"/>
      <c r="B972" s="66"/>
      <c r="C972" s="66"/>
      <c r="D972" s="66"/>
    </row>
    <row r="973" spans="1:4">
      <c r="A973" s="75"/>
      <c r="B973" s="66"/>
      <c r="C973" s="66"/>
      <c r="D973" s="66"/>
    </row>
    <row r="974" spans="1:4">
      <c r="A974" s="75"/>
      <c r="B974" s="66"/>
      <c r="C974" s="66"/>
      <c r="D974" s="66"/>
    </row>
    <row r="975" spans="1:4">
      <c r="A975" s="75"/>
      <c r="B975" s="66"/>
      <c r="C975" s="66"/>
      <c r="D975" s="66"/>
    </row>
    <row r="976" spans="1:4">
      <c r="A976" s="75"/>
      <c r="B976" s="66"/>
      <c r="C976" s="66"/>
      <c r="D976" s="66"/>
    </row>
    <row r="977" spans="1:4">
      <c r="A977" s="75"/>
      <c r="B977" s="66"/>
      <c r="C977" s="66"/>
      <c r="D977" s="66"/>
    </row>
    <row r="978" spans="1:4">
      <c r="A978" s="75"/>
      <c r="B978" s="66"/>
      <c r="C978" s="66"/>
      <c r="D978" s="66"/>
    </row>
    <row r="979" spans="1:4">
      <c r="A979" s="75"/>
      <c r="B979" s="66"/>
      <c r="C979" s="66"/>
      <c r="D979" s="66"/>
    </row>
    <row r="980" spans="1:4">
      <c r="A980" s="75"/>
      <c r="B980" s="66"/>
      <c r="C980" s="66"/>
      <c r="D980" s="66"/>
    </row>
    <row r="981" spans="1:4">
      <c r="A981" s="75"/>
      <c r="B981" s="66"/>
      <c r="C981" s="66"/>
      <c r="D981" s="66"/>
    </row>
    <row r="982" spans="1:4">
      <c r="A982" s="75"/>
      <c r="B982" s="66"/>
      <c r="C982" s="66"/>
      <c r="D982" s="66"/>
    </row>
    <row r="983" spans="1:4">
      <c r="A983" s="75"/>
      <c r="B983" s="66"/>
      <c r="C983" s="66"/>
      <c r="D983" s="66"/>
    </row>
    <row r="984" spans="1:4">
      <c r="A984" s="75"/>
      <c r="B984" s="66"/>
      <c r="C984" s="66"/>
      <c r="D984" s="66"/>
    </row>
    <row r="985" spans="1:4">
      <c r="A985" s="75"/>
      <c r="B985" s="66"/>
      <c r="C985" s="66"/>
      <c r="D985" s="66"/>
    </row>
    <row r="986" spans="1:4">
      <c r="A986" s="75"/>
      <c r="B986" s="66"/>
      <c r="C986" s="66"/>
      <c r="D986" s="66"/>
    </row>
    <row r="987" spans="1:4">
      <c r="A987" s="75"/>
      <c r="B987" s="66"/>
      <c r="C987" s="66"/>
      <c r="D987" s="66"/>
    </row>
    <row r="988" spans="1:4">
      <c r="A988" s="75"/>
      <c r="B988" s="66"/>
      <c r="C988" s="66"/>
      <c r="D988" s="66"/>
    </row>
    <row r="989" spans="1:4">
      <c r="A989" s="75"/>
      <c r="B989" s="66"/>
      <c r="C989" s="66"/>
      <c r="D989" s="66"/>
    </row>
    <row r="990" spans="1:4">
      <c r="A990" s="75"/>
      <c r="B990" s="66"/>
      <c r="C990" s="66"/>
      <c r="D990" s="66"/>
    </row>
    <row r="991" spans="1:4">
      <c r="A991" s="75"/>
      <c r="B991" s="66"/>
      <c r="C991" s="66"/>
      <c r="D991" s="66"/>
    </row>
    <row r="992" spans="1:4">
      <c r="A992" s="75"/>
      <c r="B992" s="66"/>
      <c r="C992" s="66"/>
      <c r="D992" s="66"/>
    </row>
    <row r="993" spans="1:4">
      <c r="A993" s="75"/>
      <c r="B993" s="66"/>
      <c r="C993" s="66"/>
      <c r="D993" s="66"/>
    </row>
    <row r="994" spans="1:4">
      <c r="A994" s="75"/>
      <c r="B994" s="66"/>
      <c r="C994" s="66"/>
      <c r="D994" s="66"/>
    </row>
    <row r="995" spans="1:4">
      <c r="A995" s="75"/>
      <c r="B995" s="66"/>
      <c r="C995" s="66"/>
      <c r="D995" s="66"/>
    </row>
    <row r="996" spans="1:4">
      <c r="A996" s="75"/>
      <c r="B996" s="66"/>
      <c r="C996" s="66"/>
      <c r="D996" s="66"/>
    </row>
    <row r="997" spans="1:4">
      <c r="A997" s="75"/>
      <c r="B997" s="66"/>
      <c r="C997" s="66"/>
      <c r="D997" s="66"/>
    </row>
    <row r="998" spans="1:4">
      <c r="A998" s="75"/>
      <c r="B998" s="66"/>
      <c r="C998" s="66"/>
      <c r="D998" s="66"/>
    </row>
    <row r="999" spans="1:4">
      <c r="A999" s="75"/>
      <c r="B999" s="66"/>
      <c r="C999" s="66"/>
      <c r="D999" s="66"/>
    </row>
    <row r="1000" spans="1:4">
      <c r="A1000" s="75"/>
      <c r="B1000" s="66"/>
      <c r="C1000" s="66"/>
      <c r="D1000" s="66"/>
    </row>
    <row r="1001" spans="1:4">
      <c r="A1001" s="75"/>
      <c r="B1001" s="66"/>
      <c r="C1001" s="66"/>
      <c r="D1001" s="66"/>
    </row>
    <row r="1002" spans="1:4">
      <c r="A1002" s="75"/>
      <c r="B1002" s="66"/>
      <c r="C1002" s="66"/>
      <c r="D1002" s="66"/>
    </row>
    <row r="1003" spans="1:4">
      <c r="A1003" s="75"/>
      <c r="B1003" s="66"/>
      <c r="C1003" s="66"/>
      <c r="D1003" s="66"/>
    </row>
    <row r="1004" spans="1:4">
      <c r="A1004" s="75"/>
      <c r="B1004" s="66"/>
      <c r="C1004" s="66"/>
      <c r="D1004" s="66"/>
    </row>
    <row r="1005" spans="1:4">
      <c r="A1005" s="75"/>
      <c r="B1005" s="66"/>
      <c r="C1005" s="66"/>
      <c r="D1005" s="66"/>
    </row>
    <row r="1006" spans="1:4">
      <c r="A1006" s="75"/>
      <c r="B1006" s="66"/>
      <c r="C1006" s="66"/>
      <c r="D1006" s="66"/>
    </row>
    <row r="1007" spans="1:4">
      <c r="A1007" s="75"/>
      <c r="B1007" s="66"/>
      <c r="C1007" s="66"/>
      <c r="D1007" s="66"/>
    </row>
    <row r="1008" spans="1:4">
      <c r="A1008" s="75"/>
      <c r="B1008" s="66"/>
      <c r="C1008" s="66"/>
      <c r="D1008" s="66"/>
    </row>
    <row r="1009" spans="1:4">
      <c r="A1009" s="75"/>
      <c r="B1009" s="66"/>
      <c r="C1009" s="66"/>
      <c r="D1009" s="66"/>
    </row>
    <row r="1010" spans="1:4">
      <c r="A1010" s="75"/>
      <c r="B1010" s="66"/>
      <c r="C1010" s="66"/>
      <c r="D1010" s="66"/>
    </row>
    <row r="1011" spans="1:4">
      <c r="A1011" s="75"/>
      <c r="B1011" s="66"/>
      <c r="C1011" s="66"/>
      <c r="D1011" s="66"/>
    </row>
    <row r="1012" spans="1:4">
      <c r="A1012" s="75"/>
      <c r="B1012" s="66"/>
      <c r="C1012" s="66"/>
      <c r="D1012" s="66"/>
    </row>
    <row r="1013" spans="1:4">
      <c r="A1013" s="75"/>
      <c r="B1013" s="66"/>
      <c r="C1013" s="66"/>
      <c r="D1013" s="66"/>
    </row>
    <row r="1014" spans="1:4">
      <c r="A1014" s="75"/>
      <c r="B1014" s="66"/>
      <c r="C1014" s="66"/>
      <c r="D1014" s="66"/>
    </row>
    <row r="1015" spans="1:4">
      <c r="A1015" s="75"/>
      <c r="B1015" s="66"/>
      <c r="C1015" s="66"/>
      <c r="D1015" s="66"/>
    </row>
    <row r="1016" spans="1:4">
      <c r="A1016" s="75"/>
      <c r="B1016" s="66"/>
      <c r="C1016" s="66"/>
      <c r="D1016" s="66"/>
    </row>
    <row r="1017" spans="1:4">
      <c r="A1017" s="75"/>
      <c r="B1017" s="66"/>
      <c r="C1017" s="66"/>
      <c r="D1017" s="66"/>
    </row>
    <row r="1018" spans="1:4">
      <c r="A1018" s="75"/>
      <c r="B1018" s="66"/>
      <c r="C1018" s="66"/>
      <c r="D1018" s="66"/>
    </row>
    <row r="1019" spans="1:4">
      <c r="A1019" s="75"/>
      <c r="B1019" s="66"/>
      <c r="C1019" s="66"/>
      <c r="D1019" s="66"/>
    </row>
    <row r="1020" spans="1:4">
      <c r="A1020" s="75"/>
      <c r="B1020" s="66"/>
      <c r="C1020" s="66"/>
      <c r="D1020" s="66"/>
    </row>
    <row r="1021" spans="1:4">
      <c r="A1021" s="75"/>
      <c r="B1021" s="66"/>
      <c r="C1021" s="66"/>
      <c r="D1021" s="66"/>
    </row>
    <row r="1022" spans="1:4">
      <c r="A1022" s="75"/>
      <c r="B1022" s="66"/>
      <c r="C1022" s="66"/>
      <c r="D1022" s="66"/>
    </row>
    <row r="1023" spans="1:4">
      <c r="A1023" s="75"/>
      <c r="B1023" s="66"/>
      <c r="C1023" s="66"/>
      <c r="D1023" s="66"/>
    </row>
    <row r="1024" spans="1:4">
      <c r="A1024" s="75"/>
      <c r="B1024" s="66"/>
      <c r="C1024" s="66"/>
      <c r="D1024" s="66"/>
    </row>
    <row r="1025" spans="1:4">
      <c r="A1025" s="75"/>
      <c r="B1025" s="66"/>
      <c r="C1025" s="66"/>
      <c r="D1025" s="66"/>
    </row>
    <row r="1026" spans="1:4">
      <c r="A1026" s="75"/>
      <c r="B1026" s="66"/>
      <c r="C1026" s="66"/>
      <c r="D1026" s="66"/>
    </row>
    <row r="1027" spans="1:4">
      <c r="A1027" s="75"/>
      <c r="B1027" s="66"/>
      <c r="C1027" s="66"/>
      <c r="D1027" s="66"/>
    </row>
    <row r="1028" spans="1:4">
      <c r="A1028" s="75"/>
      <c r="B1028" s="66"/>
      <c r="C1028" s="66"/>
      <c r="D1028" s="66"/>
    </row>
    <row r="1029" spans="1:4">
      <c r="A1029" s="75"/>
      <c r="B1029" s="66"/>
      <c r="C1029" s="66"/>
      <c r="D1029" s="66"/>
    </row>
    <row r="1030" spans="1:4">
      <c r="A1030" s="75"/>
      <c r="B1030" s="66"/>
      <c r="C1030" s="66"/>
      <c r="D1030" s="66"/>
    </row>
    <row r="1031" spans="1:4">
      <c r="A1031" s="75"/>
      <c r="B1031" s="66"/>
      <c r="C1031" s="66"/>
      <c r="D1031" s="66"/>
    </row>
    <row r="1032" spans="1:4">
      <c r="A1032" s="75"/>
      <c r="B1032" s="66"/>
      <c r="C1032" s="66"/>
      <c r="D1032" s="66"/>
    </row>
    <row r="1033" spans="1:4">
      <c r="A1033" s="75"/>
      <c r="B1033" s="66"/>
      <c r="C1033" s="66"/>
      <c r="D1033" s="66"/>
    </row>
    <row r="1034" spans="1:4">
      <c r="A1034" s="75"/>
      <c r="B1034" s="66"/>
      <c r="C1034" s="66"/>
      <c r="D1034" s="66"/>
    </row>
    <row r="1035" spans="1:4">
      <c r="A1035" s="75"/>
      <c r="B1035" s="66"/>
      <c r="C1035" s="66"/>
      <c r="D1035" s="66"/>
    </row>
    <row r="1036" spans="1:4">
      <c r="A1036" s="75"/>
      <c r="B1036" s="66"/>
      <c r="C1036" s="66"/>
      <c r="D1036" s="66"/>
    </row>
    <row r="1037" spans="1:4">
      <c r="A1037" s="75"/>
      <c r="B1037" s="66"/>
      <c r="C1037" s="66"/>
      <c r="D1037" s="66"/>
    </row>
    <row r="1038" spans="1:4">
      <c r="A1038" s="75"/>
      <c r="B1038" s="66"/>
      <c r="C1038" s="66"/>
      <c r="D1038" s="66"/>
    </row>
    <row r="1039" spans="1:4">
      <c r="A1039" s="75"/>
      <c r="B1039" s="66"/>
      <c r="C1039" s="66"/>
      <c r="D1039" s="66"/>
    </row>
    <row r="1040" spans="1:4">
      <c r="A1040" s="75"/>
      <c r="B1040" s="66"/>
      <c r="C1040" s="66"/>
      <c r="D1040" s="66"/>
    </row>
    <row r="1041" spans="1:4">
      <c r="A1041" s="75"/>
      <c r="B1041" s="66"/>
      <c r="C1041" s="66"/>
      <c r="D1041" s="66"/>
    </row>
    <row r="1042" spans="1:4">
      <c r="A1042" s="75"/>
      <c r="B1042" s="66"/>
      <c r="C1042" s="66"/>
      <c r="D1042" s="66"/>
    </row>
    <row r="1043" spans="1:4">
      <c r="A1043" s="75"/>
      <c r="B1043" s="66"/>
      <c r="C1043" s="66"/>
      <c r="D1043" s="66"/>
    </row>
    <row r="1044" spans="1:4">
      <c r="A1044" s="75"/>
      <c r="B1044" s="66"/>
      <c r="C1044" s="66"/>
      <c r="D1044" s="66"/>
    </row>
    <row r="1045" spans="1:4">
      <c r="A1045" s="75"/>
      <c r="B1045" s="66"/>
      <c r="C1045" s="66"/>
      <c r="D1045" s="66"/>
    </row>
    <row r="1046" spans="1:4">
      <c r="A1046" s="75"/>
      <c r="B1046" s="66"/>
      <c r="C1046" s="66"/>
      <c r="D1046" s="66"/>
    </row>
    <row r="1047" spans="1:4">
      <c r="A1047" s="75"/>
      <c r="B1047" s="66"/>
      <c r="C1047" s="66"/>
      <c r="D1047" s="66"/>
    </row>
    <row r="1048" spans="1:4">
      <c r="A1048" s="75"/>
      <c r="B1048" s="66"/>
      <c r="C1048" s="66"/>
      <c r="D1048" s="66"/>
    </row>
    <row r="1049" spans="1:4">
      <c r="A1049" s="75"/>
      <c r="B1049" s="66"/>
      <c r="C1049" s="66"/>
      <c r="D1049" s="66"/>
    </row>
    <row r="1050" spans="1:4">
      <c r="A1050" s="75"/>
      <c r="B1050" s="66"/>
      <c r="C1050" s="66"/>
      <c r="D1050" s="66"/>
    </row>
    <row r="1051" spans="1:4">
      <c r="A1051" s="75"/>
      <c r="B1051" s="66"/>
      <c r="C1051" s="66"/>
      <c r="D1051" s="66"/>
    </row>
    <row r="1052" spans="1:4">
      <c r="A1052" s="75"/>
      <c r="B1052" s="66"/>
      <c r="C1052" s="66"/>
      <c r="D1052" s="66"/>
    </row>
    <row r="1053" spans="1:4">
      <c r="A1053" s="75"/>
      <c r="B1053" s="66"/>
      <c r="C1053" s="66"/>
      <c r="D1053" s="66"/>
    </row>
    <row r="1054" spans="1:4">
      <c r="A1054" s="75"/>
      <c r="B1054" s="66"/>
      <c r="C1054" s="66"/>
      <c r="D1054" s="66"/>
    </row>
    <row r="1055" spans="1:4">
      <c r="A1055" s="75"/>
      <c r="B1055" s="66"/>
      <c r="C1055" s="66"/>
      <c r="D1055" s="66"/>
    </row>
    <row r="1056" spans="1:4">
      <c r="A1056" s="75"/>
      <c r="B1056" s="66"/>
      <c r="C1056" s="66"/>
      <c r="D1056" s="66"/>
    </row>
    <row r="1057" spans="1:4">
      <c r="A1057" s="75"/>
      <c r="B1057" s="66"/>
      <c r="C1057" s="66"/>
      <c r="D1057" s="66"/>
    </row>
    <row r="1058" spans="1:4">
      <c r="A1058" s="75"/>
      <c r="B1058" s="66"/>
      <c r="C1058" s="66"/>
      <c r="D1058" s="66"/>
    </row>
    <row r="1059" spans="1:4">
      <c r="A1059" s="75"/>
      <c r="B1059" s="66"/>
      <c r="C1059" s="66"/>
      <c r="D1059" s="66"/>
    </row>
    <row r="1060" spans="1:4">
      <c r="A1060" s="75"/>
      <c r="B1060" s="66"/>
      <c r="C1060" s="66"/>
      <c r="D1060" s="66"/>
    </row>
    <row r="1061" spans="1:4">
      <c r="A1061" s="75"/>
      <c r="B1061" s="66"/>
      <c r="C1061" s="66"/>
      <c r="D1061" s="66"/>
    </row>
    <row r="1062" spans="1:4">
      <c r="A1062" s="75"/>
      <c r="B1062" s="66"/>
      <c r="C1062" s="66"/>
      <c r="D1062" s="66"/>
    </row>
    <row r="1063" spans="1:4">
      <c r="A1063" s="75"/>
      <c r="B1063" s="66"/>
      <c r="C1063" s="66"/>
      <c r="D1063" s="66"/>
    </row>
    <row r="1064" spans="1:4">
      <c r="A1064" s="75"/>
      <c r="B1064" s="66"/>
      <c r="C1064" s="66"/>
      <c r="D1064" s="66"/>
    </row>
    <row r="1065" spans="1:4">
      <c r="A1065" s="75"/>
      <c r="B1065" s="66"/>
      <c r="C1065" s="66"/>
      <c r="D1065" s="66"/>
    </row>
    <row r="1066" spans="1:4">
      <c r="A1066" s="75"/>
      <c r="B1066" s="66"/>
      <c r="C1066" s="66"/>
      <c r="D1066" s="66"/>
    </row>
    <row r="1067" spans="1:4">
      <c r="A1067" s="75"/>
      <c r="B1067" s="66"/>
      <c r="C1067" s="66"/>
      <c r="D1067" s="66"/>
    </row>
    <row r="1068" spans="1:4">
      <c r="A1068" s="75"/>
      <c r="B1068" s="66"/>
      <c r="C1068" s="66"/>
      <c r="D1068" s="66"/>
    </row>
    <row r="1069" spans="1:4">
      <c r="A1069" s="75"/>
      <c r="B1069" s="66"/>
      <c r="C1069" s="66"/>
      <c r="D1069" s="66"/>
    </row>
    <row r="1070" spans="1:4">
      <c r="A1070" s="75"/>
      <c r="B1070" s="66"/>
      <c r="C1070" s="66"/>
      <c r="D1070" s="66"/>
    </row>
    <row r="1071" spans="1:4">
      <c r="A1071" s="75"/>
      <c r="B1071" s="66"/>
      <c r="C1071" s="66"/>
      <c r="D1071" s="66"/>
    </row>
    <row r="1072" spans="1:4">
      <c r="A1072" s="75"/>
      <c r="B1072" s="66"/>
      <c r="C1072" s="66"/>
      <c r="D1072" s="66"/>
    </row>
    <row r="1073" spans="1:4">
      <c r="A1073" s="75"/>
      <c r="B1073" s="66"/>
      <c r="C1073" s="66"/>
      <c r="D1073" s="66"/>
    </row>
    <row r="1074" spans="1:4">
      <c r="A1074" s="75"/>
      <c r="B1074" s="66"/>
      <c r="C1074" s="66"/>
      <c r="D1074" s="66"/>
    </row>
    <row r="1075" spans="1:4">
      <c r="A1075" s="75"/>
      <c r="B1075" s="66"/>
      <c r="C1075" s="66"/>
      <c r="D1075" s="66"/>
    </row>
    <row r="1076" spans="1:4">
      <c r="A1076" s="75"/>
      <c r="B1076" s="66"/>
      <c r="C1076" s="66"/>
      <c r="D1076" s="66"/>
    </row>
    <row r="1077" spans="1:4">
      <c r="A1077" s="75"/>
      <c r="B1077" s="66"/>
      <c r="C1077" s="66"/>
      <c r="D1077" s="66"/>
    </row>
    <row r="1078" spans="1:4">
      <c r="A1078" s="75"/>
      <c r="B1078" s="66"/>
      <c r="C1078" s="66"/>
      <c r="D1078" s="66"/>
    </row>
    <row r="1079" spans="1:4">
      <c r="A1079" s="75"/>
      <c r="B1079" s="66"/>
      <c r="C1079" s="66"/>
      <c r="D1079" s="66"/>
    </row>
    <row r="1080" spans="1:4">
      <c r="A1080" s="75"/>
      <c r="B1080" s="66"/>
      <c r="C1080" s="66"/>
      <c r="D1080" s="66"/>
    </row>
    <row r="1081" spans="1:4">
      <c r="A1081" s="75"/>
      <c r="B1081" s="66"/>
      <c r="C1081" s="66"/>
      <c r="D1081" s="66"/>
    </row>
    <row r="1082" spans="1:4">
      <c r="A1082" s="75"/>
      <c r="B1082" s="66"/>
      <c r="C1082" s="66"/>
      <c r="D1082" s="66"/>
    </row>
    <row r="1083" spans="1:4">
      <c r="A1083" s="75"/>
      <c r="B1083" s="66"/>
      <c r="C1083" s="66"/>
      <c r="D1083" s="66"/>
    </row>
    <row r="1084" spans="1:4">
      <c r="A1084" s="75"/>
      <c r="B1084" s="66"/>
      <c r="C1084" s="66"/>
      <c r="D1084" s="66"/>
    </row>
    <row r="1085" spans="1:4">
      <c r="A1085" s="75"/>
      <c r="B1085" s="66"/>
      <c r="C1085" s="66"/>
      <c r="D1085" s="66"/>
    </row>
    <row r="1086" spans="1:4">
      <c r="A1086" s="75"/>
      <c r="B1086" s="66"/>
      <c r="C1086" s="66"/>
      <c r="D1086" s="66"/>
    </row>
    <row r="1087" spans="1:4">
      <c r="A1087" s="75"/>
      <c r="B1087" s="66"/>
      <c r="C1087" s="66"/>
      <c r="D1087" s="66"/>
    </row>
    <row r="1088" spans="1:4">
      <c r="A1088" s="75"/>
      <c r="B1088" s="66"/>
      <c r="C1088" s="66"/>
      <c r="D1088" s="66"/>
    </row>
    <row r="1089" spans="1:4">
      <c r="A1089" s="75"/>
      <c r="B1089" s="66"/>
      <c r="C1089" s="66"/>
      <c r="D1089" s="66"/>
    </row>
    <row r="1090" spans="1:4">
      <c r="A1090" s="75"/>
      <c r="B1090" s="66"/>
      <c r="C1090" s="66"/>
      <c r="D1090" s="66"/>
    </row>
    <row r="1091" spans="1:4">
      <c r="A1091" s="75"/>
      <c r="B1091" s="66"/>
      <c r="C1091" s="66"/>
      <c r="D1091" s="66"/>
    </row>
    <row r="1092" spans="1:4">
      <c r="A1092" s="75"/>
      <c r="B1092" s="66"/>
      <c r="C1092" s="66"/>
      <c r="D1092" s="66"/>
    </row>
    <row r="1093" spans="1:4">
      <c r="A1093" s="75"/>
      <c r="B1093" s="66"/>
      <c r="C1093" s="66"/>
      <c r="D1093" s="66"/>
    </row>
    <row r="1094" spans="1:4">
      <c r="A1094" s="75"/>
      <c r="B1094" s="66"/>
      <c r="C1094" s="66"/>
      <c r="D1094" s="66"/>
    </row>
    <row r="1095" spans="1:4">
      <c r="A1095" s="75"/>
      <c r="B1095" s="66"/>
      <c r="C1095" s="66"/>
      <c r="D1095" s="66"/>
    </row>
    <row r="1096" spans="1:4">
      <c r="A1096" s="75"/>
      <c r="B1096" s="66"/>
      <c r="C1096" s="66"/>
      <c r="D1096" s="66"/>
    </row>
    <row r="1097" spans="1:4">
      <c r="A1097" s="75"/>
      <c r="B1097" s="66"/>
      <c r="C1097" s="66"/>
      <c r="D1097" s="66"/>
    </row>
    <row r="1098" spans="1:4">
      <c r="A1098" s="75"/>
      <c r="B1098" s="66"/>
      <c r="C1098" s="66"/>
      <c r="D1098" s="66"/>
    </row>
    <row r="1099" spans="1:4">
      <c r="A1099" s="75"/>
      <c r="B1099" s="66"/>
      <c r="C1099" s="66"/>
      <c r="D1099" s="66"/>
    </row>
    <row r="1100" spans="1:4">
      <c r="A1100" s="75"/>
      <c r="B1100" s="66"/>
      <c r="C1100" s="66"/>
      <c r="D1100" s="66"/>
    </row>
    <row r="1101" spans="1:4">
      <c r="A1101" s="75"/>
      <c r="B1101" s="66"/>
      <c r="C1101" s="66"/>
      <c r="D1101" s="66"/>
    </row>
    <row r="1102" spans="1:4">
      <c r="A1102" s="75"/>
      <c r="B1102" s="66"/>
      <c r="C1102" s="66"/>
      <c r="D1102" s="66"/>
    </row>
    <row r="1103" spans="1:4">
      <c r="A1103" s="75"/>
      <c r="B1103" s="66"/>
      <c r="C1103" s="66"/>
      <c r="D1103" s="66"/>
    </row>
    <row r="1104" spans="1:4">
      <c r="A1104" s="75"/>
      <c r="B1104" s="66"/>
      <c r="C1104" s="66"/>
      <c r="D1104" s="66"/>
    </row>
    <row r="1105" spans="1:4">
      <c r="A1105" s="75"/>
      <c r="B1105" s="66"/>
      <c r="C1105" s="66"/>
      <c r="D1105" s="66"/>
    </row>
    <row r="1106" spans="1:4">
      <c r="A1106" s="75"/>
      <c r="B1106" s="66"/>
      <c r="C1106" s="66"/>
      <c r="D1106" s="66"/>
    </row>
    <row r="1107" spans="1:4">
      <c r="A1107" s="75"/>
      <c r="B1107" s="66"/>
      <c r="C1107" s="66"/>
      <c r="D1107" s="66"/>
    </row>
    <row r="1108" spans="1:4">
      <c r="A1108" s="75"/>
      <c r="B1108" s="66"/>
      <c r="C1108" s="66"/>
      <c r="D1108" s="66"/>
    </row>
    <row r="1109" spans="1:4">
      <c r="A1109" s="75"/>
      <c r="B1109" s="66"/>
      <c r="C1109" s="66"/>
      <c r="D1109" s="66"/>
    </row>
    <row r="1110" spans="1:4">
      <c r="A1110" s="75"/>
      <c r="B1110" s="66"/>
      <c r="C1110" s="66"/>
      <c r="D1110" s="66"/>
    </row>
    <row r="1111" spans="1:4">
      <c r="A1111" s="75"/>
      <c r="B1111" s="66"/>
      <c r="C1111" s="66"/>
      <c r="D1111" s="66"/>
    </row>
    <row r="1112" spans="1:4">
      <c r="A1112" s="75"/>
      <c r="B1112" s="66"/>
      <c r="C1112" s="66"/>
      <c r="D1112" s="66"/>
    </row>
    <row r="1113" spans="1:4">
      <c r="A1113" s="75"/>
      <c r="B1113" s="66"/>
      <c r="C1113" s="66"/>
      <c r="D1113" s="66"/>
    </row>
    <row r="1114" spans="1:4">
      <c r="A1114" s="75"/>
      <c r="B1114" s="66"/>
      <c r="C1114" s="66"/>
      <c r="D1114" s="66"/>
    </row>
    <row r="1115" spans="1:4">
      <c r="A1115" s="75"/>
      <c r="B1115" s="66"/>
      <c r="C1115" s="66"/>
      <c r="D1115" s="66"/>
    </row>
    <row r="1116" spans="1:4">
      <c r="A1116" s="75"/>
      <c r="B1116" s="66"/>
      <c r="C1116" s="66"/>
      <c r="D1116" s="66"/>
    </row>
    <row r="1117" spans="1:4">
      <c r="A1117" s="75"/>
      <c r="B1117" s="66"/>
      <c r="C1117" s="66"/>
      <c r="D1117" s="66"/>
    </row>
    <row r="1118" spans="1:4">
      <c r="A1118" s="75"/>
      <c r="B1118" s="66"/>
      <c r="C1118" s="66"/>
      <c r="D1118" s="66"/>
    </row>
    <row r="1119" spans="1:4">
      <c r="A1119" s="75"/>
      <c r="B1119" s="66"/>
      <c r="C1119" s="66"/>
      <c r="D1119" s="66"/>
    </row>
    <row r="1120" spans="1:4">
      <c r="A1120" s="75"/>
      <c r="B1120" s="66"/>
      <c r="C1120" s="66"/>
      <c r="D1120" s="66"/>
    </row>
    <row r="1121" spans="1:4">
      <c r="A1121" s="75"/>
      <c r="B1121" s="66"/>
      <c r="C1121" s="66"/>
      <c r="D1121" s="66"/>
    </row>
    <row r="1122" spans="1:4">
      <c r="A1122" s="75"/>
      <c r="B1122" s="66"/>
      <c r="C1122" s="66"/>
      <c r="D1122" s="66"/>
    </row>
    <row r="1123" spans="1:4">
      <c r="A1123" s="75"/>
      <c r="B1123" s="66"/>
      <c r="C1123" s="66"/>
      <c r="D1123" s="66"/>
    </row>
    <row r="1124" spans="1:4">
      <c r="A1124" s="75"/>
      <c r="B1124" s="66"/>
      <c r="C1124" s="66"/>
      <c r="D1124" s="66"/>
    </row>
    <row r="1125" spans="1:4">
      <c r="A1125" s="75"/>
      <c r="B1125" s="66"/>
      <c r="C1125" s="66"/>
      <c r="D1125" s="66"/>
    </row>
    <row r="1126" spans="1:4">
      <c r="A1126" s="75"/>
      <c r="B1126" s="66"/>
      <c r="C1126" s="66"/>
      <c r="D1126" s="66"/>
    </row>
    <row r="1127" spans="1:4">
      <c r="A1127" s="75"/>
      <c r="B1127" s="66"/>
      <c r="C1127" s="66"/>
      <c r="D1127" s="66"/>
    </row>
    <row r="1128" spans="1:4">
      <c r="A1128" s="75"/>
      <c r="B1128" s="66"/>
      <c r="C1128" s="66"/>
      <c r="D1128" s="66"/>
    </row>
    <row r="1129" spans="1:4">
      <c r="A1129" s="75"/>
      <c r="B1129" s="66"/>
      <c r="C1129" s="66"/>
      <c r="D1129" s="66"/>
    </row>
    <row r="1130" spans="1:4">
      <c r="A1130" s="75"/>
      <c r="B1130" s="66"/>
      <c r="C1130" s="66"/>
      <c r="D1130" s="66"/>
    </row>
    <row r="1131" spans="1:4">
      <c r="A1131" s="75"/>
      <c r="B1131" s="66"/>
      <c r="C1131" s="66"/>
      <c r="D1131" s="66"/>
    </row>
    <row r="1132" spans="1:4">
      <c r="A1132" s="75"/>
      <c r="B1132" s="66"/>
      <c r="C1132" s="66"/>
      <c r="D1132" s="66"/>
    </row>
    <row r="1133" spans="1:4">
      <c r="A1133" s="75"/>
      <c r="B1133" s="66"/>
      <c r="C1133" s="66"/>
      <c r="D1133" s="66"/>
    </row>
    <row r="1134" spans="1:4">
      <c r="A1134" s="75"/>
      <c r="B1134" s="66"/>
      <c r="C1134" s="66"/>
      <c r="D1134" s="66"/>
    </row>
    <row r="1135" spans="1:4">
      <c r="A1135" s="75"/>
      <c r="B1135" s="66"/>
      <c r="C1135" s="66"/>
      <c r="D1135" s="66"/>
    </row>
    <row r="1136" spans="1:4">
      <c r="A1136" s="75"/>
      <c r="B1136" s="66"/>
      <c r="C1136" s="66"/>
      <c r="D1136" s="66"/>
    </row>
    <row r="1137" spans="1:4">
      <c r="A1137" s="75"/>
      <c r="B1137" s="66"/>
      <c r="C1137" s="66"/>
      <c r="D1137" s="66"/>
    </row>
    <row r="1138" spans="1:4">
      <c r="A1138" s="75"/>
      <c r="B1138" s="66"/>
      <c r="C1138" s="66"/>
      <c r="D1138" s="66"/>
    </row>
    <row r="1139" spans="1:4">
      <c r="A1139" s="75"/>
      <c r="B1139" s="66"/>
      <c r="C1139" s="66"/>
      <c r="D1139" s="66"/>
    </row>
    <row r="1140" spans="1:4">
      <c r="A1140" s="75"/>
      <c r="B1140" s="66"/>
      <c r="C1140" s="66"/>
      <c r="D1140" s="66"/>
    </row>
    <row r="1141" spans="1:4">
      <c r="A1141" s="75"/>
      <c r="B1141" s="66"/>
      <c r="C1141" s="66"/>
      <c r="D1141" s="66"/>
    </row>
    <row r="1142" spans="1:4">
      <c r="A1142" s="75"/>
      <c r="B1142" s="66"/>
      <c r="C1142" s="66"/>
      <c r="D1142" s="66"/>
    </row>
    <row r="1143" spans="1:4">
      <c r="A1143" s="75"/>
      <c r="B1143" s="66"/>
      <c r="C1143" s="66"/>
      <c r="D1143" s="66"/>
    </row>
    <row r="1144" spans="1:4">
      <c r="A1144" s="75"/>
      <c r="B1144" s="66"/>
      <c r="C1144" s="66"/>
      <c r="D1144" s="66"/>
    </row>
    <row r="1145" spans="1:4">
      <c r="A1145" s="75"/>
      <c r="B1145" s="66"/>
      <c r="C1145" s="66"/>
      <c r="D1145" s="66"/>
    </row>
    <row r="1146" spans="1:4">
      <c r="A1146" s="75"/>
      <c r="B1146" s="66"/>
      <c r="C1146" s="66"/>
      <c r="D1146" s="66"/>
    </row>
    <row r="1147" spans="1:4">
      <c r="A1147" s="75"/>
      <c r="B1147" s="66"/>
      <c r="C1147" s="66"/>
      <c r="D1147" s="66"/>
    </row>
    <row r="1148" spans="1:4">
      <c r="A1148" s="75"/>
      <c r="B1148" s="66"/>
      <c r="C1148" s="66"/>
      <c r="D1148" s="66"/>
    </row>
    <row r="1149" spans="1:4">
      <c r="A1149" s="75"/>
      <c r="B1149" s="66"/>
      <c r="C1149" s="66"/>
      <c r="D1149" s="66"/>
    </row>
    <row r="1150" spans="1:4">
      <c r="A1150" s="75"/>
      <c r="B1150" s="66"/>
      <c r="C1150" s="66"/>
      <c r="D1150" s="66"/>
    </row>
    <row r="1151" spans="1:4">
      <c r="A1151" s="75"/>
      <c r="B1151" s="66"/>
      <c r="C1151" s="66"/>
      <c r="D1151" s="66"/>
    </row>
    <row r="1152" spans="1:4">
      <c r="A1152" s="75"/>
      <c r="B1152" s="66"/>
      <c r="C1152" s="66"/>
      <c r="D1152" s="66"/>
    </row>
    <row r="1153" spans="1:4">
      <c r="A1153" s="75"/>
      <c r="B1153" s="66"/>
      <c r="C1153" s="66"/>
      <c r="D1153" s="66"/>
    </row>
    <row r="1154" spans="1:4">
      <c r="A1154" s="75"/>
      <c r="B1154" s="66"/>
      <c r="C1154" s="66"/>
      <c r="D1154" s="66"/>
    </row>
    <row r="1155" spans="1:4">
      <c r="A1155" s="75"/>
      <c r="B1155" s="66"/>
      <c r="C1155" s="66"/>
      <c r="D1155" s="66"/>
    </row>
    <row r="1156" spans="1:4">
      <c r="A1156" s="75"/>
      <c r="B1156" s="66"/>
      <c r="C1156" s="66"/>
      <c r="D1156" s="66"/>
    </row>
    <row r="1157" spans="1:4">
      <c r="A1157" s="75"/>
      <c r="B1157" s="66"/>
      <c r="C1157" s="66"/>
      <c r="D1157" s="66"/>
    </row>
    <row r="1158" spans="1:4">
      <c r="A1158" s="75"/>
      <c r="B1158" s="66"/>
      <c r="C1158" s="66"/>
      <c r="D1158" s="66"/>
    </row>
    <row r="1159" spans="1:4">
      <c r="A1159" s="75"/>
      <c r="B1159" s="66"/>
      <c r="C1159" s="66"/>
      <c r="D1159" s="66"/>
    </row>
    <row r="1160" spans="1:4">
      <c r="A1160" s="75"/>
      <c r="B1160" s="66"/>
      <c r="C1160" s="66"/>
      <c r="D1160" s="66"/>
    </row>
    <row r="1161" spans="1:4">
      <c r="A1161" s="75"/>
      <c r="B1161" s="66"/>
      <c r="C1161" s="66"/>
      <c r="D1161" s="66"/>
    </row>
    <row r="1162" spans="1:4">
      <c r="A1162" s="75"/>
      <c r="B1162" s="66"/>
      <c r="C1162" s="66"/>
      <c r="D1162" s="66"/>
    </row>
    <row r="1163" spans="1:4">
      <c r="A1163" s="75"/>
      <c r="B1163" s="66"/>
      <c r="C1163" s="66"/>
      <c r="D1163" s="66"/>
    </row>
    <row r="1164" spans="1:4">
      <c r="A1164" s="75"/>
      <c r="B1164" s="66"/>
      <c r="C1164" s="66"/>
      <c r="D1164" s="66"/>
    </row>
    <row r="1165" spans="1:4">
      <c r="A1165" s="75"/>
      <c r="B1165" s="66"/>
      <c r="C1165" s="66"/>
      <c r="D1165" s="66"/>
    </row>
    <row r="1166" spans="1:4">
      <c r="A1166" s="75"/>
      <c r="B1166" s="66"/>
      <c r="C1166" s="66"/>
      <c r="D1166" s="66"/>
    </row>
    <row r="1167" spans="1:4">
      <c r="A1167" s="75"/>
      <c r="B1167" s="66"/>
      <c r="C1167" s="66"/>
      <c r="D1167" s="66"/>
    </row>
    <row r="1168" spans="1:4">
      <c r="A1168" s="75"/>
      <c r="B1168" s="66"/>
      <c r="C1168" s="66"/>
      <c r="D1168" s="66"/>
    </row>
    <row r="1169" spans="1:4">
      <c r="A1169" s="75"/>
      <c r="B1169" s="66"/>
      <c r="C1169" s="66"/>
      <c r="D1169" s="66"/>
    </row>
    <row r="1170" spans="1:4">
      <c r="A1170" s="75"/>
      <c r="B1170" s="66"/>
      <c r="C1170" s="66"/>
      <c r="D1170" s="66"/>
    </row>
    <row r="1171" spans="1:4">
      <c r="A1171" s="75"/>
      <c r="B1171" s="66"/>
      <c r="C1171" s="66"/>
      <c r="D1171" s="66"/>
    </row>
    <row r="1172" spans="1:4">
      <c r="A1172" s="75"/>
      <c r="B1172" s="66"/>
      <c r="C1172" s="66"/>
      <c r="D1172" s="66"/>
    </row>
    <row r="1173" spans="1:4">
      <c r="A1173" s="75"/>
      <c r="B1173" s="66"/>
      <c r="C1173" s="66"/>
      <c r="D1173" s="66"/>
    </row>
    <row r="1174" spans="1:4">
      <c r="A1174" s="75"/>
      <c r="B1174" s="66"/>
      <c r="C1174" s="66"/>
      <c r="D1174" s="66"/>
    </row>
    <row r="1175" spans="1:4">
      <c r="A1175" s="75"/>
      <c r="B1175" s="66"/>
      <c r="C1175" s="66"/>
      <c r="D1175" s="66"/>
    </row>
    <row r="1176" spans="1:4">
      <c r="A1176" s="75"/>
      <c r="B1176" s="66"/>
      <c r="C1176" s="66"/>
      <c r="D1176" s="66"/>
    </row>
    <row r="1177" spans="1:4">
      <c r="A1177" s="75"/>
      <c r="B1177" s="66"/>
      <c r="C1177" s="66"/>
      <c r="D1177" s="66"/>
    </row>
    <row r="1178" spans="1:4">
      <c r="A1178" s="75"/>
      <c r="B1178" s="66"/>
      <c r="C1178" s="66"/>
      <c r="D1178" s="66"/>
    </row>
    <row r="1179" spans="1:4">
      <c r="A1179" s="75"/>
      <c r="B1179" s="66"/>
      <c r="C1179" s="66"/>
      <c r="D1179" s="66"/>
    </row>
    <row r="1180" spans="1:4">
      <c r="A1180" s="75"/>
      <c r="B1180" s="66"/>
      <c r="C1180" s="66"/>
      <c r="D1180" s="66"/>
    </row>
    <row r="1181" spans="1:4">
      <c r="A1181" s="75"/>
      <c r="B1181" s="66"/>
      <c r="C1181" s="66"/>
      <c r="D1181" s="66"/>
    </row>
    <row r="1182" spans="1:4">
      <c r="A1182" s="75"/>
      <c r="B1182" s="66"/>
      <c r="C1182" s="66"/>
      <c r="D1182" s="66"/>
    </row>
    <row r="1183" spans="1:4">
      <c r="A1183" s="75"/>
      <c r="B1183" s="66"/>
      <c r="C1183" s="66"/>
      <c r="D1183" s="66"/>
    </row>
    <row r="1184" spans="1:4">
      <c r="A1184" s="75"/>
      <c r="B1184" s="66"/>
      <c r="C1184" s="66"/>
      <c r="D1184" s="66"/>
    </row>
    <row r="1185" spans="1:4">
      <c r="A1185" s="75"/>
      <c r="B1185" s="66"/>
      <c r="C1185" s="66"/>
      <c r="D1185" s="66"/>
    </row>
    <row r="1186" spans="1:4">
      <c r="A1186" s="75"/>
      <c r="B1186" s="66"/>
      <c r="C1186" s="66"/>
      <c r="D1186" s="66"/>
    </row>
    <row r="1187" spans="1:4">
      <c r="A1187" s="75"/>
      <c r="B1187" s="66"/>
      <c r="C1187" s="66"/>
      <c r="D1187" s="66"/>
    </row>
    <row r="1188" spans="1:4">
      <c r="A1188" s="75"/>
      <c r="B1188" s="66"/>
      <c r="C1188" s="66"/>
      <c r="D1188" s="66"/>
    </row>
    <row r="1189" spans="1:4">
      <c r="A1189" s="75"/>
      <c r="B1189" s="66"/>
      <c r="C1189" s="66"/>
      <c r="D1189" s="66"/>
    </row>
    <row r="1190" spans="1:4">
      <c r="A1190" s="75"/>
      <c r="B1190" s="66"/>
      <c r="C1190" s="66"/>
      <c r="D1190" s="66"/>
    </row>
    <row r="1191" spans="1:4">
      <c r="A1191" s="75"/>
      <c r="B1191" s="66"/>
      <c r="C1191" s="66"/>
      <c r="D1191" s="66"/>
    </row>
    <row r="1192" spans="1:4">
      <c r="A1192" s="75"/>
      <c r="B1192" s="66"/>
      <c r="C1192" s="66"/>
      <c r="D1192" s="66"/>
    </row>
    <row r="1193" spans="1:4">
      <c r="A1193" s="75"/>
      <c r="B1193" s="66"/>
      <c r="C1193" s="66"/>
      <c r="D1193" s="66"/>
    </row>
    <row r="1194" spans="1:4">
      <c r="A1194" s="75"/>
      <c r="B1194" s="66"/>
      <c r="C1194" s="66"/>
      <c r="D1194" s="66"/>
    </row>
    <row r="1195" spans="1:4">
      <c r="A1195" s="75"/>
      <c r="B1195" s="66"/>
      <c r="C1195" s="66"/>
      <c r="D1195" s="66"/>
    </row>
    <row r="1196" spans="1:4">
      <c r="A1196" s="75"/>
      <c r="B1196" s="66"/>
      <c r="C1196" s="66"/>
      <c r="D1196" s="66"/>
    </row>
    <row r="1197" spans="1:4">
      <c r="A1197" s="75"/>
      <c r="B1197" s="66"/>
      <c r="C1197" s="66"/>
      <c r="D1197" s="66"/>
    </row>
    <row r="1198" spans="1:4">
      <c r="A1198" s="75"/>
      <c r="B1198" s="66"/>
      <c r="C1198" s="66"/>
      <c r="D1198" s="66"/>
    </row>
    <row r="1199" spans="1:4">
      <c r="A1199" s="75"/>
      <c r="B1199" s="66"/>
      <c r="C1199" s="66"/>
      <c r="D1199" s="66"/>
    </row>
    <row r="1200" spans="1:4">
      <c r="A1200" s="75"/>
      <c r="B1200" s="66"/>
      <c r="C1200" s="66"/>
      <c r="D1200" s="66"/>
    </row>
    <row r="1201" spans="1:4">
      <c r="A1201" s="75"/>
      <c r="B1201" s="66"/>
      <c r="C1201" s="66"/>
      <c r="D1201" s="66"/>
    </row>
    <row r="1202" spans="1:4">
      <c r="A1202" s="75"/>
      <c r="B1202" s="66"/>
      <c r="C1202" s="66"/>
      <c r="D1202" s="66"/>
    </row>
    <row r="1203" spans="1:4">
      <c r="A1203" s="75"/>
      <c r="B1203" s="66"/>
      <c r="C1203" s="66"/>
      <c r="D1203" s="66"/>
    </row>
    <row r="1204" spans="1:4">
      <c r="A1204" s="75"/>
      <c r="B1204" s="66"/>
      <c r="C1204" s="66"/>
      <c r="D1204" s="66"/>
    </row>
    <row r="1205" spans="1:4">
      <c r="A1205" s="75"/>
      <c r="B1205" s="66"/>
      <c r="C1205" s="66"/>
      <c r="D1205" s="66"/>
    </row>
    <row r="1206" spans="1:4">
      <c r="A1206" s="75"/>
      <c r="B1206" s="66"/>
      <c r="C1206" s="66"/>
      <c r="D1206" s="66"/>
    </row>
    <row r="1207" spans="1:4">
      <c r="A1207" s="75"/>
      <c r="B1207" s="66"/>
      <c r="C1207" s="66"/>
      <c r="D1207" s="66"/>
    </row>
    <row r="1208" spans="1:4">
      <c r="A1208" s="75"/>
      <c r="B1208" s="66"/>
      <c r="C1208" s="66"/>
      <c r="D1208" s="66"/>
    </row>
    <row r="1209" spans="1:4">
      <c r="A1209" s="75"/>
      <c r="B1209" s="66"/>
      <c r="C1209" s="66"/>
      <c r="D1209" s="66"/>
    </row>
    <row r="1210" spans="1:4">
      <c r="A1210" s="75"/>
      <c r="B1210" s="66"/>
      <c r="C1210" s="66"/>
      <c r="D1210" s="66"/>
    </row>
    <row r="1211" spans="1:4">
      <c r="A1211" s="75"/>
      <c r="B1211" s="66"/>
      <c r="C1211" s="66"/>
      <c r="D1211" s="66"/>
    </row>
    <row r="1212" spans="1:4">
      <c r="A1212" s="75"/>
      <c r="B1212" s="66"/>
      <c r="C1212" s="66"/>
      <c r="D1212" s="66"/>
    </row>
    <row r="1213" spans="1:4">
      <c r="A1213" s="75"/>
      <c r="B1213" s="66"/>
      <c r="C1213" s="66"/>
      <c r="D1213" s="66"/>
    </row>
    <row r="1214" spans="1:4">
      <c r="A1214" s="75"/>
      <c r="B1214" s="66"/>
      <c r="C1214" s="66"/>
      <c r="D1214" s="66"/>
    </row>
    <row r="1215" spans="1:4">
      <c r="A1215" s="75"/>
      <c r="B1215" s="66"/>
      <c r="C1215" s="66"/>
      <c r="D1215" s="66"/>
    </row>
    <row r="1216" spans="1:4">
      <c r="A1216" s="75"/>
      <c r="B1216" s="66"/>
      <c r="C1216" s="66"/>
      <c r="D1216" s="66"/>
    </row>
    <row r="1217" spans="1:4">
      <c r="A1217" s="75"/>
      <c r="B1217" s="66"/>
      <c r="C1217" s="66"/>
      <c r="D1217" s="66"/>
    </row>
    <row r="1218" spans="1:4">
      <c r="A1218" s="75"/>
      <c r="B1218" s="66"/>
      <c r="C1218" s="66"/>
      <c r="D1218" s="66"/>
    </row>
    <row r="1219" spans="1:4">
      <c r="A1219" s="75"/>
      <c r="B1219" s="66"/>
      <c r="C1219" s="66"/>
      <c r="D1219" s="66"/>
    </row>
    <row r="1220" spans="1:4">
      <c r="A1220" s="75"/>
      <c r="B1220" s="66"/>
      <c r="C1220" s="66"/>
      <c r="D1220" s="66"/>
    </row>
    <row r="1221" spans="1:4">
      <c r="A1221" s="75"/>
      <c r="B1221" s="66"/>
      <c r="C1221" s="66"/>
      <c r="D1221" s="66"/>
    </row>
    <row r="1222" spans="1:4">
      <c r="A1222" s="75"/>
      <c r="B1222" s="66"/>
      <c r="C1222" s="66"/>
      <c r="D1222" s="66"/>
    </row>
    <row r="1223" spans="1:4">
      <c r="A1223" s="75"/>
      <c r="B1223" s="66"/>
      <c r="C1223" s="66"/>
      <c r="D1223" s="66"/>
    </row>
    <row r="1224" spans="1:4">
      <c r="A1224" s="75"/>
      <c r="B1224" s="66"/>
      <c r="C1224" s="66"/>
      <c r="D1224" s="66"/>
    </row>
    <row r="1225" spans="1:4">
      <c r="A1225" s="75"/>
      <c r="B1225" s="66"/>
      <c r="C1225" s="66"/>
      <c r="D1225" s="66"/>
    </row>
    <row r="1226" spans="1:4">
      <c r="A1226" s="75"/>
      <c r="B1226" s="66"/>
      <c r="C1226" s="66"/>
      <c r="D1226" s="66"/>
    </row>
    <row r="1227" spans="1:4">
      <c r="A1227" s="75"/>
      <c r="B1227" s="66"/>
      <c r="C1227" s="66"/>
      <c r="D1227" s="66"/>
    </row>
    <row r="1228" spans="1:4">
      <c r="A1228" s="75"/>
      <c r="B1228" s="66"/>
      <c r="C1228" s="66"/>
      <c r="D1228" s="66"/>
    </row>
    <row r="1229" spans="1:4">
      <c r="A1229" s="75"/>
      <c r="B1229" s="66"/>
      <c r="C1229" s="66"/>
      <c r="D1229" s="66"/>
    </row>
    <row r="1230" spans="1:4">
      <c r="A1230" s="75"/>
      <c r="B1230" s="66"/>
      <c r="C1230" s="66"/>
      <c r="D1230" s="66"/>
    </row>
    <row r="1231" spans="1:4">
      <c r="A1231" s="75"/>
      <c r="B1231" s="66"/>
      <c r="C1231" s="66"/>
      <c r="D1231" s="66"/>
    </row>
    <row r="1232" spans="1:4">
      <c r="A1232" s="75"/>
      <c r="B1232" s="66"/>
      <c r="C1232" s="66"/>
      <c r="D1232" s="66"/>
    </row>
    <row r="1233" spans="1:4">
      <c r="A1233" s="75"/>
      <c r="B1233" s="66"/>
      <c r="C1233" s="66"/>
      <c r="D1233" s="66"/>
    </row>
    <row r="1234" spans="1:4">
      <c r="A1234" s="75"/>
      <c r="B1234" s="66"/>
      <c r="C1234" s="66"/>
      <c r="D1234" s="66"/>
    </row>
    <row r="1235" spans="1:4">
      <c r="A1235" s="75"/>
      <c r="B1235" s="66"/>
      <c r="C1235" s="66"/>
      <c r="D1235" s="66"/>
    </row>
    <row r="1236" spans="1:4">
      <c r="A1236" s="75"/>
      <c r="B1236" s="66"/>
      <c r="C1236" s="66"/>
      <c r="D1236" s="66"/>
    </row>
    <row r="1237" spans="1:4">
      <c r="A1237" s="75"/>
      <c r="B1237" s="66"/>
      <c r="C1237" s="66"/>
      <c r="D1237" s="66"/>
    </row>
    <row r="1238" spans="1:4">
      <c r="A1238" s="75"/>
      <c r="B1238" s="66"/>
      <c r="C1238" s="66"/>
      <c r="D1238" s="66"/>
    </row>
    <row r="1239" spans="1:4">
      <c r="A1239" s="75"/>
      <c r="B1239" s="66"/>
      <c r="C1239" s="66"/>
      <c r="D1239" s="66"/>
    </row>
    <row r="1240" spans="1:4">
      <c r="A1240" s="75"/>
      <c r="B1240" s="66"/>
      <c r="C1240" s="66"/>
      <c r="D1240" s="66"/>
    </row>
    <row r="1241" spans="1:4">
      <c r="A1241" s="75"/>
      <c r="B1241" s="66"/>
      <c r="C1241" s="66"/>
      <c r="D1241" s="66"/>
    </row>
    <row r="1242" spans="1:4">
      <c r="A1242" s="75"/>
      <c r="B1242" s="66"/>
      <c r="C1242" s="66"/>
      <c r="D1242" s="66"/>
    </row>
    <row r="1243" spans="1:4">
      <c r="A1243" s="75"/>
      <c r="B1243" s="66"/>
      <c r="C1243" s="66"/>
      <c r="D1243" s="66"/>
    </row>
    <row r="1244" spans="1:4">
      <c r="A1244" s="75"/>
      <c r="B1244" s="66"/>
      <c r="C1244" s="66"/>
      <c r="D1244" s="66"/>
    </row>
    <row r="1245" spans="1:4">
      <c r="A1245" s="75"/>
      <c r="B1245" s="66"/>
      <c r="C1245" s="66"/>
      <c r="D1245" s="66"/>
    </row>
    <row r="1246" spans="1:4">
      <c r="A1246" s="75"/>
      <c r="B1246" s="66"/>
      <c r="C1246" s="66"/>
      <c r="D1246" s="66"/>
    </row>
    <row r="1247" spans="1:4">
      <c r="A1247" s="75"/>
      <c r="B1247" s="66"/>
      <c r="C1247" s="66"/>
      <c r="D1247" s="66"/>
    </row>
    <row r="1248" spans="1:4">
      <c r="A1248" s="75"/>
      <c r="B1248" s="66"/>
      <c r="C1248" s="66"/>
      <c r="D1248" s="66"/>
    </row>
    <row r="1249" spans="1:4">
      <c r="A1249" s="75"/>
      <c r="B1249" s="66"/>
      <c r="C1249" s="66"/>
      <c r="D1249" s="66"/>
    </row>
    <row r="1250" spans="1:4">
      <c r="A1250" s="75"/>
      <c r="B1250" s="66"/>
      <c r="C1250" s="66"/>
      <c r="D1250" s="66"/>
    </row>
    <row r="1251" spans="1:4">
      <c r="A1251" s="75"/>
      <c r="B1251" s="66"/>
      <c r="C1251" s="66"/>
      <c r="D1251" s="66"/>
    </row>
    <row r="1252" spans="1:4">
      <c r="A1252" s="75"/>
      <c r="B1252" s="66"/>
      <c r="C1252" s="66"/>
      <c r="D1252" s="66"/>
    </row>
    <row r="1253" spans="1:4">
      <c r="A1253" s="75"/>
      <c r="B1253" s="66"/>
      <c r="C1253" s="66"/>
      <c r="D1253" s="66"/>
    </row>
    <row r="1254" spans="1:4">
      <c r="A1254" s="75"/>
      <c r="B1254" s="66"/>
      <c r="C1254" s="66"/>
      <c r="D1254" s="66"/>
    </row>
    <row r="1255" spans="1:4">
      <c r="A1255" s="75"/>
      <c r="B1255" s="66"/>
      <c r="C1255" s="66"/>
      <c r="D1255" s="66"/>
    </row>
    <row r="1256" spans="1:4">
      <c r="A1256" s="75"/>
      <c r="B1256" s="66"/>
      <c r="C1256" s="66"/>
      <c r="D1256" s="66"/>
    </row>
    <row r="1257" spans="1:4">
      <c r="A1257" s="75"/>
      <c r="B1257" s="66"/>
      <c r="C1257" s="66"/>
      <c r="D1257" s="66"/>
    </row>
    <row r="1258" spans="1:4">
      <c r="A1258" s="75"/>
      <c r="B1258" s="66"/>
      <c r="C1258" s="66"/>
      <c r="D1258" s="66"/>
    </row>
    <row r="1259" spans="1:4">
      <c r="A1259" s="75"/>
      <c r="B1259" s="66"/>
      <c r="C1259" s="66"/>
      <c r="D1259" s="66"/>
    </row>
    <row r="1260" spans="1:4">
      <c r="A1260" s="75"/>
      <c r="B1260" s="66"/>
      <c r="C1260" s="66"/>
      <c r="D1260" s="66"/>
    </row>
    <row r="1261" spans="1:4">
      <c r="A1261" s="75"/>
      <c r="B1261" s="66"/>
      <c r="C1261" s="66"/>
      <c r="D1261" s="66"/>
    </row>
    <row r="1262" spans="1:4">
      <c r="A1262" s="75"/>
      <c r="B1262" s="66"/>
      <c r="C1262" s="66"/>
      <c r="D1262" s="66"/>
    </row>
    <row r="1263" spans="1:4">
      <c r="A1263" s="75"/>
      <c r="B1263" s="66"/>
      <c r="C1263" s="66"/>
      <c r="D1263" s="66"/>
    </row>
    <row r="1264" spans="1:4">
      <c r="A1264" s="75"/>
      <c r="B1264" s="66"/>
      <c r="C1264" s="66"/>
      <c r="D1264" s="66"/>
    </row>
    <row r="1265" spans="1:4">
      <c r="A1265" s="75"/>
      <c r="B1265" s="66"/>
      <c r="C1265" s="66"/>
      <c r="D1265" s="66"/>
    </row>
    <row r="1266" spans="1:4">
      <c r="A1266" s="75"/>
      <c r="B1266" s="66"/>
      <c r="C1266" s="66"/>
      <c r="D1266" s="66"/>
    </row>
    <row r="1267" spans="1:4">
      <c r="A1267" s="75"/>
      <c r="B1267" s="66"/>
      <c r="C1267" s="66"/>
      <c r="D1267" s="66"/>
    </row>
    <row r="1268" spans="1:4">
      <c r="A1268" s="75"/>
      <c r="B1268" s="66"/>
      <c r="C1268" s="66"/>
      <c r="D1268" s="66"/>
    </row>
    <row r="1269" spans="1:4">
      <c r="A1269" s="75"/>
      <c r="B1269" s="66"/>
      <c r="C1269" s="66"/>
      <c r="D1269" s="66"/>
    </row>
    <row r="1270" spans="1:4">
      <c r="A1270" s="75"/>
      <c r="B1270" s="66"/>
      <c r="C1270" s="66"/>
      <c r="D1270" s="66"/>
    </row>
    <row r="1271" spans="1:4">
      <c r="A1271" s="75"/>
      <c r="B1271" s="66"/>
      <c r="C1271" s="66"/>
      <c r="D1271" s="66"/>
    </row>
    <row r="1272" spans="1:4">
      <c r="A1272" s="75"/>
      <c r="B1272" s="66"/>
      <c r="C1272" s="66"/>
      <c r="D1272" s="66"/>
    </row>
    <row r="1273" spans="1:4">
      <c r="A1273" s="75"/>
      <c r="B1273" s="66"/>
      <c r="C1273" s="66"/>
      <c r="D1273" s="66"/>
    </row>
    <row r="1274" spans="1:4">
      <c r="A1274" s="75"/>
      <c r="B1274" s="66"/>
      <c r="C1274" s="66"/>
      <c r="D1274" s="66"/>
    </row>
    <row r="1275" spans="1:4">
      <c r="A1275" s="75"/>
      <c r="B1275" s="66"/>
      <c r="C1275" s="66"/>
      <c r="D1275" s="66"/>
    </row>
    <row r="1276" spans="1:4">
      <c r="A1276" s="75"/>
      <c r="B1276" s="66"/>
      <c r="C1276" s="66"/>
      <c r="D1276" s="66"/>
    </row>
    <row r="1277" spans="1:4">
      <c r="A1277" s="75"/>
      <c r="B1277" s="66"/>
      <c r="C1277" s="66"/>
      <c r="D1277" s="66"/>
    </row>
    <row r="1278" spans="1:4">
      <c r="A1278" s="75"/>
      <c r="B1278" s="66"/>
      <c r="C1278" s="66"/>
      <c r="D1278" s="66"/>
    </row>
    <row r="1279" spans="1:4">
      <c r="A1279" s="75"/>
      <c r="B1279" s="66"/>
      <c r="C1279" s="66"/>
      <c r="D1279" s="66"/>
    </row>
    <row r="1280" spans="1:4">
      <c r="A1280" s="75"/>
      <c r="B1280" s="66"/>
      <c r="C1280" s="66"/>
      <c r="D1280" s="66"/>
    </row>
    <row r="1281" spans="1:4">
      <c r="A1281" s="75"/>
      <c r="B1281" s="66"/>
      <c r="C1281" s="66"/>
      <c r="D1281" s="66"/>
    </row>
    <row r="1282" spans="1:4">
      <c r="A1282" s="75"/>
      <c r="B1282" s="66"/>
      <c r="C1282" s="66"/>
      <c r="D1282" s="66"/>
    </row>
    <row r="1283" spans="1:4">
      <c r="A1283" s="75"/>
      <c r="B1283" s="66"/>
      <c r="C1283" s="66"/>
      <c r="D1283" s="66"/>
    </row>
    <row r="1284" spans="1:4">
      <c r="A1284" s="75"/>
      <c r="B1284" s="66"/>
      <c r="C1284" s="66"/>
      <c r="D1284" s="66"/>
    </row>
    <row r="1285" spans="1:4">
      <c r="A1285" s="75"/>
      <c r="B1285" s="66"/>
      <c r="C1285" s="66"/>
      <c r="D1285" s="66"/>
    </row>
    <row r="1286" spans="1:4">
      <c r="A1286" s="75"/>
      <c r="B1286" s="66"/>
      <c r="C1286" s="66"/>
      <c r="D1286" s="66"/>
    </row>
    <row r="1287" spans="1:4">
      <c r="A1287" s="75"/>
      <c r="B1287" s="66"/>
      <c r="C1287" s="66"/>
      <c r="D1287" s="66"/>
    </row>
    <row r="1288" spans="1:4">
      <c r="A1288" s="75"/>
      <c r="B1288" s="66"/>
      <c r="C1288" s="66"/>
      <c r="D1288" s="66"/>
    </row>
    <row r="1289" spans="1:4">
      <c r="A1289" s="75"/>
      <c r="B1289" s="66"/>
      <c r="C1289" s="66"/>
      <c r="D1289" s="66"/>
    </row>
    <row r="1290" spans="1:4">
      <c r="A1290" s="75"/>
      <c r="B1290" s="66"/>
      <c r="C1290" s="66"/>
      <c r="D1290" s="66"/>
    </row>
    <row r="1291" spans="1:4">
      <c r="A1291" s="75"/>
      <c r="B1291" s="66"/>
      <c r="C1291" s="66"/>
      <c r="D1291" s="66"/>
    </row>
    <row r="1292" spans="1:4">
      <c r="A1292" s="75"/>
      <c r="B1292" s="66"/>
      <c r="C1292" s="66"/>
      <c r="D1292" s="66"/>
    </row>
    <row r="1293" spans="1:4">
      <c r="A1293" s="75"/>
      <c r="B1293" s="66"/>
      <c r="C1293" s="66"/>
      <c r="D1293" s="66"/>
    </row>
    <row r="1294" spans="1:4">
      <c r="A1294" s="75"/>
      <c r="B1294" s="66"/>
      <c r="C1294" s="66"/>
      <c r="D1294" s="66"/>
    </row>
    <row r="1295" spans="1:4">
      <c r="A1295" s="75"/>
      <c r="B1295" s="66"/>
      <c r="C1295" s="66"/>
      <c r="D1295" s="66"/>
    </row>
    <row r="1296" spans="1:4">
      <c r="A1296" s="75"/>
      <c r="B1296" s="66"/>
      <c r="C1296" s="66"/>
      <c r="D1296" s="66"/>
    </row>
    <row r="1297" spans="1:4">
      <c r="A1297" s="75"/>
      <c r="B1297" s="66"/>
      <c r="C1297" s="66"/>
      <c r="D1297" s="66"/>
    </row>
    <row r="1298" spans="1:4">
      <c r="A1298" s="75"/>
      <c r="B1298" s="66"/>
      <c r="C1298" s="66"/>
      <c r="D1298" s="66"/>
    </row>
    <row r="1299" spans="1:4">
      <c r="A1299" s="75"/>
      <c r="B1299" s="66"/>
      <c r="C1299" s="66"/>
      <c r="D1299" s="66"/>
    </row>
    <row r="1300" spans="1:4">
      <c r="A1300" s="75"/>
      <c r="B1300" s="66"/>
      <c r="C1300" s="66"/>
      <c r="D1300" s="66"/>
    </row>
    <row r="1301" spans="1:4">
      <c r="A1301" s="75"/>
      <c r="B1301" s="66"/>
      <c r="C1301" s="66"/>
      <c r="D1301" s="66"/>
    </row>
    <row r="1302" spans="1:4">
      <c r="A1302" s="75"/>
      <c r="B1302" s="66"/>
      <c r="C1302" s="66"/>
      <c r="D1302" s="66"/>
    </row>
    <row r="1303" spans="1:4">
      <c r="A1303" s="75"/>
      <c r="B1303" s="66"/>
      <c r="C1303" s="66"/>
      <c r="D1303" s="66"/>
    </row>
    <row r="1304" spans="1:4">
      <c r="A1304" s="75"/>
      <c r="B1304" s="66"/>
      <c r="C1304" s="66"/>
      <c r="D1304" s="66"/>
    </row>
    <row r="1305" spans="1:4">
      <c r="A1305" s="75"/>
      <c r="B1305" s="66"/>
      <c r="C1305" s="66"/>
      <c r="D1305" s="66"/>
    </row>
    <row r="1306" spans="1:4">
      <c r="A1306" s="75"/>
      <c r="B1306" s="66"/>
      <c r="C1306" s="66"/>
      <c r="D1306" s="66"/>
    </row>
    <row r="1307" spans="1:4">
      <c r="A1307" s="75"/>
      <c r="B1307" s="66"/>
      <c r="C1307" s="66"/>
      <c r="D1307" s="66"/>
    </row>
    <row r="1308" spans="1:4">
      <c r="A1308" s="75"/>
      <c r="B1308" s="66"/>
      <c r="C1308" s="66"/>
      <c r="D1308" s="66"/>
    </row>
    <row r="1309" spans="1:4">
      <c r="A1309" s="75"/>
      <c r="B1309" s="66"/>
      <c r="C1309" s="66"/>
      <c r="D1309" s="66"/>
    </row>
    <row r="1310" spans="1:4">
      <c r="A1310" s="75"/>
      <c r="B1310" s="66"/>
      <c r="C1310" s="66"/>
      <c r="D1310" s="66"/>
    </row>
    <row r="1311" spans="1:4">
      <c r="A1311" s="75"/>
      <c r="B1311" s="66"/>
      <c r="C1311" s="66"/>
      <c r="D1311" s="66"/>
    </row>
    <row r="1312" spans="1:4">
      <c r="A1312" s="75"/>
      <c r="B1312" s="66"/>
      <c r="C1312" s="66"/>
      <c r="D1312" s="66"/>
    </row>
    <row r="1313" spans="1:4">
      <c r="A1313" s="75"/>
      <c r="B1313" s="66"/>
      <c r="C1313" s="66"/>
      <c r="D1313" s="66"/>
    </row>
    <row r="1314" spans="1:4">
      <c r="A1314" s="75"/>
      <c r="B1314" s="66"/>
      <c r="C1314" s="66"/>
      <c r="D1314" s="66"/>
    </row>
    <row r="1315" spans="1:4">
      <c r="A1315" s="75"/>
      <c r="B1315" s="66"/>
      <c r="C1315" s="66"/>
      <c r="D1315" s="66"/>
    </row>
    <row r="1316" spans="1:4">
      <c r="A1316" s="75"/>
      <c r="B1316" s="66"/>
      <c r="C1316" s="66"/>
      <c r="D1316" s="66"/>
    </row>
    <row r="1317" spans="1:4">
      <c r="A1317" s="75"/>
      <c r="B1317" s="66"/>
      <c r="C1317" s="66"/>
      <c r="D1317" s="66"/>
    </row>
    <row r="1318" spans="1:4">
      <c r="A1318" s="75"/>
      <c r="B1318" s="66"/>
      <c r="C1318" s="66"/>
      <c r="D1318" s="66"/>
    </row>
    <row r="1319" spans="1:4">
      <c r="A1319" s="75"/>
      <c r="B1319" s="66"/>
      <c r="C1319" s="66"/>
      <c r="D1319" s="66"/>
    </row>
    <row r="1320" spans="1:4">
      <c r="A1320" s="75"/>
      <c r="B1320" s="66"/>
      <c r="C1320" s="66"/>
      <c r="D1320" s="66"/>
    </row>
    <row r="1321" spans="1:4">
      <c r="A1321" s="75"/>
      <c r="B1321" s="66"/>
      <c r="C1321" s="66"/>
      <c r="D1321" s="66"/>
    </row>
    <row r="1322" spans="1:4">
      <c r="A1322" s="75"/>
      <c r="B1322" s="66"/>
      <c r="C1322" s="66"/>
      <c r="D1322" s="66"/>
    </row>
    <row r="1323" spans="1:4">
      <c r="A1323" s="75"/>
      <c r="B1323" s="66"/>
      <c r="C1323" s="66"/>
      <c r="D1323" s="66"/>
    </row>
    <row r="1324" spans="1:4">
      <c r="A1324" s="75"/>
      <c r="B1324" s="66"/>
      <c r="C1324" s="66"/>
      <c r="D1324" s="66"/>
    </row>
    <row r="1325" spans="1:4">
      <c r="A1325" s="75"/>
      <c r="B1325" s="66"/>
      <c r="C1325" s="66"/>
      <c r="D1325" s="66"/>
    </row>
    <row r="1326" spans="1:4">
      <c r="A1326" s="75"/>
      <c r="B1326" s="66"/>
      <c r="C1326" s="66"/>
      <c r="D1326" s="66"/>
    </row>
    <row r="1327" spans="1:4">
      <c r="A1327" s="75"/>
      <c r="B1327" s="66"/>
      <c r="C1327" s="66"/>
      <c r="D1327" s="66"/>
    </row>
    <row r="1328" spans="1:4">
      <c r="A1328" s="75"/>
      <c r="B1328" s="66"/>
      <c r="C1328" s="66"/>
      <c r="D1328" s="66"/>
    </row>
    <row r="1329" spans="1:4">
      <c r="A1329" s="75"/>
      <c r="B1329" s="66"/>
      <c r="C1329" s="66"/>
      <c r="D1329" s="66"/>
    </row>
    <row r="1330" spans="1:4">
      <c r="A1330" s="75"/>
      <c r="B1330" s="66"/>
      <c r="C1330" s="66"/>
      <c r="D1330" s="66"/>
    </row>
    <row r="1331" spans="1:4">
      <c r="A1331" s="75"/>
      <c r="B1331" s="66"/>
      <c r="C1331" s="66"/>
      <c r="D1331" s="66"/>
    </row>
    <row r="1332" spans="1:4">
      <c r="A1332" s="75"/>
      <c r="B1332" s="66"/>
      <c r="C1332" s="66"/>
      <c r="D1332" s="66"/>
    </row>
    <row r="1333" spans="1:4">
      <c r="A1333" s="75"/>
      <c r="B1333" s="66"/>
      <c r="C1333" s="66"/>
      <c r="D1333" s="66"/>
    </row>
    <row r="1334" spans="1:4">
      <c r="A1334" s="75"/>
      <c r="B1334" s="66"/>
      <c r="C1334" s="66"/>
      <c r="D1334" s="66"/>
    </row>
    <row r="1335" spans="1:4">
      <c r="A1335" s="75"/>
      <c r="B1335" s="66"/>
      <c r="C1335" s="66"/>
      <c r="D1335" s="66"/>
    </row>
    <row r="1336" spans="1:4">
      <c r="A1336" s="75"/>
      <c r="B1336" s="66"/>
      <c r="C1336" s="66"/>
      <c r="D1336" s="66"/>
    </row>
    <row r="1337" spans="1:4">
      <c r="A1337" s="75"/>
      <c r="B1337" s="66"/>
      <c r="C1337" s="66"/>
      <c r="D1337" s="66"/>
    </row>
    <row r="1338" spans="1:4">
      <c r="A1338" s="75"/>
      <c r="B1338" s="66"/>
      <c r="C1338" s="66"/>
      <c r="D1338" s="66"/>
    </row>
    <row r="1339" spans="1:4">
      <c r="A1339" s="75"/>
      <c r="B1339" s="66"/>
      <c r="C1339" s="66"/>
      <c r="D1339" s="66"/>
    </row>
    <row r="1340" spans="1:4">
      <c r="A1340" s="75"/>
      <c r="B1340" s="66"/>
      <c r="C1340" s="66"/>
      <c r="D1340" s="66"/>
    </row>
    <row r="1341" spans="1:4">
      <c r="A1341" s="75"/>
      <c r="B1341" s="66"/>
      <c r="C1341" s="66"/>
      <c r="D1341" s="66"/>
    </row>
    <row r="1342" spans="1:4">
      <c r="A1342" s="75"/>
      <c r="B1342" s="66"/>
      <c r="C1342" s="66"/>
      <c r="D1342" s="66"/>
    </row>
    <row r="1343" spans="1:4">
      <c r="A1343" s="75"/>
      <c r="B1343" s="66"/>
      <c r="C1343" s="66"/>
      <c r="D1343" s="66"/>
    </row>
    <row r="1344" spans="1:4">
      <c r="A1344" s="75"/>
      <c r="B1344" s="66"/>
      <c r="C1344" s="66"/>
      <c r="D1344" s="66"/>
    </row>
    <row r="1345" spans="1:4">
      <c r="A1345" s="75"/>
      <c r="B1345" s="66"/>
      <c r="C1345" s="66"/>
      <c r="D1345" s="66"/>
    </row>
    <row r="1346" spans="1:4">
      <c r="A1346" s="75"/>
      <c r="B1346" s="66"/>
      <c r="C1346" s="66"/>
      <c r="D1346" s="66"/>
    </row>
    <row r="1347" spans="1:4">
      <c r="A1347" s="75"/>
      <c r="B1347" s="66"/>
      <c r="C1347" s="66"/>
      <c r="D1347" s="66"/>
    </row>
    <row r="1348" spans="1:4">
      <c r="A1348" s="75"/>
      <c r="B1348" s="66"/>
      <c r="C1348" s="66"/>
      <c r="D1348" s="66"/>
    </row>
    <row r="1349" spans="1:4">
      <c r="A1349" s="75"/>
      <c r="B1349" s="66"/>
      <c r="C1349" s="66"/>
      <c r="D1349" s="66"/>
    </row>
    <row r="1350" spans="1:4">
      <c r="A1350" s="75"/>
      <c r="B1350" s="66"/>
      <c r="C1350" s="66"/>
      <c r="D1350" s="66"/>
    </row>
    <row r="1351" spans="1:4">
      <c r="A1351" s="75"/>
      <c r="B1351" s="66"/>
      <c r="C1351" s="66"/>
      <c r="D1351" s="66"/>
    </row>
    <row r="1352" spans="1:4">
      <c r="A1352" s="75"/>
      <c r="B1352" s="66"/>
      <c r="C1352" s="66"/>
      <c r="D1352" s="66"/>
    </row>
    <row r="1353" spans="1:4">
      <c r="A1353" s="75"/>
      <c r="B1353" s="66"/>
      <c r="C1353" s="66"/>
      <c r="D1353" s="66"/>
    </row>
    <row r="1354" spans="1:4">
      <c r="A1354" s="75"/>
      <c r="B1354" s="66"/>
      <c r="C1354" s="66"/>
      <c r="D1354" s="66"/>
    </row>
    <row r="1355" spans="1:4">
      <c r="A1355" s="75"/>
      <c r="B1355" s="66"/>
      <c r="C1355" s="66"/>
      <c r="D1355" s="66"/>
    </row>
    <row r="1356" spans="1:4">
      <c r="A1356" s="75"/>
      <c r="B1356" s="66"/>
      <c r="C1356" s="66"/>
      <c r="D1356" s="66"/>
    </row>
    <row r="1357" spans="1:4">
      <c r="A1357" s="75"/>
      <c r="B1357" s="66"/>
      <c r="C1357" s="66"/>
      <c r="D1357" s="66"/>
    </row>
    <row r="1358" spans="1:4">
      <c r="A1358" s="75"/>
      <c r="B1358" s="66"/>
      <c r="C1358" s="66"/>
      <c r="D1358" s="66"/>
    </row>
    <row r="1359" spans="1:4">
      <c r="A1359" s="75"/>
      <c r="B1359" s="66"/>
      <c r="C1359" s="66"/>
      <c r="D1359" s="66"/>
    </row>
    <row r="1360" spans="1:4">
      <c r="A1360" s="75"/>
      <c r="B1360" s="66"/>
      <c r="C1360" s="66"/>
      <c r="D1360" s="66"/>
    </row>
    <row r="1361" spans="1:4">
      <c r="A1361" s="75"/>
      <c r="B1361" s="66"/>
      <c r="C1361" s="66"/>
      <c r="D1361" s="66"/>
    </row>
    <row r="1362" spans="1:4">
      <c r="A1362" s="75"/>
      <c r="B1362" s="66"/>
      <c r="C1362" s="66"/>
      <c r="D1362" s="66"/>
    </row>
    <row r="1363" spans="1:4">
      <c r="A1363" s="75"/>
      <c r="B1363" s="66"/>
      <c r="C1363" s="66"/>
      <c r="D1363" s="66"/>
    </row>
    <row r="1364" spans="1:4">
      <c r="A1364" s="75"/>
      <c r="B1364" s="66"/>
      <c r="C1364" s="66"/>
      <c r="D1364" s="66"/>
    </row>
    <row r="1365" spans="1:4">
      <c r="A1365" s="75"/>
      <c r="B1365" s="66"/>
      <c r="C1365" s="66"/>
      <c r="D1365" s="66"/>
    </row>
    <row r="1366" spans="1:4">
      <c r="A1366" s="75"/>
      <c r="B1366" s="66"/>
      <c r="C1366" s="66"/>
      <c r="D1366" s="66"/>
    </row>
    <row r="1367" spans="1:4">
      <c r="A1367" s="75"/>
      <c r="B1367" s="66"/>
      <c r="C1367" s="66"/>
      <c r="D1367" s="66"/>
    </row>
    <row r="1368" spans="1:4">
      <c r="A1368" s="75"/>
      <c r="B1368" s="66"/>
      <c r="C1368" s="66"/>
      <c r="D1368" s="66"/>
    </row>
    <row r="1369" spans="1:4">
      <c r="A1369" s="75"/>
      <c r="B1369" s="66"/>
      <c r="C1369" s="66"/>
      <c r="D1369" s="66"/>
    </row>
    <row r="1370" spans="1:4">
      <c r="A1370" s="75"/>
      <c r="B1370" s="66"/>
      <c r="C1370" s="66"/>
      <c r="D1370" s="66"/>
    </row>
    <row r="1371" spans="1:4">
      <c r="A1371" s="75"/>
      <c r="B1371" s="66"/>
      <c r="C1371" s="66"/>
      <c r="D1371" s="66"/>
    </row>
    <row r="1372" spans="1:4">
      <c r="A1372" s="75"/>
      <c r="B1372" s="66"/>
      <c r="C1372" s="66"/>
      <c r="D1372" s="66"/>
    </row>
    <row r="1373" spans="1:4">
      <c r="A1373" s="75"/>
      <c r="B1373" s="66"/>
      <c r="C1373" s="66"/>
      <c r="D1373" s="66"/>
    </row>
    <row r="1374" spans="1:4">
      <c r="A1374" s="75"/>
      <c r="B1374" s="66"/>
      <c r="C1374" s="66"/>
      <c r="D1374" s="66"/>
    </row>
    <row r="1375" spans="1:4">
      <c r="A1375" s="75"/>
      <c r="B1375" s="66"/>
      <c r="C1375" s="66"/>
      <c r="D1375" s="66"/>
    </row>
    <row r="1376" spans="1:4">
      <c r="A1376" s="75"/>
      <c r="B1376" s="66"/>
      <c r="C1376" s="66"/>
      <c r="D1376" s="66"/>
    </row>
    <row r="1377" spans="1:4">
      <c r="A1377" s="75"/>
      <c r="B1377" s="66"/>
      <c r="C1377" s="66"/>
      <c r="D1377" s="66"/>
    </row>
    <row r="1378" spans="1:4">
      <c r="A1378" s="75"/>
      <c r="B1378" s="66"/>
      <c r="C1378" s="66"/>
      <c r="D1378" s="66"/>
    </row>
    <row r="1379" spans="1:4">
      <c r="A1379" s="75"/>
      <c r="B1379" s="66"/>
      <c r="C1379" s="66"/>
      <c r="D1379" s="66"/>
    </row>
    <row r="1380" spans="1:4">
      <c r="A1380" s="75"/>
      <c r="B1380" s="66"/>
      <c r="C1380" s="66"/>
      <c r="D1380" s="66"/>
    </row>
    <row r="1381" spans="1:4">
      <c r="A1381" s="75"/>
      <c r="B1381" s="66"/>
      <c r="C1381" s="66"/>
      <c r="D1381" s="66"/>
    </row>
    <row r="1382" spans="1:4">
      <c r="A1382" s="75"/>
      <c r="B1382" s="66"/>
      <c r="C1382" s="66"/>
      <c r="D1382" s="66"/>
    </row>
    <row r="1383" spans="1:4">
      <c r="A1383" s="75"/>
      <c r="B1383" s="66"/>
      <c r="C1383" s="66"/>
      <c r="D1383" s="66"/>
    </row>
    <row r="1384" spans="1:4">
      <c r="A1384" s="75"/>
      <c r="B1384" s="66"/>
      <c r="C1384" s="66"/>
      <c r="D1384" s="66"/>
    </row>
    <row r="1385" spans="1:4">
      <c r="A1385" s="75"/>
      <c r="B1385" s="66"/>
      <c r="C1385" s="66"/>
      <c r="D1385" s="66"/>
    </row>
    <row r="1386" spans="1:4">
      <c r="A1386" s="75"/>
      <c r="B1386" s="66"/>
      <c r="C1386" s="66"/>
      <c r="D1386" s="66"/>
    </row>
    <row r="1387" spans="1:4">
      <c r="A1387" s="75"/>
      <c r="B1387" s="66"/>
      <c r="C1387" s="66"/>
      <c r="D1387" s="66"/>
    </row>
    <row r="1388" spans="1:4">
      <c r="A1388" s="75"/>
      <c r="B1388" s="66"/>
      <c r="C1388" s="66"/>
      <c r="D1388" s="66"/>
    </row>
    <row r="1389" spans="1:4">
      <c r="A1389" s="75"/>
      <c r="B1389" s="66"/>
      <c r="C1389" s="66"/>
      <c r="D1389" s="66"/>
    </row>
    <row r="1390" spans="1:4">
      <c r="A1390" s="75"/>
      <c r="B1390" s="66"/>
      <c r="C1390" s="66"/>
      <c r="D1390" s="66"/>
    </row>
    <row r="1391" spans="1:4">
      <c r="A1391" s="75"/>
      <c r="B1391" s="66"/>
      <c r="C1391" s="66"/>
      <c r="D1391" s="66"/>
    </row>
    <row r="1392" spans="1:4">
      <c r="A1392" s="75"/>
      <c r="B1392" s="66"/>
      <c r="C1392" s="66"/>
      <c r="D1392" s="66"/>
    </row>
    <row r="1393" spans="1:4">
      <c r="A1393" s="75"/>
      <c r="B1393" s="66"/>
      <c r="C1393" s="66"/>
      <c r="D1393" s="66"/>
    </row>
    <row r="1394" spans="1:4">
      <c r="A1394" s="75"/>
      <c r="B1394" s="66"/>
      <c r="C1394" s="66"/>
      <c r="D1394" s="66"/>
    </row>
    <row r="1395" spans="1:4">
      <c r="A1395" s="75"/>
      <c r="B1395" s="66"/>
      <c r="C1395" s="66"/>
      <c r="D1395" s="66"/>
    </row>
    <row r="1396" spans="1:4">
      <c r="A1396" s="75"/>
      <c r="B1396" s="66"/>
      <c r="C1396" s="66"/>
      <c r="D1396" s="66"/>
    </row>
    <row r="1397" spans="1:4">
      <c r="A1397" s="75"/>
      <c r="B1397" s="66"/>
      <c r="C1397" s="66"/>
      <c r="D1397" s="66"/>
    </row>
    <row r="1398" spans="1:4">
      <c r="A1398" s="75"/>
      <c r="B1398" s="66"/>
      <c r="C1398" s="66"/>
      <c r="D1398" s="66"/>
    </row>
    <row r="1399" spans="1:4">
      <c r="A1399" s="75"/>
      <c r="B1399" s="66"/>
      <c r="C1399" s="66"/>
      <c r="D1399" s="66"/>
    </row>
    <row r="1400" spans="1:4">
      <c r="A1400" s="75"/>
      <c r="B1400" s="66"/>
      <c r="C1400" s="66"/>
      <c r="D1400" s="66"/>
    </row>
    <row r="1401" spans="1:4">
      <c r="A1401" s="75"/>
      <c r="B1401" s="66"/>
      <c r="C1401" s="66"/>
      <c r="D1401" s="66"/>
    </row>
    <row r="1402" spans="1:4">
      <c r="A1402" s="75"/>
      <c r="B1402" s="66"/>
      <c r="C1402" s="66"/>
      <c r="D1402" s="66"/>
    </row>
    <row r="1403" spans="1:4">
      <c r="A1403" s="75"/>
      <c r="B1403" s="66"/>
      <c r="C1403" s="66"/>
      <c r="D1403" s="66"/>
    </row>
    <row r="1404" spans="1:4">
      <c r="A1404" s="75"/>
      <c r="B1404" s="66"/>
      <c r="C1404" s="66"/>
      <c r="D1404" s="66"/>
    </row>
    <row r="1405" spans="1:4">
      <c r="A1405" s="75"/>
      <c r="B1405" s="66"/>
      <c r="C1405" s="66"/>
      <c r="D1405" s="66"/>
    </row>
    <row r="1406" spans="1:4">
      <c r="A1406" s="75"/>
      <c r="B1406" s="66"/>
      <c r="C1406" s="66"/>
      <c r="D1406" s="66"/>
    </row>
    <row r="1407" spans="1:4">
      <c r="A1407" s="75"/>
      <c r="B1407" s="66"/>
      <c r="C1407" s="66"/>
      <c r="D1407" s="66"/>
    </row>
    <row r="1408" spans="1:4">
      <c r="A1408" s="75"/>
      <c r="B1408" s="66"/>
      <c r="C1408" s="66"/>
      <c r="D1408" s="66"/>
    </row>
    <row r="1409" spans="1:4">
      <c r="A1409" s="75"/>
      <c r="B1409" s="66"/>
      <c r="C1409" s="66"/>
      <c r="D1409" s="66"/>
    </row>
    <row r="1410" spans="1:4">
      <c r="A1410" s="75"/>
      <c r="B1410" s="66"/>
      <c r="C1410" s="66"/>
      <c r="D1410" s="66"/>
    </row>
    <row r="1411" spans="1:4">
      <c r="A1411" s="75"/>
      <c r="B1411" s="66"/>
      <c r="C1411" s="66"/>
      <c r="D1411" s="66"/>
    </row>
    <row r="1412" spans="1:4">
      <c r="A1412" s="75"/>
      <c r="B1412" s="66"/>
      <c r="C1412" s="66"/>
      <c r="D1412" s="66"/>
    </row>
    <row r="1413" spans="1:4">
      <c r="A1413" s="75"/>
      <c r="B1413" s="66"/>
      <c r="C1413" s="66"/>
      <c r="D1413" s="66"/>
    </row>
    <row r="1414" spans="1:4">
      <c r="A1414" s="75"/>
      <c r="B1414" s="66"/>
      <c r="C1414" s="66"/>
      <c r="D1414" s="66"/>
    </row>
    <row r="1415" spans="1:4">
      <c r="A1415" s="75"/>
      <c r="B1415" s="66"/>
      <c r="C1415" s="66"/>
      <c r="D1415" s="66"/>
    </row>
    <row r="1416" spans="1:4">
      <c r="A1416" s="75"/>
      <c r="B1416" s="66"/>
      <c r="C1416" s="66"/>
      <c r="D1416" s="66"/>
    </row>
    <row r="1417" spans="1:4">
      <c r="A1417" s="75"/>
      <c r="B1417" s="66"/>
      <c r="C1417" s="66"/>
      <c r="D1417" s="66"/>
    </row>
    <row r="1418" spans="1:4">
      <c r="A1418" s="75"/>
      <c r="B1418" s="66"/>
      <c r="C1418" s="66"/>
      <c r="D1418" s="66"/>
    </row>
    <row r="1419" spans="1:4">
      <c r="A1419" s="75"/>
      <c r="B1419" s="66"/>
      <c r="C1419" s="66"/>
      <c r="D1419" s="66"/>
    </row>
    <row r="1420" spans="1:4">
      <c r="A1420" s="75"/>
      <c r="B1420" s="66"/>
      <c r="C1420" s="66"/>
      <c r="D1420" s="66"/>
    </row>
    <row r="1421" spans="1:4">
      <c r="A1421" s="75"/>
      <c r="B1421" s="66"/>
      <c r="C1421" s="66"/>
      <c r="D1421" s="66"/>
    </row>
    <row r="1422" spans="1:4">
      <c r="A1422" s="75"/>
      <c r="B1422" s="66"/>
      <c r="C1422" s="66"/>
      <c r="D1422" s="66"/>
    </row>
    <row r="1423" spans="1:4">
      <c r="A1423" s="75"/>
      <c r="B1423" s="66"/>
      <c r="C1423" s="66"/>
      <c r="D1423" s="66"/>
    </row>
    <row r="1424" spans="1:4">
      <c r="A1424" s="75"/>
      <c r="B1424" s="66"/>
      <c r="C1424" s="66"/>
      <c r="D1424" s="66"/>
    </row>
    <row r="1425" spans="1:4">
      <c r="A1425" s="75"/>
      <c r="B1425" s="66"/>
      <c r="C1425" s="66"/>
      <c r="D1425" s="66"/>
    </row>
    <row r="1426" spans="1:4">
      <c r="A1426" s="75"/>
      <c r="B1426" s="66"/>
      <c r="C1426" s="66"/>
      <c r="D1426" s="66"/>
    </row>
    <row r="1427" spans="1:4">
      <c r="A1427" s="75"/>
      <c r="B1427" s="66"/>
      <c r="C1427" s="66"/>
      <c r="D1427" s="66"/>
    </row>
    <row r="1428" spans="1:4">
      <c r="A1428" s="75"/>
      <c r="B1428" s="66"/>
      <c r="C1428" s="66"/>
      <c r="D1428" s="66"/>
    </row>
    <row r="1429" spans="1:4">
      <c r="A1429" s="75"/>
      <c r="B1429" s="66"/>
      <c r="C1429" s="66"/>
      <c r="D1429" s="66"/>
    </row>
    <row r="1430" spans="1:4">
      <c r="A1430" s="75"/>
      <c r="B1430" s="66"/>
      <c r="C1430" s="66"/>
      <c r="D1430" s="66"/>
    </row>
    <row r="1431" spans="1:4">
      <c r="A1431" s="75"/>
      <c r="B1431" s="66"/>
      <c r="C1431" s="66"/>
      <c r="D1431" s="66"/>
    </row>
    <row r="1432" spans="1:4">
      <c r="A1432" s="75"/>
      <c r="B1432" s="66"/>
      <c r="C1432" s="66"/>
      <c r="D1432" s="66"/>
    </row>
    <row r="1433" spans="1:4">
      <c r="A1433" s="75"/>
      <c r="B1433" s="66"/>
      <c r="C1433" s="66"/>
      <c r="D1433" s="66"/>
    </row>
    <row r="1434" spans="1:4">
      <c r="A1434" s="75"/>
      <c r="B1434" s="66"/>
      <c r="C1434" s="66"/>
      <c r="D1434" s="66"/>
    </row>
    <row r="1435" spans="1:4">
      <c r="A1435" s="75"/>
      <c r="B1435" s="66"/>
      <c r="C1435" s="66"/>
      <c r="D1435" s="66"/>
    </row>
    <row r="1436" spans="1:4">
      <c r="A1436" s="75"/>
      <c r="B1436" s="66"/>
      <c r="C1436" s="66"/>
      <c r="D1436" s="66"/>
    </row>
    <row r="1437" spans="1:4">
      <c r="A1437" s="75"/>
      <c r="B1437" s="66"/>
      <c r="C1437" s="66"/>
      <c r="D1437" s="66"/>
    </row>
    <row r="1438" spans="1:4">
      <c r="A1438" s="75"/>
      <c r="B1438" s="66"/>
      <c r="C1438" s="66"/>
      <c r="D1438" s="66"/>
    </row>
    <row r="1439" spans="1:4">
      <c r="A1439" s="75"/>
      <c r="B1439" s="66"/>
      <c r="C1439" s="66"/>
      <c r="D1439" s="66"/>
    </row>
    <row r="1440" spans="1:4">
      <c r="A1440" s="75"/>
      <c r="B1440" s="66"/>
      <c r="C1440" s="66"/>
      <c r="D1440" s="66"/>
    </row>
    <row r="1441" spans="1:4">
      <c r="A1441" s="75"/>
      <c r="B1441" s="66"/>
      <c r="C1441" s="66"/>
      <c r="D1441" s="66"/>
    </row>
    <row r="1442" spans="1:4">
      <c r="A1442" s="75"/>
      <c r="B1442" s="66"/>
      <c r="C1442" s="66"/>
      <c r="D1442" s="66"/>
    </row>
    <row r="1443" spans="1:4">
      <c r="A1443" s="75"/>
      <c r="B1443" s="66"/>
      <c r="C1443" s="66"/>
      <c r="D1443" s="66"/>
    </row>
    <row r="1444" spans="1:4">
      <c r="A1444" s="75"/>
      <c r="B1444" s="66"/>
      <c r="C1444" s="66"/>
      <c r="D1444" s="66"/>
    </row>
    <row r="1445" spans="1:4">
      <c r="A1445" s="75"/>
      <c r="B1445" s="66"/>
      <c r="C1445" s="66"/>
      <c r="D1445" s="66"/>
    </row>
    <row r="1446" spans="1:4">
      <c r="A1446" s="75"/>
      <c r="B1446" s="66"/>
      <c r="C1446" s="66"/>
      <c r="D1446" s="66"/>
    </row>
    <row r="1447" spans="1:4">
      <c r="A1447" s="75"/>
      <c r="B1447" s="66"/>
      <c r="C1447" s="66"/>
      <c r="D1447" s="66"/>
    </row>
    <row r="1448" spans="1:4">
      <c r="A1448" s="75"/>
      <c r="B1448" s="66"/>
      <c r="C1448" s="66"/>
      <c r="D1448" s="66"/>
    </row>
    <row r="1449" spans="1:4">
      <c r="A1449" s="75"/>
      <c r="B1449" s="66"/>
      <c r="C1449" s="66"/>
      <c r="D1449" s="66"/>
    </row>
    <row r="1450" spans="1:4">
      <c r="A1450" s="75"/>
      <c r="B1450" s="66"/>
      <c r="C1450" s="66"/>
      <c r="D1450" s="66"/>
    </row>
    <row r="1451" spans="1:4">
      <c r="A1451" s="75"/>
      <c r="B1451" s="66"/>
      <c r="C1451" s="66"/>
      <c r="D1451" s="66"/>
    </row>
    <row r="1452" spans="1:4">
      <c r="A1452" s="75"/>
      <c r="B1452" s="66"/>
      <c r="C1452" s="66"/>
      <c r="D1452" s="66"/>
    </row>
    <row r="1453" spans="1:4">
      <c r="A1453" s="75"/>
      <c r="B1453" s="66"/>
      <c r="C1453" s="66"/>
      <c r="D1453" s="66"/>
    </row>
    <row r="1454" spans="1:4">
      <c r="A1454" s="75"/>
      <c r="B1454" s="66"/>
      <c r="C1454" s="66"/>
      <c r="D1454" s="66"/>
    </row>
    <row r="1455" spans="1:4">
      <c r="A1455" s="75"/>
      <c r="B1455" s="66"/>
      <c r="C1455" s="66"/>
      <c r="D1455" s="66"/>
    </row>
    <row r="1456" spans="1:4">
      <c r="A1456" s="75"/>
      <c r="B1456" s="66"/>
      <c r="C1456" s="66"/>
      <c r="D1456" s="66"/>
    </row>
    <row r="1457" spans="1:4">
      <c r="A1457" s="75"/>
      <c r="B1457" s="66"/>
      <c r="C1457" s="66"/>
      <c r="D1457" s="66"/>
    </row>
    <row r="1458" spans="1:4">
      <c r="A1458" s="75"/>
      <c r="B1458" s="66"/>
      <c r="C1458" s="66"/>
      <c r="D1458" s="66"/>
    </row>
    <row r="1459" spans="1:4">
      <c r="A1459" s="75"/>
      <c r="B1459" s="66"/>
      <c r="C1459" s="66"/>
      <c r="D1459" s="66"/>
    </row>
    <row r="1460" spans="1:4">
      <c r="A1460" s="75"/>
      <c r="B1460" s="66"/>
      <c r="C1460" s="66"/>
      <c r="D1460" s="66"/>
    </row>
    <row r="1461" spans="1:4">
      <c r="A1461" s="75"/>
      <c r="B1461" s="66"/>
      <c r="C1461" s="66"/>
      <c r="D1461" s="66"/>
    </row>
    <row r="1462" spans="1:4">
      <c r="A1462" s="75"/>
      <c r="B1462" s="66"/>
      <c r="C1462" s="66"/>
      <c r="D1462" s="66"/>
    </row>
    <row r="1463" spans="1:4">
      <c r="A1463" s="75"/>
      <c r="B1463" s="66"/>
      <c r="C1463" s="66"/>
      <c r="D1463" s="66"/>
    </row>
    <row r="1464" spans="1:4">
      <c r="A1464" s="75"/>
      <c r="B1464" s="66"/>
      <c r="C1464" s="66"/>
      <c r="D1464" s="66"/>
    </row>
    <row r="1465" spans="1:4">
      <c r="A1465" s="75"/>
      <c r="B1465" s="66"/>
      <c r="C1465" s="66"/>
      <c r="D1465" s="66"/>
    </row>
    <row r="1466" spans="1:4">
      <c r="A1466" s="75"/>
      <c r="B1466" s="66"/>
      <c r="C1466" s="66"/>
      <c r="D1466" s="66"/>
    </row>
    <row r="1467" spans="1:4">
      <c r="A1467" s="75"/>
      <c r="B1467" s="66"/>
      <c r="C1467" s="66"/>
      <c r="D1467" s="66"/>
    </row>
    <row r="1468" spans="1:4">
      <c r="A1468" s="75"/>
      <c r="B1468" s="66"/>
      <c r="C1468" s="66"/>
      <c r="D1468" s="66"/>
    </row>
    <row r="1469" spans="1:4">
      <c r="A1469" s="75"/>
      <c r="B1469" s="66"/>
      <c r="C1469" s="66"/>
      <c r="D1469" s="66"/>
    </row>
    <row r="1470" spans="1:4">
      <c r="A1470" s="75"/>
      <c r="B1470" s="66"/>
      <c r="C1470" s="66"/>
      <c r="D1470" s="66"/>
    </row>
    <row r="1471" spans="1:4">
      <c r="A1471" s="75"/>
      <c r="B1471" s="66"/>
      <c r="C1471" s="66"/>
      <c r="D1471" s="66"/>
    </row>
    <row r="1472" spans="1:4">
      <c r="A1472" s="75"/>
      <c r="B1472" s="66"/>
      <c r="C1472" s="66"/>
      <c r="D1472" s="66"/>
    </row>
    <row r="1473" spans="1:4">
      <c r="A1473" s="75"/>
      <c r="B1473" s="66"/>
      <c r="C1473" s="66"/>
      <c r="D1473" s="66"/>
    </row>
    <row r="1474" spans="1:4">
      <c r="A1474" s="75"/>
      <c r="B1474" s="66"/>
      <c r="C1474" s="66"/>
      <c r="D1474" s="66"/>
    </row>
    <row r="1475" spans="1:4">
      <c r="A1475" s="75"/>
      <c r="B1475" s="66"/>
      <c r="C1475" s="66"/>
      <c r="D1475" s="66"/>
    </row>
    <row r="1476" spans="1:4">
      <c r="A1476" s="75"/>
      <c r="B1476" s="66"/>
      <c r="C1476" s="66"/>
      <c r="D1476" s="66"/>
    </row>
    <row r="1477" spans="1:4">
      <c r="A1477" s="75"/>
      <c r="B1477" s="66"/>
      <c r="C1477" s="66"/>
      <c r="D1477" s="66"/>
    </row>
    <row r="1478" spans="1:4">
      <c r="A1478" s="75"/>
      <c r="B1478" s="66"/>
      <c r="C1478" s="66"/>
      <c r="D1478" s="66"/>
    </row>
    <row r="1479" spans="1:4">
      <c r="A1479" s="75"/>
      <c r="B1479" s="66"/>
      <c r="C1479" s="66"/>
      <c r="D1479" s="66"/>
    </row>
    <row r="1480" spans="1:4">
      <c r="A1480" s="75"/>
      <c r="B1480" s="66"/>
      <c r="C1480" s="66"/>
      <c r="D1480" s="66"/>
    </row>
    <row r="1481" spans="1:4">
      <c r="A1481" s="75"/>
      <c r="B1481" s="66"/>
      <c r="C1481" s="66"/>
      <c r="D1481" s="66"/>
    </row>
    <row r="1482" spans="1:4">
      <c r="A1482" s="75"/>
      <c r="B1482" s="66"/>
      <c r="C1482" s="66"/>
      <c r="D1482" s="66"/>
    </row>
    <row r="1483" spans="1:4">
      <c r="A1483" s="75"/>
      <c r="B1483" s="66"/>
      <c r="C1483" s="66"/>
      <c r="D1483" s="66"/>
    </row>
    <row r="1484" spans="1:4">
      <c r="A1484" s="75"/>
      <c r="B1484" s="66"/>
      <c r="C1484" s="66"/>
      <c r="D1484" s="66"/>
    </row>
    <row r="1485" spans="1:4">
      <c r="A1485" s="75"/>
      <c r="B1485" s="66"/>
      <c r="C1485" s="66"/>
      <c r="D1485" s="66"/>
    </row>
    <row r="1486" spans="1:4">
      <c r="A1486" s="75"/>
      <c r="B1486" s="66"/>
      <c r="C1486" s="66"/>
      <c r="D1486" s="66"/>
    </row>
    <row r="1487" spans="1:4">
      <c r="A1487" s="75"/>
      <c r="B1487" s="66"/>
      <c r="C1487" s="66"/>
      <c r="D1487" s="66"/>
    </row>
    <row r="1488" spans="1:4">
      <c r="A1488" s="75"/>
      <c r="B1488" s="66"/>
      <c r="C1488" s="66"/>
      <c r="D1488" s="66"/>
    </row>
    <row r="1489" spans="1:4">
      <c r="A1489" s="75"/>
      <c r="B1489" s="66"/>
      <c r="C1489" s="66"/>
      <c r="D1489" s="66"/>
    </row>
    <row r="1490" spans="1:4">
      <c r="A1490" s="75"/>
      <c r="B1490" s="66"/>
      <c r="C1490" s="66"/>
      <c r="D1490" s="66"/>
    </row>
    <row r="1491" spans="1:4">
      <c r="A1491" s="75"/>
      <c r="B1491" s="66"/>
      <c r="C1491" s="66"/>
      <c r="D1491" s="66"/>
    </row>
    <row r="1492" spans="1:4">
      <c r="A1492" s="75"/>
      <c r="B1492" s="66"/>
      <c r="C1492" s="66"/>
      <c r="D1492" s="66"/>
    </row>
    <row r="1493" spans="1:4">
      <c r="A1493" s="75"/>
      <c r="B1493" s="66"/>
      <c r="C1493" s="66"/>
      <c r="D1493" s="66"/>
    </row>
    <row r="1494" spans="1:4">
      <c r="A1494" s="75"/>
      <c r="B1494" s="66"/>
      <c r="C1494" s="66"/>
      <c r="D1494" s="66"/>
    </row>
    <row r="1495" spans="1:4">
      <c r="A1495" s="75"/>
      <c r="B1495" s="66"/>
      <c r="C1495" s="66"/>
      <c r="D1495" s="66"/>
    </row>
    <row r="1496" spans="1:4">
      <c r="A1496" s="75"/>
      <c r="B1496" s="66"/>
      <c r="C1496" s="66"/>
      <c r="D1496" s="66"/>
    </row>
    <row r="1497" spans="1:4">
      <c r="A1497" s="75"/>
      <c r="B1497" s="66"/>
      <c r="C1497" s="66"/>
      <c r="D1497" s="66"/>
    </row>
    <row r="1498" spans="1:4">
      <c r="A1498" s="75"/>
      <c r="B1498" s="66"/>
      <c r="C1498" s="66"/>
      <c r="D1498" s="66"/>
    </row>
    <row r="1499" spans="1:4">
      <c r="A1499" s="75"/>
      <c r="B1499" s="66"/>
      <c r="C1499" s="66"/>
      <c r="D1499" s="66"/>
    </row>
    <row r="1500" spans="1:4">
      <c r="A1500" s="75"/>
      <c r="B1500" s="66"/>
      <c r="C1500" s="66"/>
      <c r="D1500" s="66"/>
    </row>
    <row r="1501" spans="1:4">
      <c r="A1501" s="75"/>
      <c r="B1501" s="66"/>
      <c r="C1501" s="66"/>
      <c r="D1501" s="66"/>
    </row>
    <row r="1502" spans="1:4">
      <c r="A1502" s="75"/>
      <c r="B1502" s="66"/>
      <c r="C1502" s="66"/>
      <c r="D1502" s="66"/>
    </row>
    <row r="1503" spans="1:4">
      <c r="A1503" s="75"/>
      <c r="B1503" s="66"/>
      <c r="C1503" s="66"/>
      <c r="D1503" s="66"/>
    </row>
    <row r="1504" spans="1:4">
      <c r="A1504" s="75"/>
      <c r="B1504" s="66"/>
      <c r="C1504" s="66"/>
      <c r="D1504" s="66"/>
    </row>
    <row r="1505" spans="1:4">
      <c r="A1505" s="75"/>
      <c r="B1505" s="66"/>
      <c r="C1505" s="66"/>
      <c r="D1505" s="66"/>
    </row>
    <row r="1506" spans="1:4">
      <c r="A1506" s="75"/>
      <c r="B1506" s="66"/>
      <c r="C1506" s="66"/>
      <c r="D1506" s="66"/>
    </row>
    <row r="1507" spans="1:4">
      <c r="A1507" s="75"/>
      <c r="B1507" s="66"/>
      <c r="C1507" s="66"/>
      <c r="D1507" s="66"/>
    </row>
    <row r="1508" spans="1:4">
      <c r="A1508" s="75"/>
      <c r="B1508" s="66"/>
      <c r="C1508" s="66"/>
      <c r="D1508" s="66"/>
    </row>
    <row r="1509" spans="1:4">
      <c r="A1509" s="75"/>
      <c r="B1509" s="66"/>
      <c r="C1509" s="66"/>
      <c r="D1509" s="66"/>
    </row>
    <row r="1510" spans="1:4">
      <c r="A1510" s="75"/>
      <c r="B1510" s="66"/>
      <c r="C1510" s="66"/>
      <c r="D1510" s="66"/>
    </row>
    <row r="1511" spans="1:4">
      <c r="A1511" s="75"/>
      <c r="B1511" s="66"/>
      <c r="C1511" s="66"/>
      <c r="D1511" s="66"/>
    </row>
    <row r="1512" spans="1:4">
      <c r="A1512" s="75"/>
      <c r="B1512" s="66"/>
      <c r="C1512" s="66"/>
      <c r="D1512" s="66"/>
    </row>
    <row r="1513" spans="1:4">
      <c r="A1513" s="75"/>
      <c r="B1513" s="66"/>
      <c r="C1513" s="66"/>
      <c r="D1513" s="66"/>
    </row>
    <row r="1514" spans="1:4">
      <c r="A1514" s="75"/>
      <c r="B1514" s="66"/>
      <c r="C1514" s="66"/>
      <c r="D1514" s="66"/>
    </row>
    <row r="1515" spans="1:4">
      <c r="A1515" s="75"/>
      <c r="B1515" s="66"/>
      <c r="C1515" s="66"/>
      <c r="D1515" s="66"/>
    </row>
    <row r="1516" spans="1:4">
      <c r="A1516" s="75"/>
      <c r="B1516" s="66"/>
      <c r="C1516" s="66"/>
      <c r="D1516" s="66"/>
    </row>
    <row r="1517" spans="1:4">
      <c r="A1517" s="75"/>
      <c r="B1517" s="66"/>
      <c r="C1517" s="66"/>
      <c r="D1517" s="66"/>
    </row>
    <row r="1518" spans="1:4">
      <c r="A1518" s="75"/>
      <c r="B1518" s="66"/>
      <c r="C1518" s="66"/>
      <c r="D1518" s="66"/>
    </row>
    <row r="1519" spans="1:4">
      <c r="A1519" s="75"/>
      <c r="B1519" s="66"/>
      <c r="C1519" s="66"/>
      <c r="D1519" s="66"/>
    </row>
    <row r="1520" spans="1:4">
      <c r="A1520" s="75"/>
      <c r="B1520" s="66"/>
      <c r="C1520" s="66"/>
      <c r="D1520" s="66"/>
    </row>
    <row r="1521" spans="1:4">
      <c r="A1521" s="75"/>
      <c r="B1521" s="66"/>
      <c r="C1521" s="66"/>
      <c r="D1521" s="66"/>
    </row>
    <row r="1522" spans="1:4">
      <c r="A1522" s="75"/>
      <c r="B1522" s="66"/>
      <c r="C1522" s="66"/>
      <c r="D1522" s="66"/>
    </row>
    <row r="1523" spans="1:4">
      <c r="A1523" s="75"/>
      <c r="B1523" s="66"/>
      <c r="C1523" s="66"/>
      <c r="D1523" s="66"/>
    </row>
    <row r="1524" spans="1:4">
      <c r="A1524" s="75"/>
      <c r="B1524" s="66"/>
      <c r="C1524" s="66"/>
      <c r="D1524" s="66"/>
    </row>
    <row r="1525" spans="1:4">
      <c r="A1525" s="75"/>
      <c r="B1525" s="66"/>
      <c r="C1525" s="66"/>
      <c r="D1525" s="66"/>
    </row>
    <row r="1526" spans="1:4">
      <c r="A1526" s="75"/>
      <c r="B1526" s="66"/>
      <c r="C1526" s="66"/>
      <c r="D1526" s="66"/>
    </row>
    <row r="1527" spans="1:4">
      <c r="A1527" s="75"/>
      <c r="B1527" s="66"/>
      <c r="C1527" s="66"/>
      <c r="D1527" s="66"/>
    </row>
    <row r="1528" spans="1:4">
      <c r="A1528" s="75"/>
      <c r="B1528" s="66"/>
      <c r="C1528" s="66"/>
      <c r="D1528" s="66"/>
    </row>
    <row r="1529" spans="1:4">
      <c r="A1529" s="75"/>
      <c r="B1529" s="66"/>
      <c r="C1529" s="66"/>
      <c r="D1529" s="66"/>
    </row>
    <row r="1530" spans="1:4">
      <c r="A1530" s="75"/>
      <c r="B1530" s="66"/>
      <c r="C1530" s="66"/>
      <c r="D1530" s="66"/>
    </row>
    <row r="1531" spans="1:4">
      <c r="A1531" s="75"/>
      <c r="B1531" s="66"/>
      <c r="C1531" s="66"/>
      <c r="D1531" s="66"/>
    </row>
    <row r="1532" spans="1:4">
      <c r="A1532" s="75"/>
      <c r="B1532" s="66"/>
      <c r="C1532" s="66"/>
      <c r="D1532" s="66"/>
    </row>
    <row r="1533" spans="1:4">
      <c r="A1533" s="75"/>
      <c r="B1533" s="66"/>
      <c r="C1533" s="66"/>
      <c r="D1533" s="66"/>
    </row>
    <row r="1534" spans="1:4">
      <c r="A1534" s="75"/>
      <c r="B1534" s="66"/>
      <c r="C1534" s="66"/>
      <c r="D1534" s="66"/>
    </row>
    <row r="1535" spans="1:4">
      <c r="A1535" s="75"/>
      <c r="B1535" s="66"/>
      <c r="C1535" s="66"/>
      <c r="D1535" s="66"/>
    </row>
    <row r="1536" spans="1:4">
      <c r="A1536" s="75"/>
      <c r="B1536" s="66"/>
      <c r="C1536" s="66"/>
      <c r="D1536" s="66"/>
    </row>
    <row r="1537" spans="1:4">
      <c r="A1537" s="75"/>
      <c r="B1537" s="66"/>
      <c r="C1537" s="66"/>
      <c r="D1537" s="66"/>
    </row>
    <row r="1538" spans="1:4">
      <c r="A1538" s="75"/>
      <c r="B1538" s="66"/>
      <c r="C1538" s="66"/>
      <c r="D1538" s="66"/>
    </row>
    <row r="1539" spans="1:4">
      <c r="A1539" s="75"/>
      <c r="B1539" s="66"/>
      <c r="C1539" s="66"/>
      <c r="D1539" s="66"/>
    </row>
    <row r="1540" spans="1:4">
      <c r="A1540" s="75"/>
      <c r="B1540" s="66"/>
      <c r="C1540" s="66"/>
      <c r="D1540" s="66"/>
    </row>
    <row r="1541" spans="1:4">
      <c r="A1541" s="75"/>
      <c r="B1541" s="66"/>
      <c r="C1541" s="66"/>
      <c r="D1541" s="66"/>
    </row>
    <row r="1542" spans="1:4">
      <c r="A1542" s="75"/>
      <c r="B1542" s="66"/>
      <c r="C1542" s="66"/>
      <c r="D1542" s="66"/>
    </row>
    <row r="1543" spans="1:4">
      <c r="A1543" s="75"/>
      <c r="B1543" s="66"/>
      <c r="C1543" s="66"/>
      <c r="D1543" s="66"/>
    </row>
    <row r="1544" spans="1:4">
      <c r="A1544" s="75"/>
      <c r="B1544" s="66"/>
      <c r="C1544" s="66"/>
      <c r="D1544" s="66"/>
    </row>
    <row r="1545" spans="1:4">
      <c r="A1545" s="75"/>
      <c r="B1545" s="66"/>
      <c r="C1545" s="66"/>
      <c r="D1545" s="66"/>
    </row>
    <row r="1546" spans="1:4">
      <c r="A1546" s="75"/>
      <c r="B1546" s="66"/>
      <c r="C1546" s="66"/>
      <c r="D1546" s="66"/>
    </row>
    <row r="1547" spans="1:4">
      <c r="A1547" s="75"/>
      <c r="B1547" s="66"/>
      <c r="C1547" s="66"/>
      <c r="D1547" s="66"/>
    </row>
    <row r="1548" spans="1:4">
      <c r="A1548" s="75"/>
      <c r="B1548" s="66"/>
      <c r="C1548" s="66"/>
      <c r="D1548" s="66"/>
    </row>
    <row r="1549" spans="1:4">
      <c r="A1549" s="75"/>
      <c r="B1549" s="66"/>
      <c r="C1549" s="66"/>
      <c r="D1549" s="66"/>
    </row>
    <row r="1550" spans="1:4">
      <c r="A1550" s="75"/>
      <c r="B1550" s="66"/>
      <c r="C1550" s="66"/>
      <c r="D1550" s="66"/>
    </row>
    <row r="1551" spans="1:4">
      <c r="A1551" s="75"/>
      <c r="B1551" s="66"/>
      <c r="C1551" s="66"/>
      <c r="D1551" s="66"/>
    </row>
    <row r="1552" spans="1:4">
      <c r="A1552" s="75"/>
      <c r="B1552" s="66"/>
      <c r="C1552" s="66"/>
      <c r="D1552" s="66"/>
    </row>
    <row r="1553" spans="1:4">
      <c r="A1553" s="75"/>
      <c r="B1553" s="66"/>
      <c r="C1553" s="66"/>
      <c r="D1553" s="66"/>
    </row>
    <row r="1554" spans="1:4">
      <c r="A1554" s="75"/>
      <c r="B1554" s="66"/>
      <c r="C1554" s="66"/>
      <c r="D1554" s="66"/>
    </row>
    <row r="1555" spans="1:4">
      <c r="A1555" s="75"/>
      <c r="B1555" s="66"/>
      <c r="C1555" s="66"/>
      <c r="D1555" s="66"/>
    </row>
    <row r="1556" spans="1:4">
      <c r="A1556" s="75"/>
      <c r="B1556" s="66"/>
      <c r="C1556" s="66"/>
      <c r="D1556" s="66"/>
    </row>
    <row r="1557" spans="1:4">
      <c r="A1557" s="75"/>
      <c r="B1557" s="66"/>
      <c r="C1557" s="66"/>
      <c r="D1557" s="66"/>
    </row>
    <row r="1558" spans="1:4">
      <c r="A1558" s="75"/>
      <c r="B1558" s="66"/>
      <c r="C1558" s="66"/>
      <c r="D1558" s="66"/>
    </row>
    <row r="1559" spans="1:4">
      <c r="A1559" s="75"/>
      <c r="B1559" s="66"/>
      <c r="C1559" s="66"/>
      <c r="D1559" s="66"/>
    </row>
    <row r="1560" spans="1:4">
      <c r="A1560" s="75"/>
      <c r="B1560" s="66"/>
      <c r="C1560" s="66"/>
      <c r="D1560" s="66"/>
    </row>
    <row r="1561" spans="1:4">
      <c r="A1561" s="75"/>
      <c r="B1561" s="66"/>
      <c r="C1561" s="66"/>
      <c r="D1561" s="66"/>
    </row>
    <row r="1562" spans="1:4">
      <c r="A1562" s="75"/>
      <c r="B1562" s="66"/>
      <c r="C1562" s="66"/>
      <c r="D1562" s="66"/>
    </row>
    <row r="1563" spans="1:4">
      <c r="A1563" s="75"/>
      <c r="B1563" s="66"/>
      <c r="C1563" s="66"/>
      <c r="D1563" s="66"/>
    </row>
    <row r="1564" spans="1:4">
      <c r="A1564" s="75"/>
      <c r="B1564" s="66"/>
      <c r="C1564" s="66"/>
      <c r="D1564" s="66"/>
    </row>
    <row r="1565" spans="1:4">
      <c r="A1565" s="75"/>
      <c r="B1565" s="66"/>
      <c r="C1565" s="66"/>
      <c r="D1565" s="66"/>
    </row>
    <row r="1566" spans="1:4">
      <c r="A1566" s="75"/>
      <c r="B1566" s="66"/>
      <c r="C1566" s="66"/>
      <c r="D1566" s="66"/>
    </row>
    <row r="1567" spans="1:4">
      <c r="A1567" s="75"/>
      <c r="B1567" s="66"/>
      <c r="C1567" s="66"/>
      <c r="D1567" s="66"/>
    </row>
    <row r="1568" spans="1:4">
      <c r="A1568" s="75"/>
      <c r="B1568" s="66"/>
      <c r="C1568" s="66"/>
      <c r="D1568" s="66"/>
    </row>
    <row r="1569" spans="1:4">
      <c r="A1569" s="75"/>
      <c r="B1569" s="66"/>
      <c r="C1569" s="66"/>
      <c r="D1569" s="66"/>
    </row>
    <row r="1570" spans="1:4">
      <c r="A1570" s="75"/>
      <c r="B1570" s="66"/>
      <c r="C1570" s="66"/>
      <c r="D1570" s="66"/>
    </row>
    <row r="1571" spans="1:4">
      <c r="A1571" s="75"/>
      <c r="B1571" s="66"/>
      <c r="C1571" s="66"/>
      <c r="D1571" s="66"/>
    </row>
    <row r="1572" spans="1:4">
      <c r="A1572" s="75"/>
      <c r="B1572" s="66"/>
      <c r="C1572" s="66"/>
      <c r="D1572" s="66"/>
    </row>
    <row r="1573" spans="1:4">
      <c r="A1573" s="75"/>
      <c r="B1573" s="66"/>
      <c r="C1573" s="66"/>
      <c r="D1573" s="66"/>
    </row>
    <row r="1574" spans="1:4">
      <c r="A1574" s="75"/>
      <c r="B1574" s="66"/>
      <c r="C1574" s="66"/>
      <c r="D1574" s="66"/>
    </row>
    <row r="1575" spans="1:4">
      <c r="A1575" s="75"/>
      <c r="B1575" s="66"/>
      <c r="C1575" s="66"/>
      <c r="D1575" s="66"/>
    </row>
    <row r="1576" spans="1:4">
      <c r="A1576" s="75"/>
      <c r="B1576" s="66"/>
      <c r="C1576" s="66"/>
      <c r="D1576" s="66"/>
    </row>
    <row r="1577" spans="1:4">
      <c r="A1577" s="75"/>
      <c r="B1577" s="66"/>
      <c r="C1577" s="66"/>
      <c r="D1577" s="66"/>
    </row>
    <row r="1578" spans="1:4">
      <c r="A1578" s="75"/>
      <c r="B1578" s="66"/>
      <c r="C1578" s="66"/>
      <c r="D1578" s="66"/>
    </row>
    <row r="1579" spans="1:4">
      <c r="A1579" s="75"/>
      <c r="B1579" s="66"/>
      <c r="C1579" s="66"/>
      <c r="D1579" s="66"/>
    </row>
    <row r="1580" spans="1:4">
      <c r="A1580" s="75"/>
      <c r="B1580" s="66"/>
      <c r="C1580" s="66"/>
      <c r="D1580" s="66"/>
    </row>
    <row r="1581" spans="1:4">
      <c r="A1581" s="75"/>
      <c r="B1581" s="66"/>
      <c r="C1581" s="66"/>
      <c r="D1581" s="66"/>
    </row>
    <row r="1582" spans="1:4">
      <c r="A1582" s="75"/>
      <c r="B1582" s="66"/>
      <c r="C1582" s="66"/>
      <c r="D1582" s="66"/>
    </row>
    <row r="1583" spans="1:4">
      <c r="A1583" s="75"/>
      <c r="B1583" s="66"/>
      <c r="C1583" s="66"/>
      <c r="D1583" s="66"/>
    </row>
    <row r="1584" spans="1:4">
      <c r="A1584" s="75"/>
      <c r="B1584" s="66"/>
      <c r="C1584" s="66"/>
      <c r="D1584" s="66"/>
    </row>
    <row r="1585" spans="1:4">
      <c r="A1585" s="75"/>
      <c r="B1585" s="66"/>
      <c r="C1585" s="66"/>
      <c r="D1585" s="66"/>
    </row>
    <row r="1586" spans="1:4">
      <c r="A1586" s="75"/>
      <c r="B1586" s="66"/>
      <c r="C1586" s="66"/>
      <c r="D1586" s="66"/>
    </row>
    <row r="1587" spans="1:4">
      <c r="A1587" s="75"/>
      <c r="B1587" s="66"/>
      <c r="C1587" s="66"/>
      <c r="D1587" s="66"/>
    </row>
    <row r="1588" spans="1:4">
      <c r="A1588" s="75"/>
      <c r="B1588" s="66"/>
      <c r="C1588" s="66"/>
      <c r="D1588" s="66"/>
    </row>
    <row r="1589" spans="1:4">
      <c r="A1589" s="75"/>
      <c r="B1589" s="66"/>
      <c r="C1589" s="66"/>
      <c r="D1589" s="66"/>
    </row>
    <row r="1590" spans="1:4">
      <c r="A1590" s="75"/>
      <c r="B1590" s="66"/>
      <c r="C1590" s="66"/>
      <c r="D1590" s="66"/>
    </row>
    <row r="1591" spans="1:4">
      <c r="A1591" s="75"/>
      <c r="B1591" s="66"/>
      <c r="C1591" s="66"/>
      <c r="D1591" s="66"/>
    </row>
    <row r="1592" spans="1:4">
      <c r="A1592" s="75"/>
      <c r="B1592" s="66"/>
      <c r="C1592" s="66"/>
      <c r="D1592" s="66"/>
    </row>
    <row r="1593" spans="1:4">
      <c r="A1593" s="75"/>
      <c r="B1593" s="66"/>
      <c r="C1593" s="66"/>
      <c r="D1593" s="66"/>
    </row>
    <row r="1594" spans="1:4">
      <c r="A1594" s="75"/>
      <c r="B1594" s="66"/>
      <c r="C1594" s="66"/>
      <c r="D1594" s="66"/>
    </row>
    <row r="1595" spans="1:4">
      <c r="A1595" s="75"/>
      <c r="B1595" s="66"/>
      <c r="C1595" s="66"/>
      <c r="D1595" s="66"/>
    </row>
    <row r="1596" spans="1:4">
      <c r="A1596" s="75"/>
      <c r="B1596" s="66"/>
      <c r="C1596" s="66"/>
      <c r="D1596" s="66"/>
    </row>
    <row r="1597" spans="1:4">
      <c r="A1597" s="75"/>
      <c r="B1597" s="66"/>
      <c r="C1597" s="66"/>
      <c r="D1597" s="66"/>
    </row>
    <row r="1598" spans="1:4">
      <c r="A1598" s="75"/>
      <c r="B1598" s="66"/>
      <c r="C1598" s="66"/>
      <c r="D1598" s="66"/>
    </row>
    <row r="1599" spans="1:4">
      <c r="A1599" s="75"/>
      <c r="B1599" s="66"/>
      <c r="C1599" s="66"/>
      <c r="D1599" s="66"/>
    </row>
    <row r="1600" spans="1:4">
      <c r="A1600" s="75"/>
      <c r="B1600" s="66"/>
      <c r="C1600" s="66"/>
      <c r="D1600" s="66"/>
    </row>
    <row r="1601" spans="1:4">
      <c r="A1601" s="75"/>
      <c r="B1601" s="66"/>
      <c r="C1601" s="66"/>
      <c r="D1601" s="66"/>
    </row>
    <row r="1602" spans="1:4">
      <c r="A1602" s="75"/>
      <c r="B1602" s="66"/>
      <c r="C1602" s="66"/>
      <c r="D1602" s="66"/>
    </row>
    <row r="1603" spans="1:4">
      <c r="A1603" s="75"/>
      <c r="B1603" s="66"/>
      <c r="C1603" s="66"/>
      <c r="D1603" s="66"/>
    </row>
    <row r="1604" spans="1:4">
      <c r="A1604" s="75"/>
      <c r="B1604" s="66"/>
      <c r="C1604" s="66"/>
      <c r="D1604" s="66"/>
    </row>
    <row r="1605" spans="1:4">
      <c r="A1605" s="75"/>
      <c r="B1605" s="66"/>
      <c r="C1605" s="66"/>
      <c r="D1605" s="66"/>
    </row>
    <row r="1606" spans="1:4">
      <c r="A1606" s="75"/>
      <c r="B1606" s="66"/>
      <c r="C1606" s="66"/>
      <c r="D1606" s="66"/>
    </row>
    <row r="1607" spans="1:4">
      <c r="A1607" s="75"/>
      <c r="B1607" s="66"/>
      <c r="C1607" s="66"/>
      <c r="D1607" s="66"/>
    </row>
    <row r="1608" spans="1:4">
      <c r="A1608" s="75"/>
      <c r="B1608" s="66"/>
      <c r="C1608" s="66"/>
      <c r="D1608" s="66"/>
    </row>
    <row r="1609" spans="1:4">
      <c r="A1609" s="75"/>
      <c r="B1609" s="66"/>
      <c r="C1609" s="66"/>
      <c r="D1609" s="66"/>
    </row>
    <row r="1610" spans="1:4">
      <c r="A1610" s="75"/>
      <c r="B1610" s="66"/>
      <c r="C1610" s="66"/>
      <c r="D1610" s="66"/>
    </row>
    <row r="1611" spans="1:4">
      <c r="A1611" s="75"/>
      <c r="B1611" s="66"/>
      <c r="C1611" s="66"/>
      <c r="D1611" s="66"/>
    </row>
    <row r="1612" spans="1:4">
      <c r="A1612" s="75"/>
      <c r="B1612" s="66"/>
      <c r="C1612" s="66"/>
      <c r="D1612" s="66"/>
    </row>
    <row r="1613" spans="1:4">
      <c r="A1613" s="75"/>
      <c r="B1613" s="66"/>
      <c r="C1613" s="66"/>
      <c r="D1613" s="66"/>
    </row>
    <row r="1614" spans="1:4">
      <c r="A1614" s="75"/>
      <c r="B1614" s="66"/>
      <c r="C1614" s="66"/>
      <c r="D1614" s="66"/>
    </row>
    <row r="1615" spans="1:4">
      <c r="A1615" s="75"/>
      <c r="B1615" s="66"/>
      <c r="C1615" s="66"/>
      <c r="D1615" s="66"/>
    </row>
    <row r="1616" spans="1:4">
      <c r="A1616" s="75"/>
      <c r="B1616" s="66"/>
      <c r="C1616" s="66"/>
      <c r="D1616" s="66"/>
    </row>
    <row r="1617" spans="1:4">
      <c r="A1617" s="75"/>
      <c r="B1617" s="66"/>
      <c r="C1617" s="66"/>
      <c r="D1617" s="66"/>
    </row>
    <row r="1618" spans="1:4">
      <c r="A1618" s="75"/>
      <c r="B1618" s="66"/>
      <c r="C1618" s="66"/>
      <c r="D1618" s="66"/>
    </row>
    <row r="1619" spans="1:4">
      <c r="A1619" s="75"/>
      <c r="B1619" s="66"/>
      <c r="C1619" s="66"/>
      <c r="D1619" s="66"/>
    </row>
    <row r="1620" spans="1:4">
      <c r="A1620" s="75"/>
      <c r="B1620" s="66"/>
      <c r="C1620" s="66"/>
      <c r="D1620" s="66"/>
    </row>
    <row r="1621" spans="1:4">
      <c r="A1621" s="75"/>
      <c r="B1621" s="66"/>
      <c r="C1621" s="66"/>
      <c r="D1621" s="66"/>
    </row>
    <row r="1622" spans="1:4">
      <c r="A1622" s="75"/>
      <c r="B1622" s="66"/>
      <c r="C1622" s="66"/>
      <c r="D1622" s="66"/>
    </row>
    <row r="1623" spans="1:4">
      <c r="A1623" s="75"/>
      <c r="B1623" s="66"/>
      <c r="C1623" s="66"/>
      <c r="D1623" s="66"/>
    </row>
    <row r="1624" spans="1:4">
      <c r="A1624" s="75"/>
      <c r="B1624" s="66"/>
      <c r="C1624" s="66"/>
      <c r="D1624" s="66"/>
    </row>
    <row r="1625" spans="1:4">
      <c r="A1625" s="75"/>
      <c r="B1625" s="66"/>
      <c r="C1625" s="66"/>
      <c r="D1625" s="66"/>
    </row>
    <row r="1626" spans="1:4">
      <c r="A1626" s="75"/>
      <c r="B1626" s="66"/>
      <c r="C1626" s="66"/>
      <c r="D1626" s="66"/>
    </row>
    <row r="1627" spans="1:4">
      <c r="A1627" s="75"/>
      <c r="B1627" s="66"/>
      <c r="C1627" s="66"/>
      <c r="D1627" s="66"/>
    </row>
    <row r="1628" spans="1:4">
      <c r="A1628" s="75"/>
      <c r="B1628" s="66"/>
      <c r="C1628" s="66"/>
      <c r="D1628" s="66"/>
    </row>
    <row r="1629" spans="1:4">
      <c r="A1629" s="75"/>
      <c r="B1629" s="66"/>
      <c r="C1629" s="66"/>
      <c r="D1629" s="66"/>
    </row>
    <row r="1630" spans="1:4">
      <c r="A1630" s="75"/>
      <c r="B1630" s="66"/>
      <c r="C1630" s="66"/>
      <c r="D1630" s="66"/>
    </row>
    <row r="1631" spans="1:4">
      <c r="A1631" s="75"/>
      <c r="B1631" s="66"/>
      <c r="C1631" s="66"/>
      <c r="D1631" s="66"/>
    </row>
    <row r="1632" spans="1:4">
      <c r="A1632" s="75"/>
      <c r="B1632" s="66"/>
      <c r="C1632" s="66"/>
      <c r="D1632" s="66"/>
    </row>
    <row r="1633" spans="1:4">
      <c r="A1633" s="75"/>
      <c r="B1633" s="66"/>
      <c r="C1633" s="66"/>
      <c r="D1633" s="66"/>
    </row>
    <row r="1634" spans="1:4">
      <c r="A1634" s="75"/>
      <c r="B1634" s="66"/>
      <c r="C1634" s="66"/>
      <c r="D1634" s="66"/>
    </row>
    <row r="1635" spans="1:4">
      <c r="A1635" s="75"/>
      <c r="B1635" s="66"/>
      <c r="C1635" s="66"/>
      <c r="D1635" s="66"/>
    </row>
    <row r="1636" spans="1:4">
      <c r="A1636" s="75"/>
      <c r="B1636" s="66"/>
      <c r="C1636" s="66"/>
      <c r="D1636" s="66"/>
    </row>
    <row r="1637" spans="1:4">
      <c r="A1637" s="75"/>
      <c r="B1637" s="66"/>
      <c r="C1637" s="66"/>
      <c r="D1637" s="66"/>
    </row>
    <row r="1638" spans="1:4">
      <c r="A1638" s="75"/>
      <c r="B1638" s="66"/>
      <c r="C1638" s="66"/>
      <c r="D1638" s="66"/>
    </row>
    <row r="1639" spans="1:4">
      <c r="A1639" s="75"/>
      <c r="B1639" s="66"/>
      <c r="C1639" s="66"/>
      <c r="D1639" s="66"/>
    </row>
    <row r="1640" spans="1:4">
      <c r="A1640" s="75"/>
      <c r="B1640" s="66"/>
      <c r="C1640" s="66"/>
      <c r="D1640" s="66"/>
    </row>
    <row r="1641" spans="1:4">
      <c r="A1641" s="75"/>
      <c r="B1641" s="66"/>
      <c r="C1641" s="66"/>
      <c r="D1641" s="66"/>
    </row>
    <row r="1642" spans="1:4">
      <c r="A1642" s="75"/>
      <c r="B1642" s="66"/>
      <c r="C1642" s="66"/>
      <c r="D1642" s="66"/>
    </row>
    <row r="1643" spans="1:4">
      <c r="A1643" s="75"/>
      <c r="B1643" s="66"/>
      <c r="C1643" s="66"/>
      <c r="D1643" s="66"/>
    </row>
    <row r="1644" spans="1:4">
      <c r="A1644" s="75"/>
      <c r="B1644" s="66"/>
      <c r="C1644" s="66"/>
      <c r="D1644" s="66"/>
    </row>
    <row r="1645" spans="1:4">
      <c r="A1645" s="75"/>
      <c r="B1645" s="66"/>
      <c r="C1645" s="66"/>
      <c r="D1645" s="66"/>
    </row>
    <row r="1646" spans="1:4">
      <c r="A1646" s="75"/>
      <c r="B1646" s="66"/>
      <c r="C1646" s="66"/>
      <c r="D1646" s="66"/>
    </row>
    <row r="1647" spans="1:4">
      <c r="A1647" s="75"/>
      <c r="B1647" s="66"/>
      <c r="C1647" s="66"/>
      <c r="D1647" s="66"/>
    </row>
    <row r="1648" spans="1:4">
      <c r="A1648" s="75"/>
      <c r="B1648" s="66"/>
      <c r="C1648" s="66"/>
      <c r="D1648" s="66"/>
    </row>
    <row r="1649" spans="1:4">
      <c r="A1649" s="75"/>
      <c r="B1649" s="66"/>
      <c r="C1649" s="66"/>
      <c r="D1649" s="66"/>
    </row>
    <row r="1650" spans="1:4">
      <c r="A1650" s="75"/>
      <c r="B1650" s="66"/>
      <c r="C1650" s="66"/>
      <c r="D1650" s="66"/>
    </row>
    <row r="1651" spans="1:4">
      <c r="A1651" s="75"/>
      <c r="B1651" s="66"/>
      <c r="C1651" s="66"/>
      <c r="D1651" s="66"/>
    </row>
    <row r="1652" spans="1:4">
      <c r="A1652" s="75"/>
      <c r="B1652" s="66"/>
      <c r="C1652" s="66"/>
      <c r="D1652" s="66"/>
    </row>
    <row r="1653" spans="1:4">
      <c r="A1653" s="75"/>
      <c r="B1653" s="66"/>
      <c r="C1653" s="66"/>
      <c r="D1653" s="66"/>
    </row>
    <row r="1654" spans="1:4">
      <c r="A1654" s="75"/>
      <c r="B1654" s="66"/>
      <c r="C1654" s="66"/>
      <c r="D1654" s="66"/>
    </row>
    <row r="1655" spans="1:4">
      <c r="A1655" s="75"/>
      <c r="B1655" s="66"/>
      <c r="C1655" s="66"/>
      <c r="D1655" s="66"/>
    </row>
    <row r="1656" spans="1:4">
      <c r="A1656" s="75"/>
      <c r="B1656" s="66"/>
      <c r="C1656" s="66"/>
      <c r="D1656" s="66"/>
    </row>
    <row r="1657" spans="1:4">
      <c r="A1657" s="75"/>
      <c r="B1657" s="66"/>
      <c r="C1657" s="66"/>
      <c r="D1657" s="66"/>
    </row>
    <row r="1658" spans="1:4">
      <c r="A1658" s="75"/>
      <c r="B1658" s="66"/>
      <c r="C1658" s="66"/>
      <c r="D1658" s="66"/>
    </row>
    <row r="1659" spans="1:4">
      <c r="A1659" s="75"/>
      <c r="B1659" s="66"/>
      <c r="C1659" s="66"/>
      <c r="D1659" s="66"/>
    </row>
    <row r="1660" spans="1:4">
      <c r="A1660" s="75"/>
      <c r="B1660" s="66"/>
      <c r="C1660" s="66"/>
      <c r="D1660" s="66"/>
    </row>
    <row r="1661" spans="1:4">
      <c r="A1661" s="75"/>
      <c r="B1661" s="66"/>
      <c r="C1661" s="66"/>
      <c r="D1661" s="66"/>
    </row>
    <row r="1662" spans="1:4">
      <c r="A1662" s="75"/>
      <c r="B1662" s="66"/>
      <c r="C1662" s="66"/>
      <c r="D1662" s="66"/>
    </row>
    <row r="1663" spans="1:4">
      <c r="A1663" s="75"/>
      <c r="B1663" s="66"/>
      <c r="C1663" s="66"/>
      <c r="D1663" s="66"/>
    </row>
    <row r="1664" spans="1:4">
      <c r="A1664" s="75"/>
      <c r="B1664" s="66"/>
      <c r="C1664" s="66"/>
      <c r="D1664" s="66"/>
    </row>
    <row r="1665" spans="1:4">
      <c r="A1665" s="75"/>
      <c r="B1665" s="66"/>
      <c r="C1665" s="66"/>
      <c r="D1665" s="66"/>
    </row>
    <row r="1666" spans="1:4">
      <c r="A1666" s="75"/>
      <c r="B1666" s="66"/>
      <c r="C1666" s="66"/>
      <c r="D1666" s="66"/>
    </row>
    <row r="1667" spans="1:4">
      <c r="A1667" s="75"/>
      <c r="B1667" s="66"/>
      <c r="C1667" s="66"/>
      <c r="D1667" s="66"/>
    </row>
    <row r="1668" spans="1:4">
      <c r="A1668" s="75"/>
      <c r="B1668" s="66"/>
      <c r="C1668" s="66"/>
      <c r="D1668" s="66"/>
    </row>
    <row r="1669" spans="1:4">
      <c r="A1669" s="75"/>
      <c r="B1669" s="66"/>
      <c r="C1669" s="66"/>
      <c r="D1669" s="66"/>
    </row>
    <row r="1670" spans="1:4">
      <c r="A1670" s="75"/>
      <c r="B1670" s="66"/>
      <c r="C1670" s="66"/>
      <c r="D1670" s="66"/>
    </row>
    <row r="1671" spans="1:4">
      <c r="A1671" s="75"/>
      <c r="B1671" s="66"/>
      <c r="C1671" s="66"/>
      <c r="D1671" s="66"/>
    </row>
    <row r="1672" spans="1:4">
      <c r="A1672" s="75"/>
      <c r="B1672" s="66"/>
      <c r="C1672" s="66"/>
      <c r="D1672" s="66"/>
    </row>
    <row r="1673" spans="1:4">
      <c r="A1673" s="75"/>
      <c r="B1673" s="66"/>
      <c r="C1673" s="66"/>
      <c r="D1673" s="66"/>
    </row>
    <row r="1674" spans="1:4">
      <c r="A1674" s="75"/>
      <c r="B1674" s="66"/>
      <c r="C1674" s="66"/>
      <c r="D1674" s="66"/>
    </row>
    <row r="1675" spans="1:4">
      <c r="A1675" s="75"/>
      <c r="B1675" s="66"/>
      <c r="C1675" s="66"/>
      <c r="D1675" s="66"/>
    </row>
    <row r="1676" spans="1:4">
      <c r="A1676" s="75"/>
      <c r="B1676" s="66"/>
      <c r="C1676" s="66"/>
      <c r="D1676" s="66"/>
    </row>
    <row r="1677" spans="1:4">
      <c r="A1677" s="75"/>
      <c r="B1677" s="66"/>
      <c r="C1677" s="66"/>
      <c r="D1677" s="66"/>
    </row>
    <row r="1678" spans="1:4">
      <c r="A1678" s="75"/>
      <c r="B1678" s="66"/>
      <c r="C1678" s="66"/>
      <c r="D1678" s="66"/>
    </row>
    <row r="1679" spans="1:4">
      <c r="A1679" s="75"/>
      <c r="B1679" s="66"/>
      <c r="C1679" s="66"/>
      <c r="D1679" s="66"/>
    </row>
    <row r="1680" spans="1:4">
      <c r="A1680" s="75"/>
      <c r="B1680" s="66"/>
      <c r="C1680" s="66"/>
      <c r="D1680" s="66"/>
    </row>
    <row r="1681" spans="1:4">
      <c r="A1681" s="75"/>
      <c r="B1681" s="66"/>
      <c r="C1681" s="66"/>
      <c r="D1681" s="66"/>
    </row>
    <row r="1682" spans="1:4">
      <c r="A1682" s="75"/>
      <c r="B1682" s="66"/>
      <c r="C1682" s="66"/>
      <c r="D1682" s="66"/>
    </row>
    <row r="1683" spans="1:4">
      <c r="A1683" s="75"/>
      <c r="B1683" s="66"/>
      <c r="C1683" s="66"/>
      <c r="D1683" s="66"/>
    </row>
    <row r="1684" spans="1:4">
      <c r="A1684" s="75"/>
      <c r="B1684" s="66"/>
      <c r="C1684" s="66"/>
      <c r="D1684" s="66"/>
    </row>
    <row r="1685" spans="1:4">
      <c r="A1685" s="75"/>
      <c r="B1685" s="66"/>
      <c r="C1685" s="66"/>
      <c r="D1685" s="66"/>
    </row>
    <row r="1686" spans="1:4">
      <c r="A1686" s="75"/>
      <c r="B1686" s="66"/>
      <c r="C1686" s="66"/>
      <c r="D1686" s="66"/>
    </row>
    <row r="1687" spans="1:4">
      <c r="A1687" s="75"/>
      <c r="B1687" s="66"/>
      <c r="C1687" s="66"/>
      <c r="D1687" s="66"/>
    </row>
    <row r="1688" spans="1:4">
      <c r="A1688" s="75"/>
      <c r="B1688" s="66"/>
      <c r="C1688" s="66"/>
      <c r="D1688" s="66"/>
    </row>
    <row r="1689" spans="1:4">
      <c r="A1689" s="75"/>
      <c r="B1689" s="66"/>
      <c r="C1689" s="66"/>
      <c r="D1689" s="66"/>
    </row>
    <row r="1690" spans="1:4">
      <c r="A1690" s="75"/>
      <c r="B1690" s="66"/>
      <c r="C1690" s="66"/>
      <c r="D1690" s="66"/>
    </row>
    <row r="1691" spans="1:4">
      <c r="A1691" s="75"/>
      <c r="B1691" s="66"/>
      <c r="C1691" s="66"/>
      <c r="D1691" s="66"/>
    </row>
    <row r="1692" spans="1:4">
      <c r="A1692" s="75"/>
      <c r="B1692" s="66"/>
      <c r="C1692" s="66"/>
      <c r="D1692" s="66"/>
    </row>
    <row r="1693" spans="1:4">
      <c r="A1693" s="75"/>
      <c r="B1693" s="66"/>
      <c r="C1693" s="66"/>
      <c r="D1693" s="66"/>
    </row>
    <row r="1694" spans="1:4">
      <c r="A1694" s="75"/>
      <c r="B1694" s="66"/>
      <c r="C1694" s="66"/>
      <c r="D1694" s="66"/>
    </row>
    <row r="1695" spans="1:4">
      <c r="A1695" s="75"/>
      <c r="B1695" s="66"/>
      <c r="C1695" s="66"/>
      <c r="D1695" s="66"/>
    </row>
    <row r="1696" spans="1:4">
      <c r="A1696" s="75"/>
      <c r="B1696" s="66"/>
      <c r="C1696" s="66"/>
      <c r="D1696" s="66"/>
    </row>
    <row r="1697" spans="1:4">
      <c r="A1697" s="75"/>
      <c r="B1697" s="66"/>
      <c r="C1697" s="66"/>
      <c r="D1697" s="66"/>
    </row>
    <row r="1698" spans="1:4">
      <c r="A1698" s="75"/>
      <c r="B1698" s="66"/>
      <c r="C1698" s="66"/>
      <c r="D1698" s="66"/>
    </row>
    <row r="1699" spans="1:4">
      <c r="A1699" s="75"/>
      <c r="B1699" s="66"/>
      <c r="C1699" s="66"/>
      <c r="D1699" s="66"/>
    </row>
    <row r="1700" spans="1:4">
      <c r="A1700" s="75"/>
      <c r="B1700" s="66"/>
      <c r="C1700" s="66"/>
      <c r="D1700" s="66"/>
    </row>
    <row r="1701" spans="1:4">
      <c r="A1701" s="75"/>
      <c r="B1701" s="66"/>
      <c r="C1701" s="66"/>
      <c r="D1701" s="66"/>
    </row>
    <row r="1702" spans="1:4">
      <c r="A1702" s="75"/>
      <c r="B1702" s="66"/>
      <c r="C1702" s="66"/>
      <c r="D1702" s="66"/>
    </row>
    <row r="1703" spans="1:4">
      <c r="A1703" s="75"/>
      <c r="B1703" s="66"/>
      <c r="C1703" s="66"/>
      <c r="D1703" s="66"/>
    </row>
    <row r="1704" spans="1:4">
      <c r="A1704" s="75"/>
      <c r="B1704" s="66"/>
      <c r="C1704" s="66"/>
      <c r="D1704" s="66"/>
    </row>
    <row r="1705" spans="1:4">
      <c r="A1705" s="75"/>
      <c r="B1705" s="66"/>
      <c r="C1705" s="66"/>
      <c r="D1705" s="66"/>
    </row>
    <row r="1706" spans="1:4">
      <c r="A1706" s="75"/>
      <c r="B1706" s="66"/>
      <c r="C1706" s="66"/>
      <c r="D1706" s="66"/>
    </row>
    <row r="1707" spans="1:4">
      <c r="A1707" s="75"/>
      <c r="B1707" s="66"/>
      <c r="C1707" s="66"/>
      <c r="D1707" s="66"/>
    </row>
    <row r="1708" spans="1:4">
      <c r="A1708" s="75"/>
      <c r="B1708" s="66"/>
      <c r="C1708" s="66"/>
      <c r="D1708" s="66"/>
    </row>
    <row r="1709" spans="1:4">
      <c r="A1709" s="75"/>
      <c r="B1709" s="66"/>
      <c r="C1709" s="66"/>
      <c r="D1709" s="66"/>
    </row>
    <row r="1710" spans="1:4">
      <c r="A1710" s="75"/>
      <c r="B1710" s="66"/>
      <c r="C1710" s="66"/>
      <c r="D1710" s="66"/>
    </row>
    <row r="1711" spans="1:4">
      <c r="A1711" s="75"/>
      <c r="B1711" s="66"/>
      <c r="C1711" s="66"/>
      <c r="D1711" s="66"/>
    </row>
    <row r="1712" spans="1:4">
      <c r="A1712" s="75"/>
      <c r="B1712" s="66"/>
      <c r="C1712" s="66"/>
      <c r="D1712" s="66"/>
    </row>
    <row r="1713" spans="1:4">
      <c r="A1713" s="75"/>
      <c r="B1713" s="66"/>
      <c r="C1713" s="66"/>
      <c r="D1713" s="66"/>
    </row>
    <row r="1714" spans="1:4">
      <c r="A1714" s="75"/>
      <c r="B1714" s="66"/>
      <c r="C1714" s="66"/>
      <c r="D1714" s="66"/>
    </row>
    <row r="1715" spans="1:4">
      <c r="A1715" s="75"/>
      <c r="B1715" s="66"/>
      <c r="C1715" s="66"/>
      <c r="D1715" s="66"/>
    </row>
    <row r="1716" spans="1:4">
      <c r="A1716" s="75"/>
      <c r="B1716" s="66"/>
      <c r="C1716" s="66"/>
      <c r="D1716" s="66"/>
    </row>
    <row r="1717" spans="1:4">
      <c r="A1717" s="75"/>
      <c r="B1717" s="66"/>
      <c r="C1717" s="66"/>
      <c r="D1717" s="66"/>
    </row>
    <row r="1718" spans="1:4">
      <c r="A1718" s="75"/>
      <c r="B1718" s="66"/>
      <c r="C1718" s="66"/>
      <c r="D1718" s="66"/>
    </row>
    <row r="1719" spans="1:4">
      <c r="A1719" s="75"/>
      <c r="B1719" s="66"/>
      <c r="C1719" s="66"/>
      <c r="D1719" s="66"/>
    </row>
    <row r="1720" spans="1:4">
      <c r="A1720" s="75"/>
      <c r="B1720" s="66"/>
      <c r="C1720" s="66"/>
      <c r="D1720" s="66"/>
    </row>
    <row r="1721" spans="1:4">
      <c r="A1721" s="75"/>
      <c r="B1721" s="66"/>
      <c r="C1721" s="66"/>
      <c r="D1721" s="66"/>
    </row>
    <row r="1722" spans="1:4">
      <c r="A1722" s="75"/>
      <c r="B1722" s="66"/>
      <c r="C1722" s="66"/>
      <c r="D1722" s="66"/>
    </row>
    <row r="1723" spans="1:4">
      <c r="A1723" s="75"/>
      <c r="B1723" s="66"/>
      <c r="C1723" s="66"/>
      <c r="D1723" s="66"/>
    </row>
    <row r="1724" spans="1:4">
      <c r="A1724" s="75"/>
      <c r="B1724" s="66"/>
      <c r="C1724" s="66"/>
      <c r="D1724" s="66"/>
    </row>
    <row r="1725" spans="1:4">
      <c r="A1725" s="75"/>
      <c r="B1725" s="66"/>
      <c r="C1725" s="66"/>
      <c r="D1725" s="66"/>
    </row>
    <row r="1726" spans="1:4">
      <c r="A1726" s="75"/>
      <c r="B1726" s="66"/>
      <c r="C1726" s="66"/>
      <c r="D1726" s="66"/>
    </row>
    <row r="1727" spans="1:4">
      <c r="A1727" s="75"/>
      <c r="B1727" s="66"/>
      <c r="C1727" s="66"/>
      <c r="D1727" s="66"/>
    </row>
    <row r="1728" spans="1:4">
      <c r="A1728" s="75"/>
      <c r="B1728" s="66"/>
      <c r="C1728" s="66"/>
      <c r="D1728" s="66"/>
    </row>
    <row r="1729" spans="1:4">
      <c r="A1729" s="75"/>
      <c r="B1729" s="66"/>
      <c r="C1729" s="66"/>
      <c r="D1729" s="66"/>
    </row>
    <row r="1730" spans="1:4">
      <c r="A1730" s="75"/>
      <c r="B1730" s="66"/>
      <c r="C1730" s="66"/>
      <c r="D1730" s="66"/>
    </row>
    <row r="1731" spans="1:4">
      <c r="A1731" s="75"/>
      <c r="B1731" s="66"/>
      <c r="C1731" s="66"/>
      <c r="D1731" s="66"/>
    </row>
    <row r="1732" spans="1:4">
      <c r="A1732" s="75"/>
      <c r="B1732" s="66"/>
      <c r="C1732" s="66"/>
      <c r="D1732" s="66"/>
    </row>
    <row r="1733" spans="1:4">
      <c r="A1733" s="75"/>
      <c r="B1733" s="66"/>
      <c r="C1733" s="66"/>
      <c r="D1733" s="66"/>
    </row>
    <row r="1734" spans="1:4">
      <c r="A1734" s="75"/>
      <c r="B1734" s="66"/>
      <c r="C1734" s="66"/>
      <c r="D1734" s="66"/>
    </row>
    <row r="1735" spans="1:4">
      <c r="A1735" s="75"/>
      <c r="B1735" s="66"/>
      <c r="C1735" s="66"/>
      <c r="D1735" s="66"/>
    </row>
    <row r="1736" spans="1:4">
      <c r="A1736" s="75"/>
      <c r="B1736" s="66"/>
      <c r="C1736" s="66"/>
      <c r="D1736" s="66"/>
    </row>
    <row r="1737" spans="1:4">
      <c r="A1737" s="75"/>
      <c r="B1737" s="66"/>
      <c r="C1737" s="66"/>
      <c r="D1737" s="66"/>
    </row>
    <row r="1738" spans="1:4">
      <c r="A1738" s="75"/>
      <c r="B1738" s="66"/>
      <c r="C1738" s="66"/>
      <c r="D1738" s="66"/>
    </row>
    <row r="1739" spans="1:4">
      <c r="A1739" s="75"/>
      <c r="B1739" s="66"/>
      <c r="C1739" s="66"/>
      <c r="D1739" s="66"/>
    </row>
    <row r="1740" spans="1:4">
      <c r="A1740" s="75"/>
      <c r="B1740" s="66"/>
      <c r="C1740" s="66"/>
      <c r="D1740" s="66"/>
    </row>
    <row r="1741" spans="1:4">
      <c r="A1741" s="75"/>
      <c r="B1741" s="66"/>
      <c r="C1741" s="66"/>
      <c r="D1741" s="66"/>
    </row>
    <row r="1742" spans="1:4">
      <c r="A1742" s="75"/>
      <c r="B1742" s="66"/>
      <c r="C1742" s="66"/>
      <c r="D1742" s="66"/>
    </row>
    <row r="1743" spans="1:4">
      <c r="A1743" s="75"/>
      <c r="B1743" s="66"/>
      <c r="C1743" s="66"/>
      <c r="D1743" s="66"/>
    </row>
    <row r="1744" spans="1:4">
      <c r="A1744" s="75"/>
      <c r="B1744" s="66"/>
      <c r="C1744" s="66"/>
      <c r="D1744" s="66"/>
    </row>
    <row r="1745" spans="1:4">
      <c r="A1745" s="75"/>
      <c r="B1745" s="66"/>
      <c r="C1745" s="66"/>
      <c r="D1745" s="66"/>
    </row>
    <row r="1746" spans="1:4">
      <c r="A1746" s="75"/>
      <c r="B1746" s="66"/>
      <c r="C1746" s="66"/>
      <c r="D1746" s="66"/>
    </row>
    <row r="1747" spans="1:4">
      <c r="A1747" s="75"/>
      <c r="B1747" s="66"/>
      <c r="C1747" s="66"/>
      <c r="D1747" s="66"/>
    </row>
    <row r="1748" spans="1:4">
      <c r="A1748" s="75"/>
      <c r="B1748" s="66"/>
      <c r="C1748" s="66"/>
      <c r="D1748" s="66"/>
    </row>
    <row r="1749" spans="1:4">
      <c r="A1749" s="75"/>
      <c r="B1749" s="66"/>
      <c r="C1749" s="66"/>
      <c r="D1749" s="66"/>
    </row>
    <row r="1750" spans="1:4">
      <c r="A1750" s="75"/>
      <c r="B1750" s="66"/>
      <c r="C1750" s="66"/>
      <c r="D1750" s="66"/>
    </row>
    <row r="1751" spans="1:4">
      <c r="A1751" s="75"/>
      <c r="B1751" s="66"/>
      <c r="C1751" s="66"/>
      <c r="D1751" s="66"/>
    </row>
    <row r="1752" spans="1:4">
      <c r="A1752" s="75"/>
      <c r="B1752" s="66"/>
      <c r="C1752" s="66"/>
      <c r="D1752" s="66"/>
    </row>
    <row r="1753" spans="1:4">
      <c r="A1753" s="75"/>
      <c r="B1753" s="66"/>
      <c r="C1753" s="66"/>
      <c r="D1753" s="66"/>
    </row>
    <row r="1754" spans="1:4">
      <c r="A1754" s="75"/>
      <c r="B1754" s="66"/>
      <c r="C1754" s="66"/>
      <c r="D1754" s="66"/>
    </row>
    <row r="1755" spans="1:4">
      <c r="A1755" s="75"/>
      <c r="B1755" s="66"/>
      <c r="C1755" s="66"/>
      <c r="D1755" s="66"/>
    </row>
    <row r="1756" spans="1:4">
      <c r="A1756" s="75"/>
      <c r="B1756" s="66"/>
      <c r="C1756" s="66"/>
      <c r="D1756" s="66"/>
    </row>
    <row r="1757" spans="1:4">
      <c r="A1757" s="75"/>
      <c r="B1757" s="66"/>
      <c r="C1757" s="66"/>
      <c r="D1757" s="66"/>
    </row>
    <row r="1758" spans="1:4">
      <c r="A1758" s="75"/>
      <c r="B1758" s="66"/>
      <c r="C1758" s="66"/>
      <c r="D1758" s="66"/>
    </row>
    <row r="1759" spans="1:4">
      <c r="A1759" s="75"/>
      <c r="B1759" s="66"/>
      <c r="C1759" s="66"/>
      <c r="D1759" s="66"/>
    </row>
    <row r="1760" spans="1:4">
      <c r="A1760" s="75"/>
      <c r="B1760" s="66"/>
      <c r="C1760" s="66"/>
      <c r="D1760" s="66"/>
    </row>
    <row r="1761" spans="1:4">
      <c r="A1761" s="75"/>
      <c r="B1761" s="66"/>
      <c r="C1761" s="66"/>
      <c r="D1761" s="66"/>
    </row>
    <row r="1762" spans="1:4">
      <c r="A1762" s="75"/>
      <c r="B1762" s="66"/>
      <c r="C1762" s="66"/>
      <c r="D1762" s="66"/>
    </row>
    <row r="1763" spans="1:4">
      <c r="A1763" s="75"/>
      <c r="B1763" s="66"/>
      <c r="C1763" s="66"/>
      <c r="D1763" s="66"/>
    </row>
    <row r="1764" spans="1:4">
      <c r="A1764" s="75"/>
      <c r="B1764" s="66"/>
      <c r="C1764" s="66"/>
      <c r="D1764" s="66"/>
    </row>
    <row r="1765" spans="1:4">
      <c r="A1765" s="75"/>
      <c r="B1765" s="66"/>
      <c r="C1765" s="66"/>
      <c r="D1765" s="66"/>
    </row>
    <row r="1766" spans="1:4">
      <c r="A1766" s="75"/>
      <c r="B1766" s="66"/>
      <c r="C1766" s="66"/>
      <c r="D1766" s="66"/>
    </row>
    <row r="1767" spans="1:4">
      <c r="A1767" s="75"/>
      <c r="B1767" s="66"/>
      <c r="C1767" s="66"/>
      <c r="D1767" s="66"/>
    </row>
    <row r="1768" spans="1:4">
      <c r="A1768" s="75"/>
      <c r="B1768" s="66"/>
      <c r="C1768" s="66"/>
      <c r="D1768" s="66"/>
    </row>
    <row r="1769" spans="1:4">
      <c r="A1769" s="75"/>
      <c r="B1769" s="66"/>
      <c r="C1769" s="66"/>
      <c r="D1769" s="66"/>
    </row>
    <row r="1770" spans="1:4">
      <c r="A1770" s="75"/>
      <c r="B1770" s="66"/>
      <c r="C1770" s="66"/>
      <c r="D1770" s="66"/>
    </row>
    <row r="1771" spans="1:4">
      <c r="A1771" s="75"/>
      <c r="B1771" s="66"/>
      <c r="C1771" s="66"/>
      <c r="D1771" s="66"/>
    </row>
    <row r="1772" spans="1:4">
      <c r="A1772" s="75"/>
      <c r="B1772" s="66"/>
      <c r="C1772" s="66"/>
      <c r="D1772" s="66"/>
    </row>
    <row r="1773" spans="1:4">
      <c r="A1773" s="75"/>
      <c r="B1773" s="66"/>
      <c r="C1773" s="66"/>
      <c r="D1773" s="66"/>
    </row>
    <row r="1774" spans="1:4">
      <c r="A1774" s="75"/>
      <c r="B1774" s="66"/>
      <c r="C1774" s="66"/>
      <c r="D1774" s="66"/>
    </row>
    <row r="1775" spans="1:4">
      <c r="A1775" s="75"/>
      <c r="B1775" s="66"/>
      <c r="C1775" s="66"/>
      <c r="D1775" s="66"/>
    </row>
    <row r="1776" spans="1:4">
      <c r="A1776" s="75"/>
      <c r="B1776" s="66"/>
      <c r="C1776" s="66"/>
      <c r="D1776" s="66"/>
    </row>
    <row r="1777" spans="1:4">
      <c r="A1777" s="75"/>
      <c r="B1777" s="66"/>
      <c r="C1777" s="66"/>
      <c r="D1777" s="66"/>
    </row>
    <row r="1778" spans="1:4">
      <c r="A1778" s="75"/>
      <c r="B1778" s="66"/>
      <c r="C1778" s="66"/>
      <c r="D1778" s="66"/>
    </row>
    <row r="1779" spans="1:4">
      <c r="A1779" s="75"/>
      <c r="B1779" s="66"/>
      <c r="C1779" s="66"/>
      <c r="D1779" s="66"/>
    </row>
    <row r="1780" spans="1:4">
      <c r="A1780" s="75"/>
      <c r="B1780" s="66"/>
      <c r="C1780" s="66"/>
      <c r="D1780" s="66"/>
    </row>
    <row r="1781" spans="1:4">
      <c r="A1781" s="75"/>
      <c r="B1781" s="66"/>
      <c r="C1781" s="66"/>
      <c r="D1781" s="66"/>
    </row>
    <row r="1782" spans="1:4">
      <c r="A1782" s="75"/>
      <c r="B1782" s="66"/>
      <c r="C1782" s="66"/>
      <c r="D1782" s="66"/>
    </row>
    <row r="1783" spans="1:4">
      <c r="A1783" s="75"/>
      <c r="B1783" s="66"/>
      <c r="C1783" s="66"/>
      <c r="D1783" s="66"/>
    </row>
    <row r="1784" spans="1:4">
      <c r="A1784" s="75"/>
      <c r="B1784" s="66"/>
      <c r="C1784" s="66"/>
      <c r="D1784" s="66"/>
    </row>
    <row r="1785" spans="1:4">
      <c r="A1785" s="75"/>
      <c r="B1785" s="66"/>
      <c r="C1785" s="66"/>
      <c r="D1785" s="66"/>
    </row>
    <row r="1786" spans="1:4">
      <c r="A1786" s="75"/>
      <c r="B1786" s="66"/>
      <c r="C1786" s="66"/>
      <c r="D1786" s="66"/>
    </row>
    <row r="1787" spans="1:4">
      <c r="A1787" s="75"/>
      <c r="B1787" s="66"/>
      <c r="C1787" s="66"/>
      <c r="D1787" s="66"/>
    </row>
    <row r="1788" spans="1:4">
      <c r="A1788" s="75"/>
      <c r="B1788" s="66"/>
      <c r="C1788" s="66"/>
      <c r="D1788" s="66"/>
    </row>
    <row r="1789" spans="1:4">
      <c r="A1789" s="75"/>
      <c r="B1789" s="66"/>
      <c r="C1789" s="66"/>
      <c r="D1789" s="66"/>
    </row>
    <row r="1790" spans="1:4">
      <c r="A1790" s="75"/>
      <c r="B1790" s="66"/>
      <c r="C1790" s="66"/>
      <c r="D1790" s="66"/>
    </row>
    <row r="1791" spans="1:4">
      <c r="A1791" s="75"/>
      <c r="B1791" s="66"/>
      <c r="C1791" s="66"/>
      <c r="D1791" s="66"/>
    </row>
    <row r="1792" spans="1:4">
      <c r="A1792" s="75"/>
      <c r="B1792" s="66"/>
      <c r="C1792" s="66"/>
      <c r="D1792" s="66"/>
    </row>
    <row r="1793" spans="1:4">
      <c r="A1793" s="75"/>
      <c r="B1793" s="66"/>
      <c r="C1793" s="66"/>
      <c r="D1793" s="66"/>
    </row>
    <row r="1794" spans="1:4">
      <c r="A1794" s="75"/>
      <c r="B1794" s="66"/>
      <c r="C1794" s="66"/>
      <c r="D1794" s="66"/>
    </row>
    <row r="1795" spans="1:4">
      <c r="A1795" s="75"/>
      <c r="B1795" s="66"/>
      <c r="C1795" s="66"/>
      <c r="D1795" s="66"/>
    </row>
    <row r="1796" spans="1:4">
      <c r="A1796" s="75"/>
      <c r="B1796" s="66"/>
      <c r="C1796" s="66"/>
      <c r="D1796" s="66"/>
    </row>
    <row r="1797" spans="1:4">
      <c r="A1797" s="75"/>
      <c r="B1797" s="66"/>
      <c r="C1797" s="66"/>
      <c r="D1797" s="66"/>
    </row>
    <row r="1798" spans="1:4">
      <c r="A1798" s="75"/>
      <c r="B1798" s="66"/>
      <c r="C1798" s="66"/>
      <c r="D1798" s="66"/>
    </row>
    <row r="1799" spans="1:4">
      <c r="A1799" s="75"/>
      <c r="B1799" s="66"/>
      <c r="C1799" s="66"/>
      <c r="D1799" s="66"/>
    </row>
    <row r="1800" spans="1:4">
      <c r="A1800" s="75"/>
      <c r="B1800" s="66"/>
      <c r="C1800" s="66"/>
      <c r="D1800" s="66"/>
    </row>
    <row r="1801" spans="1:4">
      <c r="A1801" s="75"/>
      <c r="B1801" s="66"/>
      <c r="C1801" s="66"/>
      <c r="D1801" s="66"/>
    </row>
    <row r="1802" spans="1:4">
      <c r="A1802" s="75"/>
      <c r="B1802" s="66"/>
      <c r="C1802" s="66"/>
      <c r="D1802" s="66"/>
    </row>
    <row r="1803" spans="1:4">
      <c r="A1803" s="75"/>
      <c r="B1803" s="66"/>
      <c r="C1803" s="66"/>
      <c r="D1803" s="66"/>
    </row>
    <row r="1804" spans="1:4">
      <c r="A1804" s="75"/>
      <c r="B1804" s="66"/>
      <c r="C1804" s="66"/>
      <c r="D1804" s="66"/>
    </row>
    <row r="1805" spans="1:4">
      <c r="A1805" s="75"/>
      <c r="B1805" s="66"/>
      <c r="C1805" s="66"/>
      <c r="D1805" s="66"/>
    </row>
    <row r="1806" spans="1:4">
      <c r="A1806" s="75"/>
      <c r="B1806" s="66"/>
      <c r="C1806" s="66"/>
      <c r="D1806" s="66"/>
    </row>
    <row r="1807" spans="1:4">
      <c r="A1807" s="75"/>
      <c r="B1807" s="66"/>
      <c r="C1807" s="66"/>
      <c r="D1807" s="66"/>
    </row>
    <row r="1808" spans="1:4">
      <c r="A1808" s="75"/>
      <c r="B1808" s="66"/>
      <c r="C1808" s="66"/>
      <c r="D1808" s="66"/>
    </row>
    <row r="1809" spans="1:4">
      <c r="A1809" s="75"/>
      <c r="B1809" s="66"/>
      <c r="C1809" s="66"/>
      <c r="D1809" s="66"/>
    </row>
    <row r="1810" spans="1:4">
      <c r="A1810" s="75"/>
      <c r="B1810" s="66"/>
      <c r="C1810" s="66"/>
      <c r="D1810" s="66"/>
    </row>
    <row r="1811" spans="1:4">
      <c r="A1811" s="75"/>
      <c r="B1811" s="66"/>
      <c r="C1811" s="66"/>
      <c r="D1811" s="66"/>
    </row>
    <row r="1812" spans="1:4">
      <c r="A1812" s="75"/>
      <c r="B1812" s="66"/>
      <c r="C1812" s="66"/>
      <c r="D1812" s="66"/>
    </row>
    <row r="1813" spans="1:4">
      <c r="A1813" s="75"/>
      <c r="B1813" s="66"/>
      <c r="C1813" s="66"/>
      <c r="D1813" s="66"/>
    </row>
    <row r="1814" spans="1:4">
      <c r="A1814" s="75"/>
      <c r="B1814" s="66"/>
      <c r="C1814" s="66"/>
      <c r="D1814" s="66"/>
    </row>
    <row r="1815" spans="1:4">
      <c r="A1815" s="75"/>
      <c r="B1815" s="66"/>
      <c r="C1815" s="66"/>
      <c r="D1815" s="66"/>
    </row>
    <row r="1816" spans="1:4">
      <c r="A1816" s="75"/>
      <c r="B1816" s="66"/>
      <c r="C1816" s="66"/>
      <c r="D1816" s="66"/>
    </row>
    <row r="1817" spans="1:4">
      <c r="A1817" s="75"/>
      <c r="B1817" s="66"/>
      <c r="C1817" s="66"/>
      <c r="D1817" s="66"/>
    </row>
    <row r="1818" spans="1:4">
      <c r="A1818" s="75"/>
      <c r="B1818" s="66"/>
      <c r="C1818" s="66"/>
      <c r="D1818" s="66"/>
    </row>
    <row r="1819" spans="1:4">
      <c r="A1819" s="75"/>
      <c r="B1819" s="66"/>
      <c r="C1819" s="66"/>
      <c r="D1819" s="66"/>
    </row>
    <row r="1820" spans="1:4">
      <c r="A1820" s="75"/>
      <c r="B1820" s="66"/>
      <c r="C1820" s="66"/>
      <c r="D1820" s="66"/>
    </row>
    <row r="1821" spans="1:4">
      <c r="A1821" s="75"/>
      <c r="B1821" s="66"/>
      <c r="C1821" s="66"/>
      <c r="D1821" s="66"/>
    </row>
    <row r="1822" spans="1:4">
      <c r="A1822" s="75"/>
      <c r="B1822" s="66"/>
      <c r="C1822" s="66"/>
      <c r="D1822" s="66"/>
    </row>
    <row r="1823" spans="1:4">
      <c r="A1823" s="75"/>
      <c r="B1823" s="66"/>
      <c r="C1823" s="66"/>
      <c r="D1823" s="66"/>
    </row>
    <row r="1824" spans="1:4">
      <c r="A1824" s="75"/>
      <c r="B1824" s="66"/>
      <c r="C1824" s="66"/>
      <c r="D1824" s="66"/>
    </row>
    <row r="1825" spans="1:4">
      <c r="A1825" s="75"/>
      <c r="B1825" s="66"/>
      <c r="C1825" s="66"/>
      <c r="D1825" s="66"/>
    </row>
    <row r="1826" spans="1:4">
      <c r="A1826" s="75"/>
      <c r="B1826" s="66"/>
      <c r="C1826" s="66"/>
      <c r="D1826" s="66"/>
    </row>
    <row r="1827" spans="1:4">
      <c r="A1827" s="75"/>
      <c r="B1827" s="66"/>
      <c r="C1827" s="66"/>
      <c r="D1827" s="66"/>
    </row>
    <row r="1828" spans="1:4">
      <c r="A1828" s="75"/>
      <c r="B1828" s="66"/>
      <c r="C1828" s="66"/>
      <c r="D1828" s="66"/>
    </row>
    <row r="1829" spans="1:4">
      <c r="A1829" s="75"/>
      <c r="B1829" s="66"/>
      <c r="C1829" s="66"/>
      <c r="D1829" s="66"/>
    </row>
    <row r="1830" spans="1:4">
      <c r="A1830" s="75"/>
      <c r="B1830" s="66"/>
      <c r="C1830" s="66"/>
      <c r="D1830" s="66"/>
    </row>
    <row r="1831" spans="1:4">
      <c r="A1831" s="75"/>
      <c r="B1831" s="66"/>
      <c r="C1831" s="66"/>
      <c r="D1831" s="66"/>
    </row>
    <row r="1832" spans="1:4">
      <c r="A1832" s="75"/>
      <c r="B1832" s="66"/>
      <c r="C1832" s="66"/>
      <c r="D1832" s="66"/>
    </row>
    <row r="1833" spans="1:4">
      <c r="A1833" s="75"/>
      <c r="B1833" s="66"/>
      <c r="C1833" s="66"/>
      <c r="D1833" s="66"/>
    </row>
    <row r="1834" spans="1:4">
      <c r="A1834" s="75"/>
      <c r="B1834" s="66"/>
      <c r="C1834" s="66"/>
      <c r="D1834" s="66"/>
    </row>
    <row r="1835" spans="1:4">
      <c r="A1835" s="75"/>
      <c r="B1835" s="66"/>
      <c r="C1835" s="66"/>
      <c r="D1835" s="66"/>
    </row>
    <row r="1836" spans="1:4">
      <c r="A1836" s="75"/>
      <c r="B1836" s="66"/>
      <c r="C1836" s="66"/>
      <c r="D1836" s="66"/>
    </row>
    <row r="1837" spans="1:4">
      <c r="A1837" s="75"/>
      <c r="B1837" s="66"/>
      <c r="C1837" s="66"/>
      <c r="D1837" s="66"/>
    </row>
    <row r="1838" spans="1:4">
      <c r="A1838" s="75"/>
      <c r="B1838" s="66"/>
      <c r="C1838" s="66"/>
      <c r="D1838" s="66"/>
    </row>
    <row r="1839" spans="1:4">
      <c r="A1839" s="75"/>
      <c r="B1839" s="66"/>
      <c r="C1839" s="66"/>
      <c r="D1839" s="66"/>
    </row>
    <row r="1840" spans="1:4">
      <c r="A1840" s="75"/>
      <c r="B1840" s="66"/>
      <c r="C1840" s="66"/>
      <c r="D1840" s="66"/>
    </row>
    <row r="1841" spans="1:4">
      <c r="A1841" s="75"/>
      <c r="B1841" s="66"/>
      <c r="C1841" s="66"/>
      <c r="D1841" s="66"/>
    </row>
    <row r="1842" spans="1:4">
      <c r="A1842" s="75"/>
      <c r="B1842" s="66"/>
      <c r="C1842" s="66"/>
      <c r="D1842" s="66"/>
    </row>
    <row r="1843" spans="1:4">
      <c r="A1843" s="75"/>
      <c r="B1843" s="66"/>
      <c r="C1843" s="66"/>
      <c r="D1843" s="66"/>
    </row>
    <row r="1844" spans="1:4">
      <c r="A1844" s="75"/>
      <c r="B1844" s="66"/>
      <c r="C1844" s="66"/>
      <c r="D1844" s="66"/>
    </row>
    <row r="1845" spans="1:4">
      <c r="A1845" s="75"/>
      <c r="B1845" s="66"/>
      <c r="C1845" s="66"/>
      <c r="D1845" s="66"/>
    </row>
    <row r="1846" spans="1:4">
      <c r="A1846" s="75"/>
      <c r="B1846" s="66"/>
      <c r="C1846" s="66"/>
      <c r="D1846" s="66"/>
    </row>
    <row r="1847" spans="1:4">
      <c r="A1847" s="75"/>
      <c r="B1847" s="66"/>
      <c r="C1847" s="66"/>
      <c r="D1847" s="66"/>
    </row>
    <row r="1848" spans="1:4">
      <c r="A1848" s="75"/>
      <c r="B1848" s="66"/>
      <c r="C1848" s="66"/>
      <c r="D1848" s="66"/>
    </row>
    <row r="1849" spans="1:4">
      <c r="A1849" s="75"/>
      <c r="B1849" s="66"/>
      <c r="C1849" s="66"/>
      <c r="D1849" s="66"/>
    </row>
    <row r="1850" spans="1:4">
      <c r="A1850" s="75"/>
      <c r="B1850" s="66"/>
      <c r="C1850" s="66"/>
      <c r="D1850" s="66"/>
    </row>
    <row r="1851" spans="1:4">
      <c r="A1851" s="75"/>
      <c r="B1851" s="66"/>
      <c r="C1851" s="66"/>
      <c r="D1851" s="66"/>
    </row>
    <row r="1852" spans="1:4">
      <c r="A1852" s="75"/>
      <c r="B1852" s="66"/>
      <c r="C1852" s="66"/>
      <c r="D1852" s="66"/>
    </row>
    <row r="1853" spans="1:4">
      <c r="A1853" s="75"/>
      <c r="B1853" s="66"/>
      <c r="C1853" s="66"/>
      <c r="D1853" s="66"/>
    </row>
    <row r="1854" spans="1:4">
      <c r="A1854" s="75"/>
      <c r="B1854" s="66"/>
      <c r="C1854" s="66"/>
      <c r="D1854" s="66"/>
    </row>
    <row r="1855" spans="1:4">
      <c r="A1855" s="75"/>
      <c r="B1855" s="66"/>
      <c r="C1855" s="66"/>
      <c r="D1855" s="66"/>
    </row>
    <row r="1856" spans="1:4">
      <c r="A1856" s="75"/>
      <c r="B1856" s="66"/>
      <c r="C1856" s="66"/>
      <c r="D1856" s="66"/>
    </row>
    <row r="1857" spans="1:4">
      <c r="A1857" s="75"/>
      <c r="B1857" s="66"/>
      <c r="C1857" s="66"/>
      <c r="D1857" s="66"/>
    </row>
    <row r="1858" spans="1:4">
      <c r="A1858" s="75"/>
      <c r="B1858" s="66"/>
      <c r="C1858" s="66"/>
      <c r="D1858" s="66"/>
    </row>
    <row r="1859" spans="1:4">
      <c r="A1859" s="75"/>
      <c r="B1859" s="66"/>
      <c r="C1859" s="66"/>
      <c r="D1859" s="66"/>
    </row>
    <row r="1860" spans="1:4">
      <c r="A1860" s="75"/>
      <c r="B1860" s="66"/>
      <c r="C1860" s="66"/>
      <c r="D1860" s="66"/>
    </row>
    <row r="1861" spans="1:4">
      <c r="A1861" s="75"/>
      <c r="B1861" s="66"/>
      <c r="C1861" s="66"/>
      <c r="D1861" s="66"/>
    </row>
    <row r="1862" spans="1:4">
      <c r="A1862" s="75"/>
      <c r="B1862" s="66"/>
      <c r="C1862" s="66"/>
      <c r="D1862" s="66"/>
    </row>
    <row r="1863" spans="1:4">
      <c r="A1863" s="75"/>
      <c r="B1863" s="66"/>
      <c r="C1863" s="66"/>
      <c r="D1863" s="66"/>
    </row>
    <row r="1864" spans="1:4">
      <c r="A1864" s="75"/>
      <c r="B1864" s="66"/>
      <c r="C1864" s="66"/>
      <c r="D1864" s="66"/>
    </row>
    <row r="1865" spans="1:4">
      <c r="A1865" s="75"/>
      <c r="B1865" s="66"/>
      <c r="C1865" s="66"/>
      <c r="D1865" s="66"/>
    </row>
    <row r="1866" spans="1:4">
      <c r="A1866" s="75"/>
      <c r="B1866" s="66"/>
      <c r="C1866" s="66"/>
      <c r="D1866" s="66"/>
    </row>
    <row r="1867" spans="1:4">
      <c r="A1867" s="75"/>
      <c r="B1867" s="66"/>
      <c r="C1867" s="66"/>
      <c r="D1867" s="66"/>
    </row>
    <row r="1868" spans="1:4">
      <c r="A1868" s="75"/>
      <c r="B1868" s="66"/>
      <c r="C1868" s="66"/>
      <c r="D1868" s="66"/>
    </row>
    <row r="1869" spans="1:4">
      <c r="A1869" s="75"/>
      <c r="B1869" s="66"/>
      <c r="C1869" s="66"/>
      <c r="D1869" s="66"/>
    </row>
    <row r="1870" spans="1:4">
      <c r="A1870" s="75"/>
      <c r="B1870" s="66"/>
      <c r="C1870" s="66"/>
      <c r="D1870" s="66"/>
    </row>
    <row r="1871" spans="1:4">
      <c r="A1871" s="75"/>
      <c r="B1871" s="66"/>
      <c r="C1871" s="66"/>
      <c r="D1871" s="66"/>
    </row>
    <row r="1872" spans="1:4">
      <c r="A1872" s="75"/>
      <c r="B1872" s="66"/>
      <c r="C1872" s="66"/>
      <c r="D1872" s="66"/>
    </row>
    <row r="1873" spans="1:4">
      <c r="A1873" s="75"/>
      <c r="B1873" s="66"/>
      <c r="C1873" s="66"/>
      <c r="D1873" s="66"/>
    </row>
    <row r="1874" spans="1:4">
      <c r="A1874" s="75"/>
      <c r="B1874" s="66"/>
      <c r="C1874" s="66"/>
      <c r="D1874" s="66"/>
    </row>
    <row r="1875" spans="1:4">
      <c r="A1875" s="75"/>
      <c r="B1875" s="66"/>
      <c r="C1875" s="66"/>
      <c r="D1875" s="66"/>
    </row>
    <row r="1876" spans="1:4">
      <c r="A1876" s="75"/>
      <c r="B1876" s="66"/>
      <c r="C1876" s="66"/>
      <c r="D1876" s="66"/>
    </row>
    <row r="1877" spans="1:4">
      <c r="A1877" s="75"/>
      <c r="B1877" s="66"/>
      <c r="C1877" s="66"/>
      <c r="D1877" s="66"/>
    </row>
    <row r="1878" spans="1:4">
      <c r="A1878" s="75"/>
      <c r="B1878" s="66"/>
      <c r="C1878" s="66"/>
      <c r="D1878" s="66"/>
    </row>
    <row r="1879" spans="1:4">
      <c r="A1879" s="75"/>
      <c r="B1879" s="66"/>
      <c r="C1879" s="66"/>
      <c r="D1879" s="66"/>
    </row>
    <row r="1880" spans="1:4">
      <c r="A1880" s="75"/>
      <c r="B1880" s="66"/>
      <c r="C1880" s="66"/>
      <c r="D1880" s="66"/>
    </row>
    <row r="1881" spans="1:4">
      <c r="A1881" s="75"/>
      <c r="B1881" s="66"/>
      <c r="C1881" s="66"/>
      <c r="D1881" s="66"/>
    </row>
    <row r="1882" spans="1:4">
      <c r="A1882" s="75"/>
      <c r="B1882" s="66"/>
      <c r="C1882" s="66"/>
      <c r="D1882" s="66"/>
    </row>
    <row r="1883" spans="1:4">
      <c r="A1883" s="75"/>
      <c r="B1883" s="66"/>
      <c r="C1883" s="66"/>
      <c r="D1883" s="66"/>
    </row>
    <row r="1884" spans="1:4">
      <c r="A1884" s="75"/>
      <c r="B1884" s="66"/>
      <c r="C1884" s="66"/>
      <c r="D1884" s="66"/>
    </row>
    <row r="1885" spans="1:4">
      <c r="A1885" s="75"/>
      <c r="B1885" s="66"/>
      <c r="C1885" s="66"/>
      <c r="D1885" s="66"/>
    </row>
    <row r="1886" spans="1:4">
      <c r="A1886" s="75"/>
      <c r="B1886" s="66"/>
      <c r="C1886" s="66"/>
      <c r="D1886" s="66"/>
    </row>
    <row r="1887" spans="1:4">
      <c r="A1887" s="75"/>
      <c r="B1887" s="66"/>
      <c r="C1887" s="66"/>
      <c r="D1887" s="66"/>
    </row>
    <row r="1888" spans="1:4">
      <c r="A1888" s="75"/>
      <c r="B1888" s="66"/>
      <c r="C1888" s="66"/>
      <c r="D1888" s="66"/>
    </row>
    <row r="1889" spans="1:4">
      <c r="A1889" s="75"/>
      <c r="B1889" s="66"/>
      <c r="C1889" s="66"/>
      <c r="D1889" s="66"/>
    </row>
    <row r="1890" spans="1:4">
      <c r="A1890" s="75"/>
      <c r="B1890" s="66"/>
      <c r="C1890" s="66"/>
      <c r="D1890" s="66"/>
    </row>
    <row r="1891" spans="1:4">
      <c r="A1891" s="75"/>
      <c r="B1891" s="66"/>
      <c r="C1891" s="66"/>
      <c r="D1891" s="66"/>
    </row>
    <row r="1892" spans="1:4">
      <c r="A1892" s="75"/>
      <c r="B1892" s="66"/>
      <c r="C1892" s="66"/>
      <c r="D1892" s="66"/>
    </row>
    <row r="1893" spans="1:4">
      <c r="A1893" s="75"/>
      <c r="B1893" s="66"/>
      <c r="C1893" s="66"/>
      <c r="D1893" s="66"/>
    </row>
    <row r="1894" spans="1:4">
      <c r="A1894" s="75"/>
      <c r="B1894" s="66"/>
      <c r="C1894" s="66"/>
      <c r="D1894" s="66"/>
    </row>
    <row r="1895" spans="1:4">
      <c r="A1895" s="75"/>
      <c r="B1895" s="66"/>
      <c r="C1895" s="66"/>
      <c r="D1895" s="66"/>
    </row>
    <row r="1896" spans="1:4">
      <c r="A1896" s="75"/>
      <c r="B1896" s="66"/>
      <c r="C1896" s="66"/>
      <c r="D1896" s="66"/>
    </row>
    <row r="1897" spans="1:4">
      <c r="A1897" s="75"/>
      <c r="B1897" s="66"/>
      <c r="C1897" s="66"/>
      <c r="D1897" s="66"/>
    </row>
    <row r="1898" spans="1:4">
      <c r="A1898" s="75"/>
      <c r="B1898" s="66"/>
      <c r="C1898" s="66"/>
      <c r="D1898" s="66"/>
    </row>
    <row r="1899" spans="1:4">
      <c r="A1899" s="75"/>
      <c r="B1899" s="66"/>
      <c r="C1899" s="66"/>
      <c r="D1899" s="66"/>
    </row>
    <row r="1900" spans="1:4">
      <c r="A1900" s="75"/>
      <c r="B1900" s="66"/>
      <c r="C1900" s="66"/>
      <c r="D1900" s="66"/>
    </row>
    <row r="1901" spans="1:4">
      <c r="A1901" s="75"/>
      <c r="B1901" s="66"/>
      <c r="C1901" s="66"/>
      <c r="D1901" s="66"/>
    </row>
    <row r="1902" spans="1:4">
      <c r="A1902" s="75"/>
      <c r="B1902" s="66"/>
      <c r="C1902" s="66"/>
      <c r="D1902" s="66"/>
    </row>
    <row r="1903" spans="1:4">
      <c r="A1903" s="75"/>
      <c r="B1903" s="66"/>
      <c r="C1903" s="66"/>
      <c r="D1903" s="66"/>
    </row>
    <row r="1904" spans="1:4">
      <c r="A1904" s="75"/>
      <c r="B1904" s="66"/>
      <c r="C1904" s="66"/>
      <c r="D1904" s="66"/>
    </row>
    <row r="1905" spans="1:4">
      <c r="A1905" s="75"/>
      <c r="B1905" s="66"/>
      <c r="C1905" s="66"/>
      <c r="D1905" s="66"/>
    </row>
    <row r="1906" spans="1:4">
      <c r="A1906" s="75"/>
      <c r="B1906" s="66"/>
      <c r="C1906" s="66"/>
      <c r="D1906" s="66"/>
    </row>
    <row r="1907" spans="1:4">
      <c r="A1907" s="75"/>
      <c r="B1907" s="66"/>
      <c r="C1907" s="66"/>
      <c r="D1907" s="66"/>
    </row>
    <row r="1908" spans="1:4">
      <c r="A1908" s="75"/>
      <c r="B1908" s="66"/>
      <c r="C1908" s="66"/>
      <c r="D1908" s="66"/>
    </row>
    <row r="1909" spans="1:4">
      <c r="A1909" s="75"/>
      <c r="B1909" s="66"/>
      <c r="C1909" s="66"/>
      <c r="D1909" s="66"/>
    </row>
    <row r="1910" spans="1:4">
      <c r="A1910" s="75"/>
      <c r="B1910" s="66"/>
      <c r="C1910" s="66"/>
      <c r="D1910" s="66"/>
    </row>
    <row r="1911" spans="1:4">
      <c r="A1911" s="75"/>
      <c r="B1911" s="66"/>
      <c r="C1911" s="66"/>
      <c r="D1911" s="66"/>
    </row>
    <row r="1912" spans="1:4">
      <c r="A1912" s="75"/>
      <c r="B1912" s="66"/>
      <c r="C1912" s="66"/>
      <c r="D1912" s="66"/>
    </row>
    <row r="1913" spans="1:4">
      <c r="A1913" s="75"/>
      <c r="B1913" s="66"/>
      <c r="C1913" s="66"/>
      <c r="D1913" s="66"/>
    </row>
    <row r="1914" spans="1:4">
      <c r="A1914" s="75"/>
      <c r="B1914" s="66"/>
      <c r="C1914" s="66"/>
      <c r="D1914" s="66"/>
    </row>
    <row r="1915" spans="1:4">
      <c r="A1915" s="75"/>
      <c r="B1915" s="66"/>
      <c r="C1915" s="66"/>
      <c r="D1915" s="66"/>
    </row>
    <row r="1916" spans="1:4">
      <c r="A1916" s="75"/>
      <c r="B1916" s="66"/>
      <c r="C1916" s="66"/>
      <c r="D1916" s="66"/>
    </row>
    <row r="1917" spans="1:4">
      <c r="A1917" s="75"/>
      <c r="B1917" s="66"/>
      <c r="C1917" s="66"/>
      <c r="D1917" s="66"/>
    </row>
    <row r="1918" spans="1:4">
      <c r="A1918" s="75"/>
      <c r="B1918" s="66"/>
      <c r="C1918" s="66"/>
      <c r="D1918" s="66"/>
    </row>
    <row r="1919" spans="1:4">
      <c r="A1919" s="75"/>
      <c r="B1919" s="66"/>
      <c r="C1919" s="66"/>
      <c r="D1919" s="66"/>
    </row>
    <row r="1920" spans="1:4">
      <c r="A1920" s="75"/>
      <c r="B1920" s="66"/>
      <c r="C1920" s="66"/>
      <c r="D1920" s="66"/>
    </row>
    <row r="1921" spans="1:4">
      <c r="A1921" s="75"/>
      <c r="B1921" s="66"/>
      <c r="C1921" s="66"/>
      <c r="D1921" s="66"/>
    </row>
    <row r="1922" spans="1:4">
      <c r="A1922" s="75"/>
      <c r="B1922" s="66"/>
      <c r="C1922" s="66"/>
      <c r="D1922" s="66"/>
    </row>
    <row r="1923" spans="1:4">
      <c r="A1923" s="75"/>
      <c r="B1923" s="66"/>
      <c r="C1923" s="66"/>
      <c r="D1923" s="66"/>
    </row>
    <row r="1924" spans="1:4">
      <c r="A1924" s="75"/>
      <c r="B1924" s="66"/>
      <c r="C1924" s="66"/>
      <c r="D1924" s="66"/>
    </row>
    <row r="1925" spans="1:4">
      <c r="A1925" s="75"/>
      <c r="B1925" s="66"/>
      <c r="C1925" s="66"/>
      <c r="D1925" s="66"/>
    </row>
    <row r="1926" spans="1:4">
      <c r="A1926" s="75"/>
      <c r="B1926" s="66"/>
      <c r="C1926" s="66"/>
      <c r="D1926" s="66"/>
    </row>
    <row r="1927" spans="1:4">
      <c r="A1927" s="75"/>
      <c r="B1927" s="66"/>
      <c r="C1927" s="66"/>
      <c r="D1927" s="66"/>
    </row>
    <row r="1928" spans="1:4">
      <c r="A1928" s="75"/>
      <c r="B1928" s="66"/>
      <c r="C1928" s="66"/>
      <c r="D1928" s="66"/>
    </row>
    <row r="1929" spans="1:4">
      <c r="A1929" s="75"/>
      <c r="B1929" s="66"/>
      <c r="C1929" s="66"/>
      <c r="D1929" s="66"/>
    </row>
    <row r="1930" spans="1:4">
      <c r="A1930" s="75"/>
      <c r="B1930" s="66"/>
      <c r="C1930" s="66"/>
      <c r="D1930" s="66"/>
    </row>
    <row r="1931" spans="1:4">
      <c r="A1931" s="75"/>
      <c r="B1931" s="66"/>
      <c r="C1931" s="66"/>
      <c r="D1931" s="66"/>
    </row>
    <row r="1932" spans="1:4">
      <c r="A1932" s="75"/>
      <c r="B1932" s="66"/>
      <c r="C1932" s="66"/>
      <c r="D1932" s="66"/>
    </row>
    <row r="1933" spans="1:4">
      <c r="A1933" s="75"/>
      <c r="B1933" s="66"/>
      <c r="C1933" s="66"/>
      <c r="D1933" s="66"/>
    </row>
    <row r="1934" spans="1:4">
      <c r="A1934" s="75"/>
      <c r="B1934" s="66"/>
      <c r="C1934" s="66"/>
      <c r="D1934" s="66"/>
    </row>
    <row r="1935" spans="1:4">
      <c r="A1935" s="75"/>
      <c r="B1935" s="66"/>
      <c r="C1935" s="66"/>
      <c r="D1935" s="66"/>
    </row>
    <row r="1936" spans="1:4">
      <c r="A1936" s="75"/>
      <c r="B1936" s="66"/>
      <c r="C1936" s="66"/>
      <c r="D1936" s="66"/>
    </row>
    <row r="1937" spans="1:4">
      <c r="A1937" s="75"/>
      <c r="B1937" s="66"/>
      <c r="C1937" s="66"/>
      <c r="D1937" s="66"/>
    </row>
    <row r="1938" spans="1:4">
      <c r="A1938" s="75"/>
      <c r="B1938" s="66"/>
      <c r="C1938" s="66"/>
      <c r="D1938" s="66"/>
    </row>
    <row r="1939" spans="1:4">
      <c r="A1939" s="75"/>
      <c r="B1939" s="66"/>
      <c r="C1939" s="66"/>
      <c r="D1939" s="66"/>
    </row>
    <row r="1940" spans="1:4">
      <c r="A1940" s="75"/>
      <c r="B1940" s="66"/>
      <c r="C1940" s="66"/>
      <c r="D1940" s="66"/>
    </row>
    <row r="1941" spans="1:4">
      <c r="A1941" s="75"/>
      <c r="B1941" s="66"/>
      <c r="C1941" s="66"/>
      <c r="D1941" s="66"/>
    </row>
    <row r="1942" spans="1:4">
      <c r="A1942" s="75"/>
      <c r="B1942" s="66"/>
      <c r="C1942" s="66"/>
      <c r="D1942" s="66"/>
    </row>
    <row r="1943" spans="1:4">
      <c r="A1943" s="75"/>
      <c r="B1943" s="66"/>
      <c r="C1943" s="66"/>
      <c r="D1943" s="66"/>
    </row>
    <row r="1944" spans="1:4">
      <c r="A1944" s="75"/>
      <c r="B1944" s="66"/>
      <c r="C1944" s="66"/>
      <c r="D1944" s="66"/>
    </row>
    <row r="1945" spans="1:4">
      <c r="A1945" s="75"/>
      <c r="B1945" s="66"/>
      <c r="C1945" s="66"/>
      <c r="D1945" s="66"/>
    </row>
    <row r="1946" spans="1:4">
      <c r="A1946" s="75"/>
      <c r="B1946" s="66"/>
      <c r="C1946" s="66"/>
      <c r="D1946" s="66"/>
    </row>
    <row r="1947" spans="1:4">
      <c r="A1947" s="75"/>
      <c r="B1947" s="66"/>
      <c r="C1947" s="66"/>
      <c r="D1947" s="66"/>
    </row>
    <row r="1948" spans="1:4">
      <c r="A1948" s="75"/>
      <c r="B1948" s="66"/>
      <c r="C1948" s="66"/>
      <c r="D1948" s="66"/>
    </row>
    <row r="1949" spans="1:4">
      <c r="A1949" s="75"/>
      <c r="B1949" s="66"/>
      <c r="C1949" s="66"/>
      <c r="D1949" s="66"/>
    </row>
    <row r="1950" spans="1:4">
      <c r="A1950" s="75"/>
      <c r="B1950" s="66"/>
      <c r="C1950" s="66"/>
      <c r="D1950" s="66"/>
    </row>
    <row r="1951" spans="1:4">
      <c r="A1951" s="75"/>
      <c r="B1951" s="66"/>
      <c r="C1951" s="66"/>
      <c r="D1951" s="66"/>
    </row>
    <row r="1952" spans="1:4">
      <c r="A1952" s="75"/>
      <c r="B1952" s="66"/>
      <c r="C1952" s="66"/>
      <c r="D1952" s="66"/>
    </row>
    <row r="1953" spans="1:4">
      <c r="A1953" s="75"/>
      <c r="B1953" s="66"/>
      <c r="C1953" s="66"/>
      <c r="D1953" s="66"/>
    </row>
    <row r="1954" spans="1:4">
      <c r="A1954" s="75"/>
      <c r="B1954" s="66"/>
      <c r="C1954" s="66"/>
      <c r="D1954" s="66"/>
    </row>
    <row r="1955" spans="1:4">
      <c r="A1955" s="75"/>
      <c r="B1955" s="66"/>
      <c r="C1955" s="66"/>
      <c r="D1955" s="66"/>
    </row>
    <row r="1956" spans="1:4">
      <c r="A1956" s="75"/>
      <c r="B1956" s="66"/>
      <c r="C1956" s="66"/>
      <c r="D1956" s="66"/>
    </row>
    <row r="1957" spans="1:4">
      <c r="A1957" s="75"/>
      <c r="B1957" s="66"/>
      <c r="C1957" s="66"/>
      <c r="D1957" s="66"/>
    </row>
    <row r="1958" spans="1:4">
      <c r="A1958" s="75"/>
      <c r="B1958" s="66"/>
      <c r="C1958" s="66"/>
      <c r="D1958" s="66"/>
    </row>
    <row r="1959" spans="1:4">
      <c r="A1959" s="75"/>
      <c r="B1959" s="66"/>
      <c r="C1959" s="66"/>
      <c r="D1959" s="66"/>
    </row>
    <row r="1960" spans="1:4">
      <c r="A1960" s="75"/>
      <c r="B1960" s="66"/>
      <c r="C1960" s="66"/>
      <c r="D1960" s="66"/>
    </row>
    <row r="1961" spans="1:4">
      <c r="A1961" s="75"/>
      <c r="B1961" s="66"/>
      <c r="C1961" s="66"/>
      <c r="D1961" s="66"/>
    </row>
    <row r="1962" spans="1:4">
      <c r="A1962" s="75"/>
      <c r="B1962" s="66"/>
      <c r="C1962" s="66"/>
      <c r="D1962" s="66"/>
    </row>
    <row r="1963" spans="1:4">
      <c r="A1963" s="75"/>
      <c r="B1963" s="66"/>
      <c r="C1963" s="66"/>
      <c r="D1963" s="66"/>
    </row>
    <row r="1964" spans="1:4">
      <c r="A1964" s="75"/>
      <c r="B1964" s="66"/>
      <c r="C1964" s="66"/>
      <c r="D1964" s="66"/>
    </row>
    <row r="1965" spans="1:4">
      <c r="A1965" s="75"/>
      <c r="B1965" s="66"/>
      <c r="C1965" s="66"/>
      <c r="D1965" s="66"/>
    </row>
    <row r="1966" spans="1:4">
      <c r="A1966" s="75"/>
      <c r="B1966" s="66"/>
      <c r="C1966" s="66"/>
      <c r="D1966" s="66"/>
    </row>
    <row r="1967" spans="1:4">
      <c r="A1967" s="75"/>
      <c r="B1967" s="66"/>
      <c r="C1967" s="66"/>
      <c r="D1967" s="66"/>
    </row>
    <row r="1968" spans="1:4">
      <c r="A1968" s="75"/>
      <c r="B1968" s="66"/>
      <c r="C1968" s="66"/>
      <c r="D1968" s="66"/>
    </row>
    <row r="1969" spans="1:4">
      <c r="A1969" s="75"/>
      <c r="B1969" s="66"/>
      <c r="C1969" s="66"/>
      <c r="D1969" s="66"/>
    </row>
    <row r="1970" spans="1:4">
      <c r="A1970" s="75"/>
      <c r="B1970" s="66"/>
      <c r="C1970" s="66"/>
      <c r="D1970" s="66"/>
    </row>
    <row r="1971" spans="1:4">
      <c r="A1971" s="75"/>
      <c r="B1971" s="66"/>
      <c r="C1971" s="66"/>
      <c r="D1971" s="66"/>
    </row>
    <row r="1972" spans="1:4">
      <c r="A1972" s="75"/>
      <c r="B1972" s="66"/>
      <c r="C1972" s="66"/>
      <c r="D1972" s="66"/>
    </row>
    <row r="1973" spans="1:4">
      <c r="A1973" s="75"/>
      <c r="B1973" s="66"/>
      <c r="C1973" s="66"/>
      <c r="D1973" s="66"/>
    </row>
    <row r="1974" spans="1:4">
      <c r="A1974" s="75"/>
      <c r="B1974" s="66"/>
      <c r="C1974" s="66"/>
      <c r="D1974" s="66"/>
    </row>
    <row r="1975" spans="1:4">
      <c r="A1975" s="75"/>
      <c r="B1975" s="66"/>
      <c r="C1975" s="66"/>
      <c r="D1975" s="66"/>
    </row>
    <row r="1976" spans="1:4">
      <c r="A1976" s="75"/>
      <c r="B1976" s="66"/>
      <c r="C1976" s="66"/>
      <c r="D1976" s="66"/>
    </row>
    <row r="1977" spans="1:4">
      <c r="A1977" s="75"/>
      <c r="B1977" s="66"/>
      <c r="C1977" s="66"/>
      <c r="D1977" s="66"/>
    </row>
    <row r="1978" spans="1:4">
      <c r="A1978" s="75"/>
      <c r="B1978" s="66"/>
      <c r="C1978" s="66"/>
      <c r="D1978" s="66"/>
    </row>
    <row r="1979" spans="1:4">
      <c r="A1979" s="75"/>
      <c r="B1979" s="66"/>
      <c r="C1979" s="66"/>
      <c r="D1979" s="66"/>
    </row>
    <row r="1980" spans="1:4">
      <c r="A1980" s="75"/>
      <c r="B1980" s="66"/>
      <c r="C1980" s="66"/>
      <c r="D1980" s="66"/>
    </row>
    <row r="1981" spans="1:4">
      <c r="A1981" s="75"/>
      <c r="B1981" s="66"/>
      <c r="C1981" s="66"/>
      <c r="D1981" s="66"/>
    </row>
    <row r="1982" spans="1:4">
      <c r="A1982" s="75"/>
      <c r="B1982" s="66"/>
      <c r="C1982" s="66"/>
      <c r="D1982" s="66"/>
    </row>
    <row r="1983" spans="1:4">
      <c r="A1983" s="75"/>
      <c r="B1983" s="66"/>
      <c r="C1983" s="66"/>
      <c r="D1983" s="66"/>
    </row>
    <row r="1984" spans="1:4">
      <c r="A1984" s="75"/>
      <c r="B1984" s="66"/>
      <c r="C1984" s="66"/>
      <c r="D1984" s="66"/>
    </row>
    <row r="1985" spans="1:4">
      <c r="A1985" s="75"/>
      <c r="B1985" s="66"/>
      <c r="C1985" s="66"/>
      <c r="D1985" s="66"/>
    </row>
    <row r="1986" spans="1:4">
      <c r="A1986" s="75"/>
      <c r="B1986" s="66"/>
      <c r="C1986" s="66"/>
      <c r="D1986" s="66"/>
    </row>
    <row r="1987" spans="1:4">
      <c r="A1987" s="75"/>
      <c r="B1987" s="66"/>
      <c r="C1987" s="66"/>
      <c r="D1987" s="66"/>
    </row>
    <row r="1988" spans="1:4">
      <c r="A1988" s="75"/>
      <c r="B1988" s="66"/>
      <c r="C1988" s="66"/>
      <c r="D1988" s="66"/>
    </row>
    <row r="1989" spans="1:4">
      <c r="A1989" s="75"/>
      <c r="B1989" s="66"/>
      <c r="C1989" s="66"/>
      <c r="D1989" s="66"/>
    </row>
    <row r="1990" spans="1:4">
      <c r="A1990" s="75"/>
      <c r="B1990" s="66"/>
      <c r="C1990" s="66"/>
      <c r="D1990" s="66"/>
    </row>
    <row r="1991" spans="1:4">
      <c r="A1991" s="75"/>
      <c r="B1991" s="66"/>
      <c r="C1991" s="66"/>
      <c r="D1991" s="66"/>
    </row>
    <row r="1992" spans="1:4">
      <c r="A1992" s="75"/>
      <c r="B1992" s="66"/>
      <c r="C1992" s="66"/>
      <c r="D1992" s="66"/>
    </row>
    <row r="1993" spans="1:4">
      <c r="A1993" s="75"/>
      <c r="B1993" s="66"/>
      <c r="C1993" s="66"/>
      <c r="D1993" s="66"/>
    </row>
    <row r="1994" spans="1:4">
      <c r="A1994" s="75"/>
      <c r="B1994" s="66"/>
      <c r="C1994" s="66"/>
      <c r="D1994" s="66"/>
    </row>
    <row r="1995" spans="1:4">
      <c r="A1995" s="75"/>
      <c r="B1995" s="66"/>
      <c r="C1995" s="66"/>
      <c r="D1995" s="66"/>
    </row>
    <row r="1996" spans="1:4">
      <c r="A1996" s="75"/>
      <c r="B1996" s="66"/>
      <c r="C1996" s="66"/>
      <c r="D1996" s="66"/>
    </row>
    <row r="1997" spans="1:4">
      <c r="A1997" s="75"/>
      <c r="B1997" s="66"/>
      <c r="C1997" s="66"/>
      <c r="D1997" s="66"/>
    </row>
    <row r="1998" spans="1:4">
      <c r="A1998" s="75"/>
      <c r="B1998" s="66"/>
      <c r="C1998" s="66"/>
      <c r="D1998" s="66"/>
    </row>
    <row r="1999" spans="1:4">
      <c r="A1999" s="75"/>
      <c r="B1999" s="66"/>
      <c r="C1999" s="66"/>
      <c r="D1999" s="66"/>
    </row>
    <row r="2000" spans="1:4">
      <c r="A2000" s="75"/>
      <c r="B2000" s="66"/>
      <c r="C2000" s="66"/>
      <c r="D2000" s="66"/>
    </row>
    <row r="2001" spans="1:4">
      <c r="A2001" s="75"/>
      <c r="B2001" s="66"/>
      <c r="C2001" s="66"/>
      <c r="D2001" s="66"/>
    </row>
    <row r="2002" spans="1:4">
      <c r="A2002" s="75"/>
      <c r="B2002" s="66"/>
      <c r="C2002" s="66"/>
      <c r="D2002" s="66"/>
    </row>
    <row r="2003" spans="1:4">
      <c r="A2003" s="75"/>
      <c r="B2003" s="66"/>
      <c r="C2003" s="66"/>
      <c r="D2003" s="66"/>
    </row>
    <row r="2004" spans="1:4">
      <c r="A2004" s="75"/>
      <c r="B2004" s="66"/>
      <c r="C2004" s="66"/>
      <c r="D2004" s="66"/>
    </row>
    <row r="2005" spans="1:4">
      <c r="A2005" s="75"/>
      <c r="B2005" s="66"/>
      <c r="C2005" s="66"/>
      <c r="D2005" s="66"/>
    </row>
    <row r="2006" spans="1:4">
      <c r="A2006" s="75"/>
      <c r="B2006" s="66"/>
      <c r="C2006" s="66"/>
      <c r="D2006" s="66"/>
    </row>
    <row r="2007" spans="1:4">
      <c r="A2007" s="75"/>
      <c r="B2007" s="66"/>
      <c r="C2007" s="66"/>
      <c r="D2007" s="66"/>
    </row>
    <row r="2008" spans="1:4">
      <c r="A2008" s="75"/>
      <c r="B2008" s="66"/>
      <c r="C2008" s="66"/>
      <c r="D2008" s="66"/>
    </row>
    <row r="2009" spans="1:4">
      <c r="A2009" s="75"/>
      <c r="B2009" s="66"/>
      <c r="C2009" s="66"/>
      <c r="D2009" s="66"/>
    </row>
    <row r="2010" spans="1:4">
      <c r="A2010" s="75"/>
      <c r="B2010" s="66"/>
      <c r="C2010" s="66"/>
      <c r="D2010" s="66"/>
    </row>
    <row r="2011" spans="1:4">
      <c r="A2011" s="75"/>
      <c r="B2011" s="66"/>
      <c r="C2011" s="66"/>
      <c r="D2011" s="66"/>
    </row>
    <row r="2012" spans="1:4">
      <c r="A2012" s="75"/>
      <c r="B2012" s="66"/>
      <c r="C2012" s="66"/>
      <c r="D2012" s="66"/>
    </row>
    <row r="2013" spans="1:4">
      <c r="A2013" s="75"/>
      <c r="B2013" s="66"/>
      <c r="C2013" s="66"/>
      <c r="D2013" s="66"/>
    </row>
    <row r="2014" spans="1:4">
      <c r="A2014" s="75"/>
      <c r="B2014" s="66"/>
      <c r="C2014" s="66"/>
      <c r="D2014" s="66"/>
    </row>
    <row r="2015" spans="1:4">
      <c r="A2015" s="75"/>
      <c r="B2015" s="66"/>
      <c r="C2015" s="66"/>
      <c r="D2015" s="66"/>
    </row>
    <row r="2016" spans="1:4">
      <c r="A2016" s="75"/>
      <c r="B2016" s="66"/>
      <c r="C2016" s="66"/>
      <c r="D2016" s="66"/>
    </row>
    <row r="2017" spans="1:4">
      <c r="A2017" s="75"/>
      <c r="B2017" s="66"/>
      <c r="C2017" s="66"/>
      <c r="D2017" s="66"/>
    </row>
    <row r="2018" spans="1:4">
      <c r="A2018" s="75"/>
      <c r="B2018" s="66"/>
      <c r="C2018" s="66"/>
      <c r="D2018" s="66"/>
    </row>
    <row r="2019" spans="1:4">
      <c r="A2019" s="75"/>
      <c r="B2019" s="66"/>
      <c r="C2019" s="66"/>
      <c r="D2019" s="66"/>
    </row>
    <row r="2020" spans="1:4">
      <c r="A2020" s="75"/>
      <c r="B2020" s="66"/>
      <c r="C2020" s="66"/>
      <c r="D2020" s="66"/>
    </row>
    <row r="2021" spans="1:4">
      <c r="A2021" s="75"/>
      <c r="B2021" s="66"/>
      <c r="C2021" s="66"/>
      <c r="D2021" s="66"/>
    </row>
    <row r="2022" spans="1:4">
      <c r="A2022" s="75"/>
      <c r="B2022" s="66"/>
      <c r="C2022" s="66"/>
      <c r="D2022" s="66"/>
    </row>
    <row r="2023" spans="1:4">
      <c r="A2023" s="75"/>
      <c r="B2023" s="66"/>
      <c r="C2023" s="66"/>
      <c r="D2023" s="66"/>
    </row>
    <row r="2024" spans="1:4">
      <c r="A2024" s="75"/>
      <c r="B2024" s="66"/>
      <c r="C2024" s="66"/>
      <c r="D2024" s="66"/>
    </row>
    <row r="2025" spans="1:4">
      <c r="A2025" s="75"/>
      <c r="B2025" s="66"/>
      <c r="C2025" s="66"/>
      <c r="D2025" s="66"/>
    </row>
    <row r="2026" spans="1:4">
      <c r="A2026" s="75"/>
      <c r="B2026" s="66"/>
      <c r="C2026" s="66"/>
      <c r="D2026" s="66"/>
    </row>
    <row r="2027" spans="1:4">
      <c r="A2027" s="75"/>
      <c r="B2027" s="66"/>
      <c r="C2027" s="66"/>
      <c r="D2027" s="66"/>
    </row>
    <row r="2028" spans="1:4">
      <c r="A2028" s="75"/>
      <c r="B2028" s="66"/>
      <c r="C2028" s="66"/>
      <c r="D2028" s="66"/>
    </row>
    <row r="2029" spans="1:4">
      <c r="A2029" s="75"/>
      <c r="B2029" s="66"/>
      <c r="C2029" s="66"/>
      <c r="D2029" s="66"/>
    </row>
    <row r="2030" spans="1:4">
      <c r="A2030" s="75"/>
      <c r="B2030" s="66"/>
      <c r="C2030" s="66"/>
      <c r="D2030" s="66"/>
    </row>
    <row r="2031" spans="1:4">
      <c r="A2031" s="75"/>
      <c r="B2031" s="66"/>
      <c r="C2031" s="66"/>
      <c r="D2031" s="66"/>
    </row>
    <row r="2032" spans="1:4">
      <c r="A2032" s="75"/>
      <c r="B2032" s="66"/>
      <c r="C2032" s="66"/>
      <c r="D2032" s="66"/>
    </row>
    <row r="2033" spans="1:4">
      <c r="A2033" s="75"/>
      <c r="B2033" s="66"/>
      <c r="C2033" s="66"/>
      <c r="D2033" s="66"/>
    </row>
    <row r="2034" spans="1:4">
      <c r="A2034" s="75"/>
      <c r="B2034" s="66"/>
      <c r="C2034" s="66"/>
      <c r="D2034" s="66"/>
    </row>
    <row r="2035" spans="1:4">
      <c r="A2035" s="75"/>
      <c r="B2035" s="66"/>
      <c r="C2035" s="66"/>
      <c r="D2035" s="66"/>
    </row>
    <row r="2036" spans="1:4">
      <c r="A2036" s="75"/>
      <c r="B2036" s="66"/>
      <c r="C2036" s="66"/>
      <c r="D2036" s="66"/>
    </row>
    <row r="2037" spans="1:4">
      <c r="A2037" s="75"/>
      <c r="B2037" s="66"/>
      <c r="C2037" s="66"/>
      <c r="D2037" s="66"/>
    </row>
    <row r="2038" spans="1:4">
      <c r="A2038" s="75"/>
      <c r="B2038" s="66"/>
      <c r="C2038" s="66"/>
      <c r="D2038" s="66"/>
    </row>
    <row r="2039" spans="1:4">
      <c r="A2039" s="75"/>
      <c r="B2039" s="66"/>
      <c r="C2039" s="66"/>
      <c r="D2039" s="66"/>
    </row>
    <row r="2040" spans="1:4">
      <c r="A2040" s="75"/>
      <c r="B2040" s="66"/>
      <c r="C2040" s="66"/>
      <c r="D2040" s="66"/>
    </row>
    <row r="2041" spans="1:4">
      <c r="A2041" s="75"/>
      <c r="B2041" s="66"/>
      <c r="C2041" s="66"/>
      <c r="D2041" s="66"/>
    </row>
    <row r="2042" spans="1:4">
      <c r="A2042" s="75"/>
      <c r="B2042" s="66"/>
      <c r="C2042" s="66"/>
      <c r="D2042" s="66"/>
    </row>
    <row r="2043" spans="1:4">
      <c r="A2043" s="75"/>
      <c r="B2043" s="66"/>
      <c r="C2043" s="66"/>
      <c r="D2043" s="66"/>
    </row>
    <row r="2044" spans="1:4">
      <c r="A2044" s="75"/>
      <c r="B2044" s="66"/>
      <c r="C2044" s="66"/>
      <c r="D2044" s="66"/>
    </row>
    <row r="2045" spans="1:4">
      <c r="A2045" s="75"/>
      <c r="B2045" s="66"/>
      <c r="C2045" s="66"/>
      <c r="D2045" s="66"/>
    </row>
    <row r="2046" spans="1:4">
      <c r="A2046" s="75"/>
      <c r="B2046" s="66"/>
      <c r="C2046" s="66"/>
      <c r="D2046" s="66"/>
    </row>
    <row r="2047" spans="1:4">
      <c r="A2047" s="75"/>
      <c r="B2047" s="66"/>
      <c r="C2047" s="66"/>
      <c r="D2047" s="66"/>
    </row>
    <row r="2048" spans="1:4">
      <c r="A2048" s="75"/>
      <c r="B2048" s="66"/>
      <c r="C2048" s="66"/>
      <c r="D2048" s="66"/>
    </row>
    <row r="2049" spans="1:4">
      <c r="A2049" s="75"/>
      <c r="B2049" s="66"/>
      <c r="C2049" s="66"/>
      <c r="D2049" s="66"/>
    </row>
    <row r="2050" spans="1:4">
      <c r="A2050" s="75"/>
      <c r="B2050" s="66"/>
      <c r="C2050" s="66"/>
      <c r="D2050" s="66"/>
    </row>
    <row r="2051" spans="1:4">
      <c r="A2051" s="75"/>
      <c r="B2051" s="66"/>
      <c r="C2051" s="66"/>
      <c r="D2051" s="66"/>
    </row>
    <row r="2052" spans="1:4">
      <c r="A2052" s="75"/>
      <c r="B2052" s="66"/>
      <c r="C2052" s="66"/>
      <c r="D2052" s="66"/>
    </row>
    <row r="2053" spans="1:4">
      <c r="A2053" s="75"/>
      <c r="B2053" s="66"/>
      <c r="C2053" s="66"/>
      <c r="D2053" s="66"/>
    </row>
    <row r="2054" spans="1:4">
      <c r="A2054" s="75"/>
      <c r="B2054" s="66"/>
      <c r="C2054" s="66"/>
      <c r="D2054" s="66"/>
    </row>
    <row r="2055" spans="1:4">
      <c r="A2055" s="75"/>
      <c r="B2055" s="66"/>
      <c r="C2055" s="66"/>
      <c r="D2055" s="66"/>
    </row>
    <row r="2056" spans="1:4">
      <c r="A2056" s="75"/>
      <c r="B2056" s="66"/>
      <c r="C2056" s="66"/>
      <c r="D2056" s="66"/>
    </row>
    <row r="2057" spans="1:4">
      <c r="A2057" s="75"/>
      <c r="B2057" s="66"/>
      <c r="C2057" s="66"/>
      <c r="D2057" s="66"/>
    </row>
    <row r="2058" spans="1:4">
      <c r="A2058" s="75"/>
      <c r="B2058" s="66"/>
      <c r="C2058" s="66"/>
      <c r="D2058" s="66"/>
    </row>
    <row r="2059" spans="1:4">
      <c r="A2059" s="75"/>
      <c r="B2059" s="66"/>
      <c r="C2059" s="66"/>
      <c r="D2059" s="66"/>
    </row>
    <row r="2060" spans="1:4">
      <c r="A2060" s="75"/>
      <c r="B2060" s="66"/>
      <c r="C2060" s="66"/>
      <c r="D2060" s="66"/>
    </row>
    <row r="2061" spans="1:4">
      <c r="A2061" s="75"/>
      <c r="B2061" s="66"/>
      <c r="C2061" s="66"/>
      <c r="D2061" s="66"/>
    </row>
    <row r="2062" spans="1:4">
      <c r="A2062" s="75"/>
      <c r="B2062" s="66"/>
      <c r="C2062" s="66"/>
      <c r="D2062" s="66"/>
    </row>
    <row r="2063" spans="1:4">
      <c r="A2063" s="75"/>
      <c r="B2063" s="66"/>
      <c r="C2063" s="66"/>
      <c r="D2063" s="66"/>
    </row>
    <row r="2064" spans="1:4">
      <c r="A2064" s="75"/>
      <c r="B2064" s="66"/>
      <c r="C2064" s="66"/>
      <c r="D2064" s="66"/>
    </row>
    <row r="2065" spans="1:4">
      <c r="A2065" s="75"/>
      <c r="B2065" s="66"/>
      <c r="C2065" s="66"/>
      <c r="D2065" s="66"/>
    </row>
    <row r="2066" spans="1:4">
      <c r="A2066" s="75"/>
      <c r="B2066" s="66"/>
      <c r="C2066" s="66"/>
      <c r="D2066" s="66"/>
    </row>
    <row r="2067" spans="1:4">
      <c r="A2067" s="75"/>
      <c r="B2067" s="66"/>
      <c r="C2067" s="66"/>
      <c r="D2067" s="66"/>
    </row>
    <row r="2068" spans="1:4">
      <c r="A2068" s="75"/>
      <c r="B2068" s="66"/>
      <c r="C2068" s="66"/>
      <c r="D2068" s="66"/>
    </row>
    <row r="2069" spans="1:4">
      <c r="A2069" s="75"/>
      <c r="B2069" s="66"/>
      <c r="C2069" s="66"/>
      <c r="D2069" s="66"/>
    </row>
    <row r="2070" spans="1:4">
      <c r="A2070" s="75"/>
      <c r="B2070" s="66"/>
      <c r="C2070" s="66"/>
      <c r="D2070" s="66"/>
    </row>
    <row r="2071" spans="1:4">
      <c r="A2071" s="75"/>
      <c r="B2071" s="66"/>
      <c r="C2071" s="66"/>
      <c r="D2071" s="66"/>
    </row>
    <row r="2072" spans="1:4">
      <c r="A2072" s="75"/>
      <c r="B2072" s="66"/>
      <c r="C2072" s="66"/>
      <c r="D2072" s="66"/>
    </row>
    <row r="2073" spans="1:4">
      <c r="A2073" s="75"/>
      <c r="B2073" s="66"/>
      <c r="C2073" s="66"/>
      <c r="D2073" s="66"/>
    </row>
    <row r="2074" spans="1:4">
      <c r="A2074" s="75"/>
      <c r="B2074" s="66"/>
      <c r="C2074" s="66"/>
      <c r="D2074" s="66"/>
    </row>
    <row r="2075" spans="1:4">
      <c r="A2075" s="75"/>
      <c r="B2075" s="66"/>
      <c r="C2075" s="66"/>
      <c r="D2075" s="66"/>
    </row>
    <row r="2076" spans="1:4">
      <c r="A2076" s="75"/>
      <c r="B2076" s="66"/>
      <c r="C2076" s="66"/>
      <c r="D2076" s="66"/>
    </row>
    <row r="2077" spans="1:4">
      <c r="A2077" s="75"/>
      <c r="B2077" s="66"/>
      <c r="C2077" s="66"/>
      <c r="D2077" s="66"/>
    </row>
    <row r="2078" spans="1:4">
      <c r="A2078" s="75"/>
      <c r="B2078" s="66"/>
      <c r="C2078" s="66"/>
      <c r="D2078" s="66"/>
    </row>
    <row r="2079" spans="1:4">
      <c r="A2079" s="75"/>
      <c r="B2079" s="66"/>
      <c r="C2079" s="66"/>
      <c r="D2079" s="66"/>
    </row>
    <row r="2080" spans="1:4">
      <c r="A2080" s="75"/>
      <c r="B2080" s="66"/>
      <c r="C2080" s="66"/>
      <c r="D2080" s="66"/>
    </row>
    <row r="2081" spans="1:4">
      <c r="A2081" s="75"/>
      <c r="B2081" s="66"/>
      <c r="C2081" s="66"/>
      <c r="D2081" s="66"/>
    </row>
    <row r="2082" spans="1:4">
      <c r="A2082" s="75"/>
      <c r="B2082" s="66"/>
      <c r="C2082" s="66"/>
      <c r="D2082" s="66"/>
    </row>
    <row r="2083" spans="1:4">
      <c r="A2083" s="75"/>
      <c r="B2083" s="66"/>
      <c r="C2083" s="66"/>
      <c r="D2083" s="66"/>
    </row>
    <row r="2084" spans="1:4">
      <c r="A2084" s="75"/>
      <c r="B2084" s="66"/>
      <c r="C2084" s="66"/>
      <c r="D2084" s="66"/>
    </row>
    <row r="2085" spans="1:4">
      <c r="A2085" s="75"/>
      <c r="B2085" s="66"/>
      <c r="C2085" s="66"/>
      <c r="D2085" s="66"/>
    </row>
    <row r="2086" spans="1:4">
      <c r="A2086" s="75"/>
      <c r="B2086" s="66"/>
      <c r="C2086" s="66"/>
      <c r="D2086" s="66"/>
    </row>
    <row r="2087" spans="1:4">
      <c r="A2087" s="75"/>
      <c r="B2087" s="66"/>
      <c r="C2087" s="66"/>
      <c r="D2087" s="66"/>
    </row>
    <row r="2088" spans="1:4">
      <c r="A2088" s="75"/>
      <c r="B2088" s="66"/>
      <c r="C2088" s="66"/>
      <c r="D2088" s="66"/>
    </row>
    <row r="2089" spans="1:4">
      <c r="A2089" s="75"/>
      <c r="B2089" s="66"/>
      <c r="C2089" s="66"/>
      <c r="D2089" s="66"/>
    </row>
    <row r="2090" spans="1:4">
      <c r="A2090" s="75"/>
      <c r="B2090" s="66"/>
      <c r="C2090" s="66"/>
      <c r="D2090" s="66"/>
    </row>
    <row r="2091" spans="1:4">
      <c r="A2091" s="75"/>
      <c r="B2091" s="66"/>
      <c r="C2091" s="66"/>
      <c r="D2091" s="66"/>
    </row>
    <row r="2092" spans="1:4">
      <c r="A2092" s="75"/>
      <c r="B2092" s="66"/>
      <c r="C2092" s="66"/>
      <c r="D2092" s="66"/>
    </row>
    <row r="2093" spans="1:4">
      <c r="A2093" s="75"/>
      <c r="B2093" s="66"/>
      <c r="C2093" s="66"/>
      <c r="D2093" s="66"/>
    </row>
    <row r="2094" spans="1:4">
      <c r="A2094" s="75"/>
      <c r="B2094" s="66"/>
      <c r="C2094" s="66"/>
      <c r="D2094" s="66"/>
    </row>
    <row r="2095" spans="1:4">
      <c r="A2095" s="75"/>
      <c r="B2095" s="66"/>
      <c r="C2095" s="66"/>
      <c r="D2095" s="66"/>
    </row>
    <row r="2096" spans="1:4">
      <c r="A2096" s="75"/>
      <c r="B2096" s="66"/>
      <c r="C2096" s="66"/>
      <c r="D2096" s="66"/>
    </row>
    <row r="2097" spans="1:4">
      <c r="A2097" s="75"/>
      <c r="B2097" s="66"/>
      <c r="C2097" s="66"/>
      <c r="D2097" s="66"/>
    </row>
    <row r="2098" spans="1:4">
      <c r="A2098" s="75"/>
      <c r="B2098" s="66"/>
      <c r="C2098" s="66"/>
      <c r="D2098" s="66"/>
    </row>
    <row r="2099" spans="1:4">
      <c r="A2099" s="75"/>
      <c r="B2099" s="66"/>
      <c r="C2099" s="66"/>
      <c r="D2099" s="66"/>
    </row>
    <row r="2100" spans="1:4">
      <c r="A2100" s="75"/>
      <c r="B2100" s="66"/>
      <c r="C2100" s="66"/>
      <c r="D2100" s="66"/>
    </row>
    <row r="2101" spans="1:4">
      <c r="A2101" s="75"/>
      <c r="B2101" s="66"/>
      <c r="C2101" s="66"/>
      <c r="D2101" s="66"/>
    </row>
    <row r="2102" spans="1:4">
      <c r="A2102" s="75"/>
      <c r="B2102" s="66"/>
      <c r="C2102" s="66"/>
      <c r="D2102" s="66"/>
    </row>
    <row r="2103" spans="1:4">
      <c r="A2103" s="75"/>
      <c r="B2103" s="66"/>
      <c r="C2103" s="66"/>
      <c r="D2103" s="66"/>
    </row>
    <row r="2104" spans="1:4">
      <c r="A2104" s="75"/>
      <c r="B2104" s="66"/>
      <c r="C2104" s="66"/>
      <c r="D2104" s="66"/>
    </row>
    <row r="2105" spans="1:4">
      <c r="A2105" s="75"/>
      <c r="B2105" s="66"/>
      <c r="C2105" s="66"/>
      <c r="D2105" s="66"/>
    </row>
    <row r="2106" spans="1:4">
      <c r="A2106" s="75"/>
      <c r="B2106" s="66"/>
      <c r="C2106" s="66"/>
      <c r="D2106" s="66"/>
    </row>
    <row r="2107" spans="1:4">
      <c r="A2107" s="75"/>
      <c r="B2107" s="66"/>
      <c r="C2107" s="66"/>
      <c r="D2107" s="66"/>
    </row>
    <row r="2108" spans="1:4">
      <c r="A2108" s="75"/>
      <c r="B2108" s="66"/>
      <c r="C2108" s="66"/>
      <c r="D2108" s="66"/>
    </row>
    <row r="2109" spans="1:4">
      <c r="A2109" s="75"/>
      <c r="B2109" s="66"/>
      <c r="C2109" s="66"/>
      <c r="D2109" s="66"/>
    </row>
    <row r="2110" spans="1:4">
      <c r="A2110" s="75"/>
      <c r="B2110" s="66"/>
      <c r="C2110" s="66"/>
      <c r="D2110" s="66"/>
    </row>
    <row r="2111" spans="1:4">
      <c r="A2111" s="75"/>
      <c r="B2111" s="66"/>
      <c r="C2111" s="66"/>
      <c r="D2111" s="66"/>
    </row>
    <row r="2112" spans="1:4">
      <c r="A2112" s="75"/>
      <c r="B2112" s="66"/>
      <c r="C2112" s="66"/>
      <c r="D2112" s="66"/>
    </row>
    <row r="2113" spans="1:4">
      <c r="A2113" s="75"/>
      <c r="B2113" s="66"/>
      <c r="C2113" s="66"/>
      <c r="D2113" s="66"/>
    </row>
    <row r="2114" spans="1:4">
      <c r="A2114" s="75"/>
      <c r="B2114" s="66"/>
      <c r="C2114" s="66"/>
      <c r="D2114" s="66"/>
    </row>
    <row r="2115" spans="1:4">
      <c r="A2115" s="75"/>
      <c r="B2115" s="66"/>
      <c r="C2115" s="66"/>
      <c r="D2115" s="66"/>
    </row>
    <row r="2116" spans="1:4">
      <c r="A2116" s="75"/>
      <c r="B2116" s="66"/>
      <c r="C2116" s="66"/>
      <c r="D2116" s="66"/>
    </row>
    <row r="2117" spans="1:4">
      <c r="A2117" s="75"/>
      <c r="B2117" s="66"/>
      <c r="C2117" s="66"/>
      <c r="D2117" s="66"/>
    </row>
    <row r="2118" spans="1:4">
      <c r="A2118" s="75"/>
      <c r="B2118" s="66"/>
      <c r="C2118" s="66"/>
      <c r="D2118" s="66"/>
    </row>
    <row r="2119" spans="1:4">
      <c r="A2119" s="75"/>
      <c r="B2119" s="66"/>
      <c r="C2119" s="66"/>
      <c r="D2119" s="66"/>
    </row>
    <row r="2120" spans="1:4">
      <c r="A2120" s="75"/>
      <c r="B2120" s="66"/>
      <c r="C2120" s="66"/>
      <c r="D2120" s="66"/>
    </row>
    <row r="2121" spans="1:4">
      <c r="A2121" s="75"/>
      <c r="B2121" s="66"/>
      <c r="C2121" s="66"/>
      <c r="D2121" s="66"/>
    </row>
    <row r="2122" spans="1:4">
      <c r="A2122" s="75"/>
      <c r="B2122" s="66"/>
      <c r="C2122" s="66"/>
      <c r="D2122" s="66"/>
    </row>
    <row r="2123" spans="1:4">
      <c r="A2123" s="75"/>
      <c r="B2123" s="66"/>
      <c r="C2123" s="66"/>
      <c r="D2123" s="66"/>
    </row>
    <row r="2124" spans="1:4">
      <c r="A2124" s="75"/>
      <c r="B2124" s="66"/>
      <c r="C2124" s="66"/>
      <c r="D2124" s="66"/>
    </row>
    <row r="2125" spans="1:4">
      <c r="A2125" s="75"/>
      <c r="B2125" s="66"/>
      <c r="C2125" s="66"/>
      <c r="D2125" s="66"/>
    </row>
    <row r="2126" spans="1:4">
      <c r="A2126" s="75"/>
      <c r="B2126" s="66"/>
      <c r="C2126" s="66"/>
      <c r="D2126" s="66"/>
    </row>
    <row r="2127" spans="1:4">
      <c r="A2127" s="75"/>
      <c r="B2127" s="66"/>
      <c r="C2127" s="66"/>
      <c r="D2127" s="66"/>
    </row>
    <row r="2128" spans="1:4">
      <c r="A2128" s="75"/>
      <c r="B2128" s="66"/>
      <c r="C2128" s="66"/>
      <c r="D2128" s="66"/>
    </row>
    <row r="2129" spans="1:4">
      <c r="A2129" s="75"/>
      <c r="B2129" s="66"/>
      <c r="C2129" s="66"/>
      <c r="D2129" s="66"/>
    </row>
    <row r="2130" spans="1:4">
      <c r="A2130" s="75"/>
      <c r="B2130" s="66"/>
      <c r="C2130" s="66"/>
      <c r="D2130" s="66"/>
    </row>
    <row r="2131" spans="1:4">
      <c r="A2131" s="75"/>
      <c r="B2131" s="66"/>
      <c r="C2131" s="66"/>
      <c r="D2131" s="66"/>
    </row>
    <row r="2132" spans="1:4">
      <c r="A2132" s="75"/>
      <c r="B2132" s="66"/>
      <c r="C2132" s="66"/>
      <c r="D2132" s="66"/>
    </row>
    <row r="2133" spans="1:4">
      <c r="A2133" s="75"/>
      <c r="B2133" s="66"/>
      <c r="C2133" s="66"/>
      <c r="D2133" s="66"/>
    </row>
    <row r="2134" spans="1:4">
      <c r="A2134" s="75"/>
      <c r="B2134" s="66"/>
      <c r="C2134" s="66"/>
      <c r="D2134" s="66"/>
    </row>
    <row r="2135" spans="1:4">
      <c r="A2135" s="75"/>
      <c r="B2135" s="66"/>
      <c r="C2135" s="66"/>
      <c r="D2135" s="66"/>
    </row>
    <row r="2136" spans="1:4">
      <c r="A2136" s="75"/>
      <c r="B2136" s="66"/>
      <c r="C2136" s="66"/>
      <c r="D2136" s="66"/>
    </row>
    <row r="2137" spans="1:4">
      <c r="A2137" s="75"/>
      <c r="B2137" s="66"/>
      <c r="C2137" s="66"/>
      <c r="D2137" s="66"/>
    </row>
    <row r="2138" spans="1:4">
      <c r="A2138" s="75"/>
      <c r="B2138" s="66"/>
      <c r="C2138" s="66"/>
      <c r="D2138" s="66"/>
    </row>
    <row r="2139" spans="1:4">
      <c r="A2139" s="75"/>
      <c r="B2139" s="66"/>
      <c r="C2139" s="66"/>
      <c r="D2139" s="66"/>
    </row>
    <row r="2140" spans="1:4">
      <c r="A2140" s="75"/>
      <c r="B2140" s="66"/>
      <c r="C2140" s="66"/>
      <c r="D2140" s="66"/>
    </row>
    <row r="2141" spans="1:4">
      <c r="A2141" s="75"/>
      <c r="B2141" s="66"/>
      <c r="C2141" s="66"/>
      <c r="D2141" s="66"/>
    </row>
    <row r="2142" spans="1:4">
      <c r="A2142" s="75"/>
      <c r="B2142" s="66"/>
      <c r="C2142" s="66"/>
      <c r="D2142" s="66"/>
    </row>
    <row r="2143" spans="1:4">
      <c r="A2143" s="75"/>
      <c r="B2143" s="66"/>
      <c r="C2143" s="66"/>
      <c r="D2143" s="66"/>
    </row>
    <row r="2144" spans="1:4">
      <c r="A2144" s="75"/>
      <c r="B2144" s="66"/>
      <c r="C2144" s="66"/>
      <c r="D2144" s="66"/>
    </row>
    <row r="2145" spans="1:4">
      <c r="A2145" s="75"/>
      <c r="B2145" s="66"/>
      <c r="C2145" s="66"/>
      <c r="D2145" s="66"/>
    </row>
    <row r="2146" spans="1:4">
      <c r="A2146" s="75"/>
      <c r="B2146" s="66"/>
      <c r="C2146" s="66"/>
      <c r="D2146" s="66"/>
    </row>
    <row r="2147" spans="1:4">
      <c r="A2147" s="75"/>
      <c r="B2147" s="66"/>
      <c r="C2147" s="66"/>
      <c r="D2147" s="66"/>
    </row>
    <row r="2148" spans="1:4">
      <c r="A2148" s="75"/>
      <c r="B2148" s="66"/>
      <c r="C2148" s="66"/>
      <c r="D2148" s="66"/>
    </row>
    <row r="2149" spans="1:4">
      <c r="A2149" s="75"/>
      <c r="B2149" s="66"/>
      <c r="C2149" s="66"/>
      <c r="D2149" s="66"/>
    </row>
    <row r="2150" spans="1:4">
      <c r="A2150" s="75"/>
      <c r="B2150" s="66"/>
      <c r="C2150" s="66"/>
      <c r="D2150" s="66"/>
    </row>
    <row r="2151" spans="1:4">
      <c r="A2151" s="75"/>
      <c r="B2151" s="66"/>
      <c r="C2151" s="66"/>
      <c r="D2151" s="66"/>
    </row>
    <row r="2152" spans="1:4">
      <c r="A2152" s="75"/>
      <c r="B2152" s="66"/>
      <c r="C2152" s="66"/>
      <c r="D2152" s="66"/>
    </row>
    <row r="2153" spans="1:4">
      <c r="A2153" s="75"/>
      <c r="B2153" s="66"/>
      <c r="C2153" s="66"/>
      <c r="D2153" s="66"/>
    </row>
    <row r="2154" spans="1:4">
      <c r="A2154" s="75"/>
      <c r="B2154" s="66"/>
      <c r="C2154" s="66"/>
      <c r="D2154" s="66"/>
    </row>
    <row r="2155" spans="1:4">
      <c r="A2155" s="75"/>
      <c r="B2155" s="66"/>
      <c r="C2155" s="66"/>
      <c r="D2155" s="66"/>
    </row>
    <row r="2156" spans="1:4">
      <c r="A2156" s="75"/>
      <c r="B2156" s="66"/>
      <c r="C2156" s="66"/>
      <c r="D2156" s="66"/>
    </row>
    <row r="2157" spans="1:4">
      <c r="A2157" s="75"/>
      <c r="B2157" s="66"/>
      <c r="C2157" s="66"/>
      <c r="D2157" s="66"/>
    </row>
    <row r="2158" spans="1:4">
      <c r="A2158" s="75"/>
      <c r="B2158" s="66"/>
      <c r="C2158" s="66"/>
      <c r="D2158" s="66"/>
    </row>
    <row r="2159" spans="1:4">
      <c r="A2159" s="75"/>
      <c r="B2159" s="66"/>
      <c r="C2159" s="66"/>
      <c r="D2159" s="66"/>
    </row>
    <row r="2160" spans="1:4">
      <c r="A2160" s="75"/>
      <c r="B2160" s="66"/>
      <c r="C2160" s="66"/>
      <c r="D2160" s="66"/>
    </row>
    <row r="2161" spans="1:4">
      <c r="A2161" s="75"/>
      <c r="B2161" s="66"/>
      <c r="C2161" s="66"/>
      <c r="D2161" s="66"/>
    </row>
    <row r="2162" spans="1:4">
      <c r="A2162" s="75"/>
      <c r="B2162" s="66"/>
      <c r="C2162" s="66"/>
      <c r="D2162" s="66"/>
    </row>
    <row r="2163" spans="1:4">
      <c r="A2163" s="75"/>
      <c r="B2163" s="66"/>
      <c r="C2163" s="66"/>
      <c r="D2163" s="66"/>
    </row>
    <row r="2164" spans="1:4">
      <c r="A2164" s="75"/>
      <c r="B2164" s="66"/>
      <c r="C2164" s="66"/>
      <c r="D2164" s="66"/>
    </row>
    <row r="2165" spans="1:4">
      <c r="A2165" s="75"/>
      <c r="B2165" s="66"/>
      <c r="C2165" s="66"/>
      <c r="D2165" s="66"/>
    </row>
    <row r="2166" spans="1:4">
      <c r="A2166" s="75"/>
      <c r="B2166" s="66"/>
      <c r="C2166" s="66"/>
      <c r="D2166" s="66"/>
    </row>
    <row r="2167" spans="1:4">
      <c r="A2167" s="75"/>
      <c r="B2167" s="66"/>
      <c r="C2167" s="66"/>
      <c r="D2167" s="66"/>
    </row>
    <row r="2168" spans="1:4">
      <c r="A2168" s="75"/>
      <c r="B2168" s="66"/>
      <c r="C2168" s="66"/>
      <c r="D2168" s="66"/>
    </row>
    <row r="2169" spans="1:4">
      <c r="A2169" s="75"/>
      <c r="B2169" s="66"/>
      <c r="C2169" s="66"/>
      <c r="D2169" s="66"/>
    </row>
    <row r="2170" spans="1:4">
      <c r="A2170" s="75"/>
      <c r="B2170" s="66"/>
      <c r="C2170" s="66"/>
      <c r="D2170" s="66"/>
    </row>
    <row r="2171" spans="1:4">
      <c r="A2171" s="75"/>
      <c r="B2171" s="66"/>
      <c r="C2171" s="66"/>
      <c r="D2171" s="66"/>
    </row>
    <row r="2172" spans="1:4">
      <c r="A2172" s="75"/>
      <c r="B2172" s="66"/>
      <c r="C2172" s="66"/>
      <c r="D2172" s="66"/>
    </row>
    <row r="2173" spans="1:4">
      <c r="A2173" s="75"/>
      <c r="B2173" s="66"/>
      <c r="C2173" s="66"/>
      <c r="D2173" s="66"/>
    </row>
    <row r="2174" spans="1:4">
      <c r="A2174" s="75"/>
      <c r="B2174" s="66"/>
      <c r="C2174" s="66"/>
      <c r="D2174" s="66"/>
    </row>
    <row r="2175" spans="1:4">
      <c r="A2175" s="75"/>
      <c r="B2175" s="66"/>
      <c r="C2175" s="66"/>
      <c r="D2175" s="66"/>
    </row>
    <row r="2176" spans="1:4">
      <c r="A2176" s="75"/>
      <c r="B2176" s="66"/>
      <c r="C2176" s="66"/>
      <c r="D2176" s="66"/>
    </row>
    <row r="2177" spans="1:4">
      <c r="A2177" s="75"/>
      <c r="B2177" s="66"/>
      <c r="C2177" s="66"/>
      <c r="D2177" s="66"/>
    </row>
    <row r="2178" spans="1:4">
      <c r="A2178" s="75"/>
      <c r="B2178" s="66"/>
      <c r="C2178" s="66"/>
      <c r="D2178" s="66"/>
    </row>
    <row r="2179" spans="1:4">
      <c r="A2179" s="75"/>
      <c r="B2179" s="66"/>
      <c r="C2179" s="66"/>
      <c r="D2179" s="66"/>
    </row>
    <row r="2180" spans="1:4">
      <c r="A2180" s="75"/>
      <c r="B2180" s="66"/>
      <c r="C2180" s="66"/>
      <c r="D2180" s="66"/>
    </row>
    <row r="2181" spans="1:4">
      <c r="A2181" s="75"/>
      <c r="B2181" s="66"/>
      <c r="C2181" s="66"/>
      <c r="D2181" s="66"/>
    </row>
    <row r="2182" spans="1:4">
      <c r="A2182" s="75"/>
      <c r="B2182" s="66"/>
      <c r="C2182" s="66"/>
      <c r="D2182" s="66"/>
    </row>
    <row r="2183" spans="1:4">
      <c r="A2183" s="75"/>
      <c r="B2183" s="66"/>
      <c r="C2183" s="66"/>
      <c r="D2183" s="66"/>
    </row>
    <row r="2184" spans="1:4">
      <c r="A2184" s="75"/>
      <c r="B2184" s="66"/>
      <c r="C2184" s="66"/>
      <c r="D2184" s="66"/>
    </row>
    <row r="2185" spans="1:4">
      <c r="A2185" s="75"/>
      <c r="B2185" s="66"/>
      <c r="C2185" s="66"/>
      <c r="D2185" s="66"/>
    </row>
    <row r="2186" spans="1:4">
      <c r="A2186" s="75"/>
      <c r="B2186" s="66"/>
      <c r="C2186" s="66"/>
      <c r="D2186" s="66"/>
    </row>
    <row r="2187" spans="1:4">
      <c r="A2187" s="75"/>
      <c r="B2187" s="66"/>
      <c r="C2187" s="66"/>
      <c r="D2187" s="66"/>
    </row>
    <row r="2188" spans="1:4">
      <c r="A2188" s="75"/>
      <c r="B2188" s="66"/>
      <c r="C2188" s="66"/>
      <c r="D2188" s="66"/>
    </row>
    <row r="2189" spans="1:4">
      <c r="A2189" s="75"/>
      <c r="B2189" s="66"/>
      <c r="C2189" s="66"/>
      <c r="D2189" s="66"/>
    </row>
    <row r="2190" spans="1:4">
      <c r="A2190" s="75"/>
      <c r="B2190" s="66"/>
      <c r="C2190" s="66"/>
      <c r="D2190" s="66"/>
    </row>
    <row r="2191" spans="1:4">
      <c r="A2191" s="75"/>
      <c r="B2191" s="66"/>
      <c r="C2191" s="66"/>
      <c r="D2191" s="66"/>
    </row>
    <row r="2192" spans="1:4">
      <c r="A2192" s="75"/>
      <c r="B2192" s="66"/>
      <c r="C2192" s="66"/>
      <c r="D2192" s="66"/>
    </row>
    <row r="2193" spans="1:4">
      <c r="A2193" s="75"/>
      <c r="B2193" s="66"/>
      <c r="C2193" s="66"/>
      <c r="D2193" s="66"/>
    </row>
    <row r="2194" spans="1:4">
      <c r="A2194" s="75"/>
      <c r="B2194" s="66"/>
      <c r="C2194" s="66"/>
      <c r="D2194" s="66"/>
    </row>
    <row r="2195" spans="1:4">
      <c r="A2195" s="75"/>
      <c r="B2195" s="66"/>
      <c r="C2195" s="66"/>
      <c r="D2195" s="66"/>
    </row>
    <row r="2196" spans="1:4">
      <c r="A2196" s="75"/>
      <c r="B2196" s="66"/>
      <c r="C2196" s="66"/>
      <c r="D2196" s="66"/>
    </row>
    <row r="2197" spans="1:4">
      <c r="A2197" s="75"/>
      <c r="B2197" s="66"/>
      <c r="C2197" s="66"/>
      <c r="D2197" s="66"/>
    </row>
    <row r="2198" spans="1:4">
      <c r="A2198" s="75"/>
      <c r="B2198" s="66"/>
      <c r="C2198" s="66"/>
      <c r="D2198" s="66"/>
    </row>
    <row r="2199" spans="1:4">
      <c r="A2199" s="75"/>
      <c r="B2199" s="66"/>
      <c r="C2199" s="66"/>
      <c r="D2199" s="66"/>
    </row>
    <row r="2200" spans="1:4">
      <c r="A2200" s="75"/>
      <c r="B2200" s="66"/>
      <c r="C2200" s="66"/>
      <c r="D2200" s="66"/>
    </row>
    <row r="2201" spans="1:4">
      <c r="A2201" s="75"/>
      <c r="B2201" s="66"/>
      <c r="C2201" s="66"/>
      <c r="D2201" s="66"/>
    </row>
    <row r="2202" spans="1:4">
      <c r="A2202" s="75"/>
      <c r="B2202" s="66"/>
      <c r="C2202" s="66"/>
      <c r="D2202" s="66"/>
    </row>
    <row r="2203" spans="1:4">
      <c r="A2203" s="75"/>
      <c r="B2203" s="66"/>
      <c r="C2203" s="66"/>
      <c r="D2203" s="66"/>
    </row>
    <row r="2204" spans="1:4">
      <c r="A2204" s="75"/>
      <c r="B2204" s="66"/>
      <c r="C2204" s="66"/>
      <c r="D2204" s="66"/>
    </row>
    <row r="2205" spans="1:4">
      <c r="A2205" s="75"/>
      <c r="B2205" s="66"/>
      <c r="C2205" s="66"/>
      <c r="D2205" s="66"/>
    </row>
    <row r="2206" spans="1:4">
      <c r="A2206" s="75"/>
      <c r="B2206" s="66"/>
      <c r="C2206" s="66"/>
      <c r="D2206" s="66"/>
    </row>
    <row r="2207" spans="1:4">
      <c r="A2207" s="75"/>
      <c r="B2207" s="66"/>
      <c r="C2207" s="66"/>
      <c r="D2207" s="66"/>
    </row>
    <row r="2208" spans="1:4">
      <c r="A2208" s="75"/>
      <c r="B2208" s="66"/>
      <c r="C2208" s="66"/>
      <c r="D2208" s="66"/>
    </row>
    <row r="2209" spans="1:4">
      <c r="A2209" s="75"/>
      <c r="B2209" s="66"/>
      <c r="C2209" s="66"/>
      <c r="D2209" s="66"/>
    </row>
    <row r="2210" spans="1:4">
      <c r="A2210" s="75"/>
      <c r="B2210" s="66"/>
      <c r="C2210" s="66"/>
      <c r="D2210" s="66"/>
    </row>
    <row r="2211" spans="1:4">
      <c r="A2211" s="75"/>
      <c r="B2211" s="66"/>
      <c r="C2211" s="66"/>
      <c r="D2211" s="66"/>
    </row>
    <row r="2212" spans="1:4">
      <c r="A2212" s="75"/>
      <c r="B2212" s="66"/>
      <c r="C2212" s="66"/>
      <c r="D2212" s="66"/>
    </row>
    <row r="2213" spans="1:4">
      <c r="A2213" s="75"/>
      <c r="B2213" s="66"/>
      <c r="C2213" s="66"/>
      <c r="D2213" s="66"/>
    </row>
    <row r="2214" spans="1:4">
      <c r="A2214" s="75"/>
      <c r="B2214" s="66"/>
      <c r="C2214" s="66"/>
      <c r="D2214" s="66"/>
    </row>
    <row r="2215" spans="1:4">
      <c r="A2215" s="75"/>
      <c r="B2215" s="66"/>
      <c r="C2215" s="66"/>
      <c r="D2215" s="66"/>
    </row>
    <row r="2216" spans="1:4">
      <c r="A2216" s="75"/>
      <c r="B2216" s="66"/>
      <c r="C2216" s="66"/>
      <c r="D2216" s="66"/>
    </row>
    <row r="2217" spans="1:4">
      <c r="A2217" s="75"/>
      <c r="B2217" s="66"/>
      <c r="C2217" s="66"/>
      <c r="D2217" s="66"/>
    </row>
    <row r="2218" spans="1:4">
      <c r="A2218" s="75"/>
      <c r="B2218" s="66"/>
      <c r="C2218" s="66"/>
      <c r="D2218" s="66"/>
    </row>
    <row r="2219" spans="1:4">
      <c r="A2219" s="75"/>
      <c r="B2219" s="66"/>
      <c r="C2219" s="66"/>
      <c r="D2219" s="66"/>
    </row>
    <row r="2220" spans="1:4">
      <c r="A2220" s="75"/>
      <c r="B2220" s="66"/>
      <c r="C2220" s="66"/>
      <c r="D2220" s="66"/>
    </row>
    <row r="2221" spans="1:4">
      <c r="A2221" s="75"/>
      <c r="B2221" s="66"/>
      <c r="C2221" s="66"/>
      <c r="D2221" s="66"/>
    </row>
    <row r="2222" spans="1:4">
      <c r="A2222" s="75"/>
      <c r="B2222" s="66"/>
      <c r="C2222" s="66"/>
      <c r="D2222" s="66"/>
    </row>
    <row r="2223" spans="1:4">
      <c r="A2223" s="75"/>
      <c r="B2223" s="66"/>
      <c r="C2223" s="66"/>
      <c r="D2223" s="66"/>
    </row>
    <row r="2224" spans="1:4">
      <c r="A2224" s="75"/>
      <c r="B2224" s="66"/>
      <c r="C2224" s="66"/>
      <c r="D2224" s="66"/>
    </row>
    <row r="2225" spans="1:4">
      <c r="A2225" s="75"/>
      <c r="B2225" s="66"/>
      <c r="C2225" s="66"/>
      <c r="D2225" s="66"/>
    </row>
    <row r="2226" spans="1:4">
      <c r="A2226" s="75"/>
      <c r="B2226" s="66"/>
      <c r="C2226" s="66"/>
      <c r="D2226" s="66"/>
    </row>
    <row r="2227" spans="1:4">
      <c r="A2227" s="75"/>
      <c r="B2227" s="66"/>
      <c r="C2227" s="66"/>
      <c r="D2227" s="66"/>
    </row>
    <row r="2228" spans="1:4">
      <c r="A2228" s="75"/>
      <c r="B2228" s="66"/>
      <c r="C2228" s="66"/>
      <c r="D2228" s="66"/>
    </row>
    <row r="2229" spans="1:4">
      <c r="A2229" s="75"/>
      <c r="B2229" s="66"/>
      <c r="C2229" s="66"/>
      <c r="D2229" s="66"/>
    </row>
    <row r="2230" spans="1:4">
      <c r="A2230" s="75"/>
      <c r="B2230" s="66"/>
      <c r="C2230" s="66"/>
      <c r="D2230" s="66"/>
    </row>
    <row r="2231" spans="1:4">
      <c r="A2231" s="75"/>
      <c r="B2231" s="66"/>
      <c r="C2231" s="66"/>
      <c r="D2231" s="66"/>
    </row>
    <row r="2232" spans="1:4">
      <c r="A2232" s="75"/>
      <c r="B2232" s="66"/>
      <c r="C2232" s="66"/>
      <c r="D2232" s="66"/>
    </row>
    <row r="2233" spans="1:4">
      <c r="A2233" s="75"/>
      <c r="B2233" s="66"/>
      <c r="C2233" s="66"/>
      <c r="D2233" s="66"/>
    </row>
    <row r="2234" spans="1:4">
      <c r="A2234" s="75"/>
      <c r="B2234" s="66"/>
      <c r="C2234" s="66"/>
      <c r="D2234" s="66"/>
    </row>
    <row r="2235" spans="1:4">
      <c r="A2235" s="75"/>
      <c r="B2235" s="66"/>
      <c r="C2235" s="66"/>
      <c r="D2235" s="66"/>
    </row>
    <row r="2236" spans="1:4">
      <c r="A2236" s="75"/>
      <c r="B2236" s="66"/>
      <c r="C2236" s="66"/>
      <c r="D2236" s="66"/>
    </row>
    <row r="2237" spans="1:4">
      <c r="A2237" s="75"/>
      <c r="B2237" s="66"/>
      <c r="C2237" s="66"/>
      <c r="D2237" s="66"/>
    </row>
    <row r="2238" spans="1:4">
      <c r="A2238" s="75"/>
      <c r="B2238" s="66"/>
      <c r="C2238" s="66"/>
      <c r="D2238" s="66"/>
    </row>
    <row r="2239" spans="1:4">
      <c r="A2239" s="75"/>
      <c r="B2239" s="66"/>
      <c r="C2239" s="66"/>
      <c r="D2239" s="66"/>
    </row>
    <row r="2240" spans="1:4">
      <c r="A2240" s="75"/>
      <c r="B2240" s="66"/>
      <c r="C2240" s="66"/>
      <c r="D2240" s="66"/>
    </row>
    <row r="2241" spans="1:4">
      <c r="A2241" s="75"/>
      <c r="B2241" s="66"/>
      <c r="C2241" s="66"/>
      <c r="D2241" s="66"/>
    </row>
    <row r="2242" spans="1:4">
      <c r="A2242" s="75"/>
      <c r="B2242" s="66"/>
      <c r="C2242" s="66"/>
      <c r="D2242" s="66"/>
    </row>
    <row r="2243" spans="1:4">
      <c r="A2243" s="75"/>
      <c r="B2243" s="66"/>
      <c r="C2243" s="66"/>
      <c r="D2243" s="66"/>
    </row>
    <row r="2244" spans="1:4">
      <c r="A2244" s="75"/>
      <c r="B2244" s="66"/>
      <c r="C2244" s="66"/>
      <c r="D2244" s="66"/>
    </row>
    <row r="2245" spans="1:4">
      <c r="A2245" s="75"/>
      <c r="B2245" s="66"/>
      <c r="C2245" s="66"/>
      <c r="D2245" s="66"/>
    </row>
    <row r="2246" spans="1:4">
      <c r="A2246" s="75"/>
      <c r="B2246" s="66"/>
      <c r="C2246" s="66"/>
      <c r="D2246" s="66"/>
    </row>
    <row r="2247" spans="1:4">
      <c r="A2247" s="75"/>
      <c r="B2247" s="66"/>
      <c r="C2247" s="66"/>
      <c r="D2247" s="66"/>
    </row>
    <row r="2248" spans="1:4">
      <c r="A2248" s="75"/>
      <c r="B2248" s="66"/>
      <c r="C2248" s="66"/>
      <c r="D2248" s="66"/>
    </row>
    <row r="2249" spans="1:4">
      <c r="A2249" s="75"/>
      <c r="B2249" s="66"/>
      <c r="C2249" s="66"/>
      <c r="D2249" s="66"/>
    </row>
    <row r="2250" spans="1:4">
      <c r="A2250" s="75"/>
      <c r="B2250" s="66"/>
      <c r="C2250" s="66"/>
      <c r="D2250" s="66"/>
    </row>
    <row r="2251" spans="1:4">
      <c r="A2251" s="75"/>
      <c r="B2251" s="66"/>
      <c r="C2251" s="66"/>
      <c r="D2251" s="66"/>
    </row>
    <row r="2252" spans="1:4">
      <c r="A2252" s="75"/>
      <c r="B2252" s="66"/>
      <c r="C2252" s="66"/>
      <c r="D2252" s="66"/>
    </row>
    <row r="2253" spans="1:4">
      <c r="A2253" s="75"/>
      <c r="B2253" s="66"/>
      <c r="C2253" s="66"/>
      <c r="D2253" s="66"/>
    </row>
    <row r="2254" spans="1:4">
      <c r="A2254" s="75"/>
      <c r="B2254" s="66"/>
      <c r="C2254" s="66"/>
      <c r="D2254" s="66"/>
    </row>
    <row r="2255" spans="1:4">
      <c r="A2255" s="75"/>
      <c r="B2255" s="66"/>
      <c r="C2255" s="66"/>
      <c r="D2255" s="66"/>
    </row>
    <row r="2256" spans="1:4">
      <c r="A2256" s="75"/>
      <c r="B2256" s="66"/>
      <c r="C2256" s="66"/>
      <c r="D2256" s="66"/>
    </row>
    <row r="2257" spans="1:4">
      <c r="A2257" s="75"/>
      <c r="B2257" s="66"/>
      <c r="C2257" s="66"/>
      <c r="D2257" s="66"/>
    </row>
    <row r="2258" spans="1:4">
      <c r="A2258" s="75"/>
      <c r="B2258" s="66"/>
      <c r="C2258" s="66"/>
      <c r="D2258" s="66"/>
    </row>
    <row r="2259" spans="1:4">
      <c r="A2259" s="75"/>
      <c r="B2259" s="66"/>
      <c r="C2259" s="66"/>
      <c r="D2259" s="66"/>
    </row>
    <row r="2260" spans="1:4">
      <c r="A2260" s="75"/>
      <c r="B2260" s="66"/>
      <c r="C2260" s="66"/>
      <c r="D2260" s="66"/>
    </row>
    <row r="2261" spans="1:4">
      <c r="A2261" s="75"/>
      <c r="B2261" s="66"/>
      <c r="C2261" s="66"/>
      <c r="D2261" s="66"/>
    </row>
    <row r="2262" spans="1:4">
      <c r="A2262" s="75"/>
      <c r="B2262" s="66"/>
      <c r="C2262" s="66"/>
      <c r="D2262" s="66"/>
    </row>
    <row r="2263" spans="1:4">
      <c r="A2263" s="75"/>
      <c r="B2263" s="66"/>
      <c r="C2263" s="66"/>
      <c r="D2263" s="66"/>
    </row>
    <row r="2264" spans="1:4">
      <c r="A2264" s="75"/>
      <c r="B2264" s="66"/>
      <c r="C2264" s="66"/>
      <c r="D2264" s="66"/>
    </row>
    <row r="2265" spans="1:4">
      <c r="A2265" s="75"/>
      <c r="B2265" s="66"/>
      <c r="C2265" s="66"/>
      <c r="D2265" s="66"/>
    </row>
    <row r="2266" spans="1:4">
      <c r="A2266" s="75"/>
      <c r="B2266" s="66"/>
      <c r="C2266" s="66"/>
      <c r="D2266" s="66"/>
    </row>
    <row r="2267" spans="1:4">
      <c r="A2267" s="75"/>
      <c r="B2267" s="66"/>
      <c r="C2267" s="66"/>
      <c r="D2267" s="66"/>
    </row>
    <row r="2268" spans="1:4">
      <c r="A2268" s="75"/>
      <c r="B2268" s="66"/>
      <c r="C2268" s="66"/>
      <c r="D2268" s="66"/>
    </row>
    <row r="2269" spans="1:4">
      <c r="A2269" s="75"/>
      <c r="B2269" s="66"/>
      <c r="C2269" s="66"/>
      <c r="D2269" s="66"/>
    </row>
    <row r="2270" spans="1:4">
      <c r="A2270" s="75"/>
      <c r="B2270" s="66"/>
      <c r="C2270" s="66"/>
      <c r="D2270" s="66"/>
    </row>
    <row r="2271" spans="1:4">
      <c r="A2271" s="75"/>
      <c r="B2271" s="66"/>
      <c r="C2271" s="66"/>
      <c r="D2271" s="66"/>
    </row>
    <row r="2272" spans="1:4">
      <c r="A2272" s="75"/>
      <c r="B2272" s="66"/>
      <c r="C2272" s="66"/>
      <c r="D2272" s="66"/>
    </row>
    <row r="2273" spans="1:4">
      <c r="A2273" s="75"/>
      <c r="B2273" s="66"/>
      <c r="C2273" s="66"/>
      <c r="D2273" s="66"/>
    </row>
    <row r="2274" spans="1:4">
      <c r="A2274" s="75"/>
      <c r="B2274" s="66"/>
      <c r="C2274" s="66"/>
      <c r="D2274" s="66"/>
    </row>
    <row r="2275" spans="1:4">
      <c r="A2275" s="75"/>
      <c r="B2275" s="66"/>
      <c r="C2275" s="66"/>
      <c r="D2275" s="66"/>
    </row>
    <row r="2276" spans="1:4">
      <c r="A2276" s="75"/>
      <c r="B2276" s="66"/>
      <c r="C2276" s="66"/>
      <c r="D2276" s="66"/>
    </row>
    <row r="2277" spans="1:4">
      <c r="A2277" s="75"/>
      <c r="B2277" s="66"/>
      <c r="C2277" s="66"/>
      <c r="D2277" s="66"/>
    </row>
    <row r="2278" spans="1:4">
      <c r="A2278" s="75"/>
      <c r="B2278" s="66"/>
      <c r="C2278" s="66"/>
      <c r="D2278" s="66"/>
    </row>
    <row r="2279" spans="1:4">
      <c r="A2279" s="75"/>
      <c r="B2279" s="66"/>
      <c r="C2279" s="66"/>
      <c r="D2279" s="66"/>
    </row>
    <row r="2280" spans="1:4">
      <c r="A2280" s="75"/>
      <c r="B2280" s="66"/>
      <c r="C2280" s="66"/>
      <c r="D2280" s="66"/>
    </row>
    <row r="2281" spans="1:4">
      <c r="A2281" s="75"/>
      <c r="B2281" s="66"/>
      <c r="C2281" s="66"/>
      <c r="D2281" s="66"/>
    </row>
    <row r="2282" spans="1:4">
      <c r="A2282" s="75"/>
      <c r="B2282" s="66"/>
      <c r="C2282" s="66"/>
      <c r="D2282" s="66"/>
    </row>
    <row r="2283" spans="1:4">
      <c r="A2283" s="75"/>
      <c r="B2283" s="66"/>
      <c r="C2283" s="66"/>
      <c r="D2283" s="66"/>
    </row>
    <row r="2284" spans="1:4">
      <c r="A2284" s="75"/>
      <c r="B2284" s="66"/>
      <c r="C2284" s="66"/>
      <c r="D2284" s="66"/>
    </row>
    <row r="2285" spans="1:4">
      <c r="A2285" s="75"/>
      <c r="B2285" s="66"/>
      <c r="C2285" s="66"/>
      <c r="D2285" s="66"/>
    </row>
    <row r="2286" spans="1:4">
      <c r="A2286" s="75"/>
      <c r="B2286" s="66"/>
      <c r="C2286" s="66"/>
      <c r="D2286" s="66"/>
    </row>
    <row r="2287" spans="1:4">
      <c r="A2287" s="75"/>
      <c r="B2287" s="66"/>
      <c r="C2287" s="66"/>
      <c r="D2287" s="66"/>
    </row>
    <row r="2288" spans="1:4">
      <c r="A2288" s="75"/>
      <c r="B2288" s="66"/>
      <c r="C2288" s="66"/>
      <c r="D2288" s="66"/>
    </row>
    <row r="2289" spans="1:4">
      <c r="A2289" s="75"/>
      <c r="B2289" s="66"/>
      <c r="C2289" s="66"/>
      <c r="D2289" s="66"/>
    </row>
    <row r="2290" spans="1:4">
      <c r="A2290" s="75"/>
      <c r="B2290" s="66"/>
      <c r="C2290" s="66"/>
      <c r="D2290" s="66"/>
    </row>
    <row r="2291" spans="1:4">
      <c r="A2291" s="75"/>
      <c r="B2291" s="66"/>
      <c r="C2291" s="66"/>
      <c r="D2291" s="66"/>
    </row>
    <row r="2292" spans="1:4">
      <c r="A2292" s="75"/>
      <c r="B2292" s="66"/>
      <c r="C2292" s="66"/>
      <c r="D2292" s="66"/>
    </row>
    <row r="2293" spans="1:4">
      <c r="A2293" s="75"/>
      <c r="B2293" s="66"/>
      <c r="C2293" s="66"/>
      <c r="D2293" s="66"/>
    </row>
    <row r="2294" spans="1:4">
      <c r="A2294" s="75"/>
      <c r="B2294" s="66"/>
      <c r="C2294" s="66"/>
      <c r="D2294" s="66"/>
    </row>
    <row r="2295" spans="1:4">
      <c r="A2295" s="75"/>
      <c r="B2295" s="66"/>
      <c r="C2295" s="66"/>
      <c r="D2295" s="66"/>
    </row>
    <row r="2296" spans="1:4">
      <c r="A2296" s="75"/>
      <c r="B2296" s="66"/>
      <c r="C2296" s="66"/>
      <c r="D2296" s="66"/>
    </row>
    <row r="2297" spans="1:4">
      <c r="A2297" s="75"/>
      <c r="B2297" s="66"/>
      <c r="C2297" s="66"/>
      <c r="D2297" s="66"/>
    </row>
    <row r="2298" spans="1:4">
      <c r="A2298" s="75"/>
      <c r="B2298" s="66"/>
      <c r="C2298" s="66"/>
      <c r="D2298" s="66"/>
    </row>
    <row r="2299" spans="1:4">
      <c r="A2299" s="75"/>
      <c r="B2299" s="66"/>
      <c r="C2299" s="66"/>
      <c r="D2299" s="66"/>
    </row>
    <row r="2300" spans="1:4">
      <c r="A2300" s="75"/>
      <c r="B2300" s="66"/>
      <c r="C2300" s="66"/>
      <c r="D2300" s="66"/>
    </row>
    <row r="2301" spans="1:4">
      <c r="A2301" s="75"/>
      <c r="B2301" s="66"/>
      <c r="C2301" s="66"/>
      <c r="D2301" s="66"/>
    </row>
    <row r="2302" spans="1:4">
      <c r="A2302" s="75"/>
      <c r="B2302" s="66"/>
      <c r="C2302" s="66"/>
      <c r="D2302" s="66"/>
    </row>
    <row r="2303" spans="1:4">
      <c r="A2303" s="75"/>
      <c r="B2303" s="66"/>
      <c r="C2303" s="66"/>
      <c r="D2303" s="66"/>
    </row>
    <row r="2304" spans="1:4">
      <c r="A2304" s="75"/>
      <c r="B2304" s="66"/>
      <c r="C2304" s="66"/>
      <c r="D2304" s="66"/>
    </row>
    <row r="2305" spans="1:4">
      <c r="A2305" s="75"/>
      <c r="B2305" s="66"/>
      <c r="C2305" s="66"/>
      <c r="D2305" s="66"/>
    </row>
    <row r="2306" spans="1:4">
      <c r="A2306" s="75"/>
      <c r="B2306" s="66"/>
      <c r="C2306" s="66"/>
      <c r="D2306" s="66"/>
    </row>
    <row r="2307" spans="1:4">
      <c r="A2307" s="75"/>
      <c r="B2307" s="66"/>
      <c r="C2307" s="66"/>
      <c r="D2307" s="66"/>
    </row>
    <row r="2308" spans="1:4">
      <c r="A2308" s="75"/>
      <c r="B2308" s="66"/>
      <c r="C2308" s="66"/>
      <c r="D2308" s="66"/>
    </row>
    <row r="2309" spans="1:4">
      <c r="A2309" s="75"/>
      <c r="B2309" s="66"/>
      <c r="C2309" s="66"/>
      <c r="D2309" s="66"/>
    </row>
    <row r="2310" spans="1:4">
      <c r="A2310" s="75"/>
      <c r="B2310" s="66"/>
      <c r="C2310" s="66"/>
      <c r="D2310" s="66"/>
    </row>
    <row r="2311" spans="1:4">
      <c r="A2311" s="75"/>
      <c r="B2311" s="66"/>
      <c r="C2311" s="66"/>
      <c r="D2311" s="66"/>
    </row>
    <row r="2312" spans="1:4">
      <c r="A2312" s="75"/>
      <c r="B2312" s="66"/>
      <c r="C2312" s="66"/>
      <c r="D2312" s="66"/>
    </row>
    <row r="2313" spans="1:4">
      <c r="A2313" s="75"/>
      <c r="B2313" s="66"/>
      <c r="C2313" s="66"/>
      <c r="D2313" s="66"/>
    </row>
    <row r="2314" spans="1:4">
      <c r="A2314" s="75"/>
      <c r="B2314" s="66"/>
      <c r="C2314" s="66"/>
      <c r="D2314" s="66"/>
    </row>
    <row r="2315" spans="1:4">
      <c r="A2315" s="75"/>
      <c r="B2315" s="66"/>
      <c r="C2315" s="66"/>
      <c r="D2315" s="66"/>
    </row>
    <row r="2316" spans="1:4">
      <c r="A2316" s="75"/>
      <c r="B2316" s="66"/>
      <c r="C2316" s="66"/>
      <c r="D2316" s="66"/>
    </row>
    <row r="2317" spans="1:4">
      <c r="A2317" s="75"/>
      <c r="B2317" s="66"/>
      <c r="C2317" s="66"/>
      <c r="D2317" s="66"/>
    </row>
    <row r="2318" spans="1:4">
      <c r="A2318" s="75"/>
      <c r="B2318" s="66"/>
      <c r="C2318" s="66"/>
      <c r="D2318" s="66"/>
    </row>
    <row r="2319" spans="1:4">
      <c r="A2319" s="75"/>
      <c r="B2319" s="66"/>
      <c r="C2319" s="66"/>
      <c r="D2319" s="66"/>
    </row>
    <row r="2320" spans="1:4">
      <c r="A2320" s="75"/>
      <c r="B2320" s="66"/>
      <c r="C2320" s="66"/>
      <c r="D2320" s="66"/>
    </row>
    <row r="2321" spans="1:4">
      <c r="A2321" s="75"/>
      <c r="B2321" s="66"/>
      <c r="C2321" s="66"/>
      <c r="D2321" s="66"/>
    </row>
    <row r="2322" spans="1:4">
      <c r="A2322" s="75"/>
      <c r="B2322" s="66"/>
      <c r="C2322" s="66"/>
      <c r="D2322" s="66"/>
    </row>
    <row r="2323" spans="1:4">
      <c r="A2323" s="75"/>
      <c r="B2323" s="66"/>
      <c r="C2323" s="66"/>
      <c r="D2323" s="66"/>
    </row>
    <row r="2324" spans="1:4">
      <c r="A2324" s="75"/>
      <c r="B2324" s="66"/>
      <c r="C2324" s="66"/>
      <c r="D2324" s="66"/>
    </row>
    <row r="2325" spans="1:4">
      <c r="A2325" s="75"/>
      <c r="B2325" s="66"/>
      <c r="C2325" s="66"/>
      <c r="D2325" s="66"/>
    </row>
    <row r="2326" spans="1:4">
      <c r="A2326" s="75"/>
      <c r="B2326" s="66"/>
      <c r="C2326" s="66"/>
      <c r="D2326" s="66"/>
    </row>
    <row r="2327" spans="1:4">
      <c r="A2327" s="75"/>
      <c r="B2327" s="66"/>
      <c r="C2327" s="66"/>
      <c r="D2327" s="66"/>
    </row>
    <row r="2328" spans="1:4">
      <c r="A2328" s="75"/>
      <c r="B2328" s="66"/>
      <c r="C2328" s="66"/>
      <c r="D2328" s="66"/>
    </row>
    <row r="2329" spans="1:4">
      <c r="A2329" s="75"/>
      <c r="B2329" s="66"/>
      <c r="C2329" s="66"/>
      <c r="D2329" s="66"/>
    </row>
    <row r="2330" spans="1:4">
      <c r="A2330" s="75"/>
      <c r="B2330" s="66"/>
      <c r="C2330" s="66"/>
      <c r="D2330" s="66"/>
    </row>
    <row r="2331" spans="1:4">
      <c r="A2331" s="75"/>
      <c r="B2331" s="66"/>
      <c r="C2331" s="66"/>
      <c r="D2331" s="66"/>
    </row>
    <row r="2332" spans="1:4">
      <c r="A2332" s="75"/>
      <c r="B2332" s="66"/>
      <c r="C2332" s="66"/>
      <c r="D2332" s="66"/>
    </row>
    <row r="2333" spans="1:4">
      <c r="A2333" s="75"/>
      <c r="B2333" s="66"/>
      <c r="C2333" s="66"/>
      <c r="D2333" s="66"/>
    </row>
    <row r="2334" spans="1:4">
      <c r="A2334" s="75"/>
      <c r="B2334" s="66"/>
      <c r="C2334" s="66"/>
      <c r="D2334" s="66"/>
    </row>
    <row r="2335" spans="1:4">
      <c r="A2335" s="75"/>
      <c r="B2335" s="66"/>
      <c r="C2335" s="66"/>
      <c r="D2335" s="66"/>
    </row>
    <row r="2336" spans="1:4">
      <c r="A2336" s="75"/>
      <c r="B2336" s="66"/>
      <c r="C2336" s="66"/>
      <c r="D2336" s="66"/>
    </row>
    <row r="2337" spans="1:4">
      <c r="A2337" s="75"/>
      <c r="B2337" s="66"/>
      <c r="C2337" s="66"/>
      <c r="D2337" s="66"/>
    </row>
    <row r="2338" spans="1:4">
      <c r="A2338" s="75"/>
      <c r="B2338" s="66"/>
      <c r="C2338" s="66"/>
      <c r="D2338" s="66"/>
    </row>
    <row r="2339" spans="1:4">
      <c r="A2339" s="75"/>
      <c r="B2339" s="66"/>
      <c r="C2339" s="66"/>
      <c r="D2339" s="66"/>
    </row>
    <row r="2340" spans="1:4">
      <c r="A2340" s="75"/>
      <c r="B2340" s="66"/>
      <c r="C2340" s="66"/>
      <c r="D2340" s="66"/>
    </row>
    <row r="2341" spans="1:4">
      <c r="A2341" s="75"/>
      <c r="B2341" s="66"/>
      <c r="C2341" s="66"/>
      <c r="D2341" s="66"/>
    </row>
    <row r="2342" spans="1:4">
      <c r="A2342" s="75"/>
      <c r="B2342" s="66"/>
      <c r="C2342" s="66"/>
      <c r="D2342" s="66"/>
    </row>
    <row r="2343" spans="1:4">
      <c r="A2343" s="75"/>
      <c r="B2343" s="66"/>
      <c r="C2343" s="66"/>
      <c r="D2343" s="66"/>
    </row>
    <row r="2344" spans="1:4">
      <c r="A2344" s="75"/>
      <c r="B2344" s="66"/>
      <c r="C2344" s="66"/>
      <c r="D2344" s="66"/>
    </row>
    <row r="2345" spans="1:4">
      <c r="A2345" s="75"/>
      <c r="B2345" s="66"/>
      <c r="C2345" s="66"/>
      <c r="D2345" s="66"/>
    </row>
    <row r="2346" spans="1:4">
      <c r="A2346" s="75"/>
      <c r="B2346" s="66"/>
      <c r="C2346" s="66"/>
      <c r="D2346" s="66"/>
    </row>
    <row r="2347" spans="1:4">
      <c r="A2347" s="75"/>
      <c r="B2347" s="66"/>
      <c r="C2347" s="66"/>
      <c r="D2347" s="66"/>
    </row>
    <row r="2348" spans="1:4">
      <c r="A2348" s="75"/>
      <c r="B2348" s="66"/>
      <c r="C2348" s="66"/>
      <c r="D2348" s="66"/>
    </row>
    <row r="2349" spans="1:4">
      <c r="A2349" s="75"/>
      <c r="B2349" s="66"/>
      <c r="C2349" s="66"/>
      <c r="D2349" s="66"/>
    </row>
    <row r="2350" spans="1:4">
      <c r="A2350" s="75"/>
      <c r="B2350" s="66"/>
      <c r="C2350" s="66"/>
      <c r="D2350" s="66"/>
    </row>
    <row r="2351" spans="1:4">
      <c r="A2351" s="75"/>
      <c r="B2351" s="66"/>
      <c r="C2351" s="66"/>
      <c r="D2351" s="66"/>
    </row>
    <row r="2352" spans="1:4">
      <c r="A2352" s="75"/>
      <c r="B2352" s="66"/>
      <c r="C2352" s="66"/>
      <c r="D2352" s="66"/>
    </row>
    <row r="2353" spans="1:4">
      <c r="A2353" s="75"/>
      <c r="B2353" s="66"/>
      <c r="C2353" s="66"/>
      <c r="D2353" s="66"/>
    </row>
    <row r="2354" spans="1:4">
      <c r="A2354" s="75"/>
      <c r="B2354" s="66"/>
      <c r="C2354" s="66"/>
      <c r="D2354" s="66"/>
    </row>
    <row r="2355" spans="1:4">
      <c r="A2355" s="75"/>
      <c r="B2355" s="66"/>
      <c r="C2355" s="66"/>
      <c r="D2355" s="66"/>
    </row>
    <row r="2356" spans="1:4">
      <c r="A2356" s="75"/>
      <c r="B2356" s="66"/>
      <c r="C2356" s="66"/>
      <c r="D2356" s="66"/>
    </row>
    <row r="2357" spans="1:4">
      <c r="A2357" s="75"/>
      <c r="B2357" s="66"/>
      <c r="C2357" s="66"/>
      <c r="D2357" s="66"/>
    </row>
    <row r="2358" spans="1:4">
      <c r="A2358" s="75"/>
      <c r="B2358" s="66"/>
      <c r="C2358" s="66"/>
      <c r="D2358" s="66"/>
    </row>
    <row r="2359" spans="1:4">
      <c r="A2359" s="75"/>
      <c r="B2359" s="66"/>
      <c r="C2359" s="66"/>
      <c r="D2359" s="66"/>
    </row>
    <row r="2360" spans="1:4">
      <c r="A2360" s="75"/>
      <c r="B2360" s="66"/>
      <c r="C2360" s="66"/>
      <c r="D2360" s="66"/>
    </row>
    <row r="2361" spans="1:4">
      <c r="A2361" s="75"/>
      <c r="B2361" s="66"/>
      <c r="C2361" s="66"/>
      <c r="D2361" s="66"/>
    </row>
    <row r="2362" spans="1:4">
      <c r="A2362" s="75"/>
      <c r="B2362" s="66"/>
      <c r="C2362" s="66"/>
      <c r="D2362" s="66"/>
    </row>
    <row r="2363" spans="1:4">
      <c r="A2363" s="75"/>
      <c r="B2363" s="66"/>
      <c r="C2363" s="66"/>
      <c r="D2363" s="66"/>
    </row>
    <row r="2364" spans="1:4">
      <c r="A2364" s="75"/>
      <c r="B2364" s="66"/>
      <c r="C2364" s="66"/>
      <c r="D2364" s="66"/>
    </row>
    <row r="2365" spans="1:4">
      <c r="A2365" s="75"/>
      <c r="B2365" s="66"/>
      <c r="C2365" s="66"/>
      <c r="D2365" s="66"/>
    </row>
    <row r="2366" spans="1:4">
      <c r="A2366" s="75"/>
      <c r="B2366" s="66"/>
      <c r="C2366" s="66"/>
      <c r="D2366" s="66"/>
    </row>
    <row r="2367" spans="1:4">
      <c r="A2367" s="75"/>
      <c r="B2367" s="66"/>
      <c r="C2367" s="66"/>
      <c r="D2367" s="66"/>
    </row>
    <row r="2368" spans="1:4">
      <c r="A2368" s="75"/>
      <c r="B2368" s="66"/>
      <c r="C2368" s="66"/>
      <c r="D2368" s="66"/>
    </row>
    <row r="2369" spans="1:4">
      <c r="A2369" s="75"/>
      <c r="B2369" s="66"/>
      <c r="C2369" s="66"/>
      <c r="D2369" s="66"/>
    </row>
    <row r="2370" spans="1:4">
      <c r="A2370" s="75"/>
      <c r="B2370" s="66"/>
      <c r="C2370" s="66"/>
      <c r="D2370" s="66"/>
    </row>
    <row r="2371" spans="1:4">
      <c r="A2371" s="75"/>
      <c r="B2371" s="66"/>
      <c r="C2371" s="66"/>
      <c r="D2371" s="66"/>
    </row>
    <row r="2372" spans="1:4">
      <c r="A2372" s="75"/>
      <c r="B2372" s="66"/>
      <c r="C2372" s="66"/>
      <c r="D2372" s="66"/>
    </row>
    <row r="2373" spans="1:4">
      <c r="A2373" s="75"/>
      <c r="B2373" s="66"/>
      <c r="C2373" s="66"/>
      <c r="D2373" s="66"/>
    </row>
    <row r="2374" spans="1:4">
      <c r="A2374" s="75"/>
      <c r="B2374" s="66"/>
      <c r="C2374" s="66"/>
      <c r="D2374" s="66"/>
    </row>
    <row r="2375" spans="1:4">
      <c r="A2375" s="75"/>
      <c r="B2375" s="66"/>
      <c r="C2375" s="66"/>
      <c r="D2375" s="66"/>
    </row>
    <row r="2376" spans="1:4">
      <c r="A2376" s="75"/>
      <c r="B2376" s="66"/>
      <c r="C2376" s="66"/>
      <c r="D2376" s="66"/>
    </row>
    <row r="2377" spans="1:4">
      <c r="A2377" s="75"/>
      <c r="B2377" s="66"/>
      <c r="C2377" s="66"/>
      <c r="D2377" s="66"/>
    </row>
    <row r="2378" spans="1:4">
      <c r="A2378" s="75"/>
      <c r="B2378" s="66"/>
      <c r="C2378" s="66"/>
      <c r="D2378" s="66"/>
    </row>
    <row r="2379" spans="1:4">
      <c r="A2379" s="75"/>
      <c r="B2379" s="66"/>
      <c r="C2379" s="66"/>
      <c r="D2379" s="66"/>
    </row>
    <row r="2380" spans="1:4">
      <c r="A2380" s="75"/>
      <c r="B2380" s="66"/>
      <c r="C2380" s="66"/>
      <c r="D2380" s="66"/>
    </row>
    <row r="2381" spans="1:4">
      <c r="A2381" s="75"/>
      <c r="B2381" s="66"/>
      <c r="C2381" s="66"/>
      <c r="D2381" s="66"/>
    </row>
    <row r="2382" spans="1:4">
      <c r="A2382" s="75"/>
      <c r="B2382" s="66"/>
      <c r="C2382" s="66"/>
      <c r="D2382" s="66"/>
    </row>
    <row r="2383" spans="1:4">
      <c r="A2383" s="75"/>
      <c r="B2383" s="66"/>
      <c r="C2383" s="66"/>
      <c r="D2383" s="66"/>
    </row>
    <row r="2384" spans="1:4">
      <c r="A2384" s="75"/>
      <c r="B2384" s="66"/>
      <c r="C2384" s="66"/>
      <c r="D2384" s="66"/>
    </row>
    <row r="2385" spans="1:4">
      <c r="A2385" s="75"/>
      <c r="B2385" s="66"/>
      <c r="C2385" s="66"/>
      <c r="D2385" s="66"/>
    </row>
    <row r="2386" spans="1:4">
      <c r="A2386" s="75"/>
      <c r="B2386" s="66"/>
      <c r="C2386" s="66"/>
      <c r="D2386" s="66"/>
    </row>
    <row r="2387" spans="1:4">
      <c r="A2387" s="75"/>
      <c r="B2387" s="66"/>
      <c r="C2387" s="66"/>
      <c r="D2387" s="66"/>
    </row>
    <row r="2388" spans="1:4">
      <c r="A2388" s="75"/>
      <c r="B2388" s="66"/>
      <c r="C2388" s="66"/>
      <c r="D2388" s="66"/>
    </row>
    <row r="2389" spans="1:4">
      <c r="A2389" s="75"/>
      <c r="B2389" s="66"/>
      <c r="C2389" s="66"/>
      <c r="D2389" s="66"/>
    </row>
    <row r="2390" spans="1:4">
      <c r="A2390" s="75"/>
      <c r="B2390" s="66"/>
      <c r="C2390" s="66"/>
      <c r="D2390" s="66"/>
    </row>
    <row r="2391" spans="1:4">
      <c r="A2391" s="75"/>
      <c r="B2391" s="66"/>
      <c r="C2391" s="66"/>
      <c r="D2391" s="66"/>
    </row>
    <row r="2392" spans="1:4">
      <c r="A2392" s="75"/>
      <c r="B2392" s="66"/>
      <c r="C2392" s="66"/>
      <c r="D2392" s="66"/>
    </row>
    <row r="2393" spans="1:4">
      <c r="A2393" s="75"/>
      <c r="B2393" s="66"/>
      <c r="C2393" s="66"/>
      <c r="D2393" s="66"/>
    </row>
    <row r="2394" spans="1:4">
      <c r="A2394" s="75"/>
      <c r="B2394" s="66"/>
      <c r="C2394" s="66"/>
      <c r="D2394" s="66"/>
    </row>
    <row r="2395" spans="1:4">
      <c r="A2395" s="75"/>
      <c r="B2395" s="66"/>
      <c r="C2395" s="66"/>
      <c r="D2395" s="66"/>
    </row>
    <row r="2396" spans="1:4">
      <c r="A2396" s="75"/>
      <c r="B2396" s="66"/>
      <c r="C2396" s="66"/>
      <c r="D2396" s="66"/>
    </row>
    <row r="2397" spans="1:4">
      <c r="A2397" s="75"/>
      <c r="B2397" s="66"/>
      <c r="C2397" s="66"/>
      <c r="D2397" s="66"/>
    </row>
    <row r="2398" spans="1:4">
      <c r="A2398" s="75"/>
      <c r="B2398" s="66"/>
      <c r="C2398" s="66"/>
      <c r="D2398" s="66"/>
    </row>
    <row r="2399" spans="1:4">
      <c r="A2399" s="75"/>
      <c r="B2399" s="66"/>
      <c r="C2399" s="66"/>
      <c r="D2399" s="66"/>
    </row>
    <row r="2400" spans="1:4">
      <c r="A2400" s="75"/>
      <c r="B2400" s="66"/>
      <c r="C2400" s="66"/>
      <c r="D2400" s="66"/>
    </row>
    <row r="2401" spans="1:4">
      <c r="A2401" s="75"/>
      <c r="B2401" s="66"/>
      <c r="C2401" s="66"/>
      <c r="D2401" s="66"/>
    </row>
    <row r="2402" spans="1:4">
      <c r="A2402" s="75"/>
      <c r="B2402" s="66"/>
      <c r="C2402" s="66"/>
      <c r="D2402" s="66"/>
    </row>
    <row r="2403" spans="1:4">
      <c r="A2403" s="75"/>
      <c r="B2403" s="66"/>
      <c r="C2403" s="66"/>
      <c r="D2403" s="66"/>
    </row>
    <row r="2404" spans="1:4">
      <c r="A2404" s="75"/>
      <c r="B2404" s="66"/>
      <c r="C2404" s="66"/>
      <c r="D2404" s="66"/>
    </row>
    <row r="2405" spans="1:4">
      <c r="A2405" s="75"/>
      <c r="B2405" s="66"/>
      <c r="C2405" s="66"/>
      <c r="D2405" s="66"/>
    </row>
    <row r="2406" spans="1:4">
      <c r="A2406" s="75"/>
      <c r="B2406" s="66"/>
      <c r="C2406" s="66"/>
      <c r="D2406" s="66"/>
    </row>
    <row r="2407" spans="1:4">
      <c r="A2407" s="75"/>
      <c r="B2407" s="66"/>
      <c r="C2407" s="66"/>
      <c r="D2407" s="66"/>
    </row>
    <row r="2408" spans="1:4">
      <c r="A2408" s="75"/>
      <c r="B2408" s="66"/>
      <c r="C2408" s="66"/>
      <c r="D2408" s="66"/>
    </row>
    <row r="2409" spans="1:4">
      <c r="A2409" s="75"/>
      <c r="B2409" s="66"/>
      <c r="C2409" s="66"/>
      <c r="D2409" s="66"/>
    </row>
    <row r="2410" spans="1:4">
      <c r="A2410" s="75"/>
      <c r="B2410" s="66"/>
      <c r="C2410" s="66"/>
      <c r="D2410" s="66"/>
    </row>
    <row r="2411" spans="1:4">
      <c r="A2411" s="75"/>
      <c r="B2411" s="66"/>
      <c r="C2411" s="66"/>
      <c r="D2411" s="66"/>
    </row>
    <row r="2412" spans="1:4">
      <c r="A2412" s="75"/>
      <c r="B2412" s="66"/>
      <c r="C2412" s="66"/>
      <c r="D2412" s="66"/>
    </row>
    <row r="2413" spans="1:4">
      <c r="A2413" s="75"/>
      <c r="B2413" s="66"/>
      <c r="C2413" s="66"/>
      <c r="D2413" s="66"/>
    </row>
    <row r="2414" spans="1:4">
      <c r="A2414" s="75"/>
      <c r="B2414" s="66"/>
      <c r="C2414" s="66"/>
      <c r="D2414" s="66"/>
    </row>
    <row r="2415" spans="1:4">
      <c r="A2415" s="75"/>
      <c r="B2415" s="66"/>
      <c r="C2415" s="66"/>
      <c r="D2415" s="66"/>
    </row>
    <row r="2416" spans="1:4">
      <c r="A2416" s="75"/>
      <c r="B2416" s="66"/>
      <c r="C2416" s="66"/>
      <c r="D2416" s="66"/>
    </row>
    <row r="2417" spans="1:4">
      <c r="A2417" s="75"/>
      <c r="B2417" s="66"/>
      <c r="C2417" s="66"/>
      <c r="D2417" s="66"/>
    </row>
    <row r="2418" spans="1:4">
      <c r="A2418" s="75"/>
      <c r="B2418" s="66"/>
      <c r="C2418" s="66"/>
      <c r="D2418" s="66"/>
    </row>
    <row r="2419" spans="1:4">
      <c r="A2419" s="75"/>
      <c r="B2419" s="66"/>
      <c r="C2419" s="66"/>
      <c r="D2419" s="66"/>
    </row>
    <row r="2420" spans="1:4">
      <c r="A2420" s="75"/>
      <c r="B2420" s="66"/>
      <c r="C2420" s="66"/>
      <c r="D2420" s="66"/>
    </row>
    <row r="2421" spans="1:4">
      <c r="A2421" s="75"/>
      <c r="B2421" s="66"/>
      <c r="C2421" s="66"/>
      <c r="D2421" s="66"/>
    </row>
    <row r="2422" spans="1:4">
      <c r="A2422" s="75"/>
      <c r="B2422" s="66"/>
      <c r="C2422" s="66"/>
      <c r="D2422" s="66"/>
    </row>
    <row r="2423" spans="1:4">
      <c r="A2423" s="75"/>
      <c r="B2423" s="66"/>
      <c r="C2423" s="66"/>
      <c r="D2423" s="66"/>
    </row>
    <row r="2424" spans="1:4">
      <c r="A2424" s="75"/>
      <c r="B2424" s="66"/>
      <c r="C2424" s="66"/>
      <c r="D2424" s="66"/>
    </row>
    <row r="2425" spans="1:4">
      <c r="A2425" s="75"/>
      <c r="B2425" s="66"/>
      <c r="C2425" s="66"/>
      <c r="D2425" s="66"/>
    </row>
    <row r="2426" spans="1:4">
      <c r="A2426" s="75"/>
      <c r="B2426" s="66"/>
      <c r="C2426" s="66"/>
      <c r="D2426" s="66"/>
    </row>
    <row r="2427" spans="1:4">
      <c r="A2427" s="75"/>
      <c r="B2427" s="66"/>
      <c r="C2427" s="66"/>
      <c r="D2427" s="66"/>
    </row>
    <row r="2428" spans="1:4">
      <c r="A2428" s="75"/>
      <c r="B2428" s="66"/>
      <c r="C2428" s="66"/>
      <c r="D2428" s="66"/>
    </row>
    <row r="2429" spans="1:4">
      <c r="A2429" s="75"/>
      <c r="B2429" s="66"/>
      <c r="C2429" s="66"/>
      <c r="D2429" s="66"/>
    </row>
    <row r="2430" spans="1:4">
      <c r="A2430" s="75"/>
      <c r="B2430" s="66"/>
      <c r="C2430" s="66"/>
      <c r="D2430" s="66"/>
    </row>
    <row r="2431" spans="1:4">
      <c r="A2431" s="75"/>
      <c r="B2431" s="66"/>
      <c r="C2431" s="66"/>
      <c r="D2431" s="66"/>
    </row>
    <row r="2432" spans="1:4">
      <c r="A2432" s="75"/>
      <c r="B2432" s="66"/>
      <c r="C2432" s="66"/>
      <c r="D2432" s="66"/>
    </row>
    <row r="2433" spans="1:4">
      <c r="A2433" s="75"/>
      <c r="B2433" s="66"/>
      <c r="C2433" s="66"/>
      <c r="D2433" s="66"/>
    </row>
    <row r="2434" spans="1:4">
      <c r="A2434" s="75"/>
      <c r="B2434" s="66"/>
      <c r="C2434" s="66"/>
      <c r="D2434" s="66"/>
    </row>
    <row r="2435" spans="1:4">
      <c r="A2435" s="75"/>
      <c r="B2435" s="66"/>
      <c r="C2435" s="66"/>
      <c r="D2435" s="66"/>
    </row>
    <row r="2436" spans="1:4">
      <c r="A2436" s="75"/>
      <c r="B2436" s="66"/>
      <c r="C2436" s="66"/>
      <c r="D2436" s="66"/>
    </row>
    <row r="2437" spans="1:4">
      <c r="A2437" s="75"/>
      <c r="B2437" s="66"/>
      <c r="C2437" s="66"/>
      <c r="D2437" s="66"/>
    </row>
    <row r="2438" spans="1:4">
      <c r="A2438" s="75"/>
      <c r="B2438" s="66"/>
      <c r="C2438" s="66"/>
      <c r="D2438" s="66"/>
    </row>
    <row r="2439" spans="1:4">
      <c r="A2439" s="75"/>
      <c r="B2439" s="66"/>
      <c r="C2439" s="66"/>
      <c r="D2439" s="66"/>
    </row>
    <row r="2440" spans="1:4">
      <c r="A2440" s="75"/>
      <c r="B2440" s="66"/>
      <c r="C2440" s="66"/>
      <c r="D2440" s="66"/>
    </row>
    <row r="2441" spans="1:4">
      <c r="A2441" s="75"/>
      <c r="B2441" s="66"/>
      <c r="C2441" s="66"/>
      <c r="D2441" s="66"/>
    </row>
    <row r="2442" spans="1:4">
      <c r="A2442" s="75"/>
      <c r="B2442" s="66"/>
      <c r="C2442" s="66"/>
      <c r="D2442" s="66"/>
    </row>
    <row r="2443" spans="1:4">
      <c r="A2443" s="75"/>
      <c r="B2443" s="66"/>
      <c r="C2443" s="66"/>
      <c r="D2443" s="66"/>
    </row>
    <row r="2444" spans="1:4">
      <c r="A2444" s="75"/>
      <c r="B2444" s="66"/>
      <c r="C2444" s="66"/>
      <c r="D2444" s="66"/>
    </row>
    <row r="2445" spans="1:4">
      <c r="A2445" s="75"/>
      <c r="B2445" s="66"/>
      <c r="C2445" s="66"/>
      <c r="D2445" s="66"/>
    </row>
    <row r="2446" spans="1:4">
      <c r="A2446" s="75"/>
      <c r="B2446" s="66"/>
      <c r="C2446" s="66"/>
      <c r="D2446" s="66"/>
    </row>
    <row r="2447" spans="1:4">
      <c r="A2447" s="75"/>
      <c r="B2447" s="66"/>
      <c r="C2447" s="66"/>
      <c r="D2447" s="66"/>
    </row>
    <row r="2448" spans="1:4">
      <c r="A2448" s="75"/>
      <c r="B2448" s="66"/>
      <c r="C2448" s="66"/>
      <c r="D2448" s="66"/>
    </row>
    <row r="2449" spans="1:4">
      <c r="A2449" s="75"/>
      <c r="B2449" s="66"/>
      <c r="C2449" s="66"/>
      <c r="D2449" s="66"/>
    </row>
    <row r="2450" spans="1:4">
      <c r="A2450" s="75"/>
      <c r="B2450" s="66"/>
      <c r="C2450" s="66"/>
      <c r="D2450" s="66"/>
    </row>
    <row r="2451" spans="1:4">
      <c r="A2451" s="75"/>
      <c r="B2451" s="66"/>
      <c r="C2451" s="66"/>
      <c r="D2451" s="66"/>
    </row>
    <row r="2452" spans="1:4">
      <c r="A2452" s="75"/>
      <c r="B2452" s="66"/>
      <c r="C2452" s="66"/>
      <c r="D2452" s="66"/>
    </row>
    <row r="2453" spans="1:4">
      <c r="A2453" s="75"/>
      <c r="B2453" s="66"/>
      <c r="C2453" s="66"/>
      <c r="D2453" s="66"/>
    </row>
    <row r="2454" spans="1:4">
      <c r="A2454" s="75"/>
      <c r="B2454" s="66"/>
      <c r="C2454" s="66"/>
      <c r="D2454" s="66"/>
    </row>
    <row r="2455" spans="1:4">
      <c r="A2455" s="75"/>
      <c r="B2455" s="66"/>
      <c r="C2455" s="66"/>
      <c r="D2455" s="66"/>
    </row>
    <row r="2456" spans="1:4">
      <c r="A2456" s="75"/>
      <c r="B2456" s="66"/>
      <c r="C2456" s="66"/>
      <c r="D2456" s="66"/>
    </row>
    <row r="2457" spans="1:4">
      <c r="A2457" s="75"/>
      <c r="B2457" s="66"/>
      <c r="C2457" s="66"/>
      <c r="D2457" s="66"/>
    </row>
    <row r="2458" spans="1:4">
      <c r="A2458" s="75"/>
      <c r="B2458" s="66"/>
      <c r="C2458" s="66"/>
      <c r="D2458" s="66"/>
    </row>
    <row r="2459" spans="1:4">
      <c r="A2459" s="75"/>
      <c r="B2459" s="66"/>
      <c r="C2459" s="66"/>
      <c r="D2459" s="66"/>
    </row>
    <row r="2460" spans="1:4">
      <c r="A2460" s="75"/>
      <c r="B2460" s="66"/>
      <c r="C2460" s="66"/>
      <c r="D2460" s="66"/>
    </row>
    <row r="2461" spans="1:4">
      <c r="A2461" s="75"/>
      <c r="B2461" s="66"/>
      <c r="C2461" s="66"/>
      <c r="D2461" s="66"/>
    </row>
    <row r="2462" spans="1:4">
      <c r="A2462" s="75"/>
      <c r="B2462" s="66"/>
      <c r="C2462" s="66"/>
      <c r="D2462" s="66"/>
    </row>
    <row r="2463" spans="1:4">
      <c r="A2463" s="75"/>
      <c r="B2463" s="66"/>
      <c r="C2463" s="66"/>
      <c r="D2463" s="66"/>
    </row>
    <row r="2464" spans="1:4">
      <c r="A2464" s="75"/>
      <c r="B2464" s="66"/>
      <c r="C2464" s="66"/>
      <c r="D2464" s="66"/>
    </row>
    <row r="2465" spans="1:4">
      <c r="A2465" s="75"/>
      <c r="B2465" s="66"/>
      <c r="C2465" s="66"/>
      <c r="D2465" s="66"/>
    </row>
    <row r="2466" spans="1:4">
      <c r="A2466" s="75"/>
      <c r="B2466" s="66"/>
      <c r="C2466" s="66"/>
      <c r="D2466" s="66"/>
    </row>
    <row r="2467" spans="1:4">
      <c r="A2467" s="75"/>
      <c r="B2467" s="66"/>
      <c r="C2467" s="66"/>
      <c r="D2467" s="66"/>
    </row>
    <row r="2468" spans="1:4">
      <c r="A2468" s="75"/>
      <c r="B2468" s="66"/>
      <c r="C2468" s="66"/>
      <c r="D2468" s="66"/>
    </row>
    <row r="2469" spans="1:4">
      <c r="A2469" s="75"/>
      <c r="B2469" s="66"/>
      <c r="C2469" s="66"/>
      <c r="D2469" s="66"/>
    </row>
    <row r="2470" spans="1:4">
      <c r="A2470" s="75"/>
      <c r="B2470" s="66"/>
      <c r="C2470" s="66"/>
      <c r="D2470" s="66"/>
    </row>
    <row r="2471" spans="1:4">
      <c r="A2471" s="75"/>
      <c r="B2471" s="66"/>
      <c r="C2471" s="66"/>
      <c r="D2471" s="66"/>
    </row>
    <row r="2472" spans="1:4">
      <c r="A2472" s="75"/>
      <c r="B2472" s="66"/>
      <c r="C2472" s="66"/>
      <c r="D2472" s="66"/>
    </row>
    <row r="2473" spans="1:4">
      <c r="A2473" s="75"/>
      <c r="B2473" s="66"/>
      <c r="C2473" s="66"/>
      <c r="D2473" s="66"/>
    </row>
    <row r="2474" spans="1:4">
      <c r="A2474" s="75"/>
      <c r="B2474" s="66"/>
      <c r="C2474" s="66"/>
      <c r="D2474" s="66"/>
    </row>
    <row r="2475" spans="1:4">
      <c r="A2475" s="75"/>
      <c r="B2475" s="66"/>
      <c r="C2475" s="66"/>
      <c r="D2475" s="66"/>
    </row>
    <row r="2476" spans="1:4">
      <c r="A2476" s="75"/>
      <c r="B2476" s="66"/>
      <c r="C2476" s="66"/>
      <c r="D2476" s="66"/>
    </row>
    <row r="2477" spans="1:4">
      <c r="A2477" s="75"/>
      <c r="B2477" s="66"/>
      <c r="C2477" s="66"/>
      <c r="D2477" s="66"/>
    </row>
    <row r="2478" spans="1:4">
      <c r="A2478" s="75"/>
      <c r="B2478" s="66"/>
      <c r="C2478" s="66"/>
      <c r="D2478" s="66"/>
    </row>
    <row r="2479" spans="1:4">
      <c r="A2479" s="75"/>
      <c r="B2479" s="66"/>
      <c r="C2479" s="66"/>
      <c r="D2479" s="66"/>
    </row>
    <row r="2480" spans="1:4">
      <c r="A2480" s="75"/>
      <c r="B2480" s="66"/>
      <c r="C2480" s="66"/>
      <c r="D2480" s="66"/>
    </row>
    <row r="2481" spans="1:4">
      <c r="A2481" s="75"/>
      <c r="B2481" s="66"/>
      <c r="C2481" s="66"/>
      <c r="D2481" s="66"/>
    </row>
    <row r="2482" spans="1:4">
      <c r="A2482" s="75"/>
      <c r="B2482" s="66"/>
      <c r="C2482" s="66"/>
      <c r="D2482" s="66"/>
    </row>
    <row r="2483" spans="1:4">
      <c r="A2483" s="75"/>
      <c r="B2483" s="66"/>
      <c r="C2483" s="66"/>
      <c r="D2483" s="66"/>
    </row>
    <row r="2484" spans="1:4">
      <c r="A2484" s="75"/>
      <c r="B2484" s="66"/>
      <c r="C2484" s="66"/>
      <c r="D2484" s="66"/>
    </row>
    <row r="2485" spans="1:4">
      <c r="A2485" s="75"/>
      <c r="B2485" s="66"/>
      <c r="C2485" s="66"/>
      <c r="D2485" s="66"/>
    </row>
    <row r="2486" spans="1:4">
      <c r="A2486" s="75"/>
      <c r="B2486" s="66"/>
      <c r="C2486" s="66"/>
      <c r="D2486" s="66"/>
    </row>
    <row r="2487" spans="1:4">
      <c r="A2487" s="75"/>
      <c r="B2487" s="66"/>
      <c r="C2487" s="66"/>
      <c r="D2487" s="66"/>
    </row>
    <row r="2488" spans="1:4">
      <c r="A2488" s="75"/>
      <c r="B2488" s="66"/>
      <c r="C2488" s="66"/>
      <c r="D2488" s="66"/>
    </row>
    <row r="2489" spans="1:4">
      <c r="A2489" s="75"/>
      <c r="B2489" s="66"/>
      <c r="C2489" s="66"/>
      <c r="D2489" s="66"/>
    </row>
    <row r="2490" spans="1:4">
      <c r="A2490" s="75"/>
      <c r="B2490" s="66"/>
      <c r="C2490" s="66"/>
      <c r="D2490" s="66"/>
    </row>
    <row r="2491" spans="1:4">
      <c r="A2491" s="75"/>
      <c r="B2491" s="66"/>
      <c r="C2491" s="66"/>
      <c r="D2491" s="66"/>
    </row>
    <row r="2492" spans="1:4">
      <c r="A2492" s="75"/>
      <c r="B2492" s="66"/>
      <c r="C2492" s="66"/>
      <c r="D2492" s="66"/>
    </row>
    <row r="2493" spans="1:4">
      <c r="A2493" s="75"/>
      <c r="B2493" s="66"/>
      <c r="C2493" s="66"/>
      <c r="D2493" s="66"/>
    </row>
    <row r="2494" spans="1:4">
      <c r="A2494" s="75"/>
      <c r="B2494" s="66"/>
      <c r="C2494" s="66"/>
      <c r="D2494" s="66"/>
    </row>
    <row r="2495" spans="1:4">
      <c r="A2495" s="75"/>
      <c r="B2495" s="66"/>
      <c r="C2495" s="66"/>
      <c r="D2495" s="66"/>
    </row>
    <row r="2496" spans="1:4">
      <c r="A2496" s="75"/>
      <c r="B2496" s="66"/>
      <c r="C2496" s="66"/>
      <c r="D2496" s="66"/>
    </row>
    <row r="2497" spans="1:4">
      <c r="A2497" s="75"/>
      <c r="B2497" s="66"/>
      <c r="C2497" s="66"/>
      <c r="D2497" s="66"/>
    </row>
    <row r="2498" spans="1:4">
      <c r="A2498" s="75"/>
      <c r="B2498" s="66"/>
      <c r="C2498" s="66"/>
      <c r="D2498" s="66"/>
    </row>
    <row r="2499" spans="1:4">
      <c r="A2499" s="75"/>
      <c r="B2499" s="66"/>
      <c r="C2499" s="66"/>
      <c r="D2499" s="66"/>
    </row>
    <row r="2500" spans="1:4">
      <c r="A2500" s="75"/>
      <c r="B2500" s="66"/>
      <c r="C2500" s="66"/>
      <c r="D2500" s="66"/>
    </row>
    <row r="2501" spans="1:4">
      <c r="A2501" s="75"/>
      <c r="B2501" s="66"/>
      <c r="C2501" s="66"/>
      <c r="D2501" s="66"/>
    </row>
    <row r="2502" spans="1:4">
      <c r="A2502" s="75"/>
      <c r="B2502" s="66"/>
      <c r="C2502" s="66"/>
      <c r="D2502" s="66"/>
    </row>
    <row r="2503" spans="1:4">
      <c r="A2503" s="75"/>
      <c r="B2503" s="66"/>
      <c r="C2503" s="66"/>
      <c r="D2503" s="66"/>
    </row>
    <row r="2504" spans="1:4">
      <c r="A2504" s="75"/>
      <c r="B2504" s="66"/>
      <c r="C2504" s="66"/>
      <c r="D2504" s="66"/>
    </row>
    <row r="2505" spans="1:4">
      <c r="A2505" s="75"/>
      <c r="B2505" s="66"/>
      <c r="C2505" s="66"/>
      <c r="D2505" s="66"/>
    </row>
    <row r="2506" spans="1:4">
      <c r="A2506" s="75"/>
      <c r="B2506" s="66"/>
      <c r="C2506" s="66"/>
      <c r="D2506" s="66"/>
    </row>
    <row r="2507" spans="1:4">
      <c r="A2507" s="75"/>
      <c r="B2507" s="66"/>
      <c r="C2507" s="66"/>
      <c r="D2507" s="66"/>
    </row>
    <row r="2508" spans="1:4">
      <c r="A2508" s="75"/>
      <c r="B2508" s="66"/>
      <c r="C2508" s="66"/>
      <c r="D2508" s="66"/>
    </row>
    <row r="2509" spans="1:4">
      <c r="A2509" s="75"/>
      <c r="B2509" s="66"/>
      <c r="C2509" s="66"/>
      <c r="D2509" s="66"/>
    </row>
    <row r="2510" spans="1:4">
      <c r="A2510" s="75"/>
      <c r="B2510" s="66"/>
      <c r="C2510" s="66"/>
      <c r="D2510" s="66"/>
    </row>
    <row r="2511" spans="1:4">
      <c r="A2511" s="75"/>
      <c r="B2511" s="66"/>
      <c r="C2511" s="66"/>
      <c r="D2511" s="66"/>
    </row>
    <row r="2512" spans="1:4">
      <c r="A2512" s="75"/>
      <c r="B2512" s="66"/>
      <c r="C2512" s="66"/>
      <c r="D2512" s="66"/>
    </row>
    <row r="2513" spans="1:4">
      <c r="A2513" s="75"/>
      <c r="B2513" s="66"/>
      <c r="C2513" s="66"/>
      <c r="D2513" s="66"/>
    </row>
    <row r="2514" spans="1:4">
      <c r="A2514" s="75"/>
      <c r="B2514" s="66"/>
      <c r="C2514" s="66"/>
      <c r="D2514" s="66"/>
    </row>
    <row r="2515" spans="1:4">
      <c r="A2515" s="75"/>
      <c r="B2515" s="66"/>
      <c r="C2515" s="66"/>
      <c r="D2515" s="66"/>
    </row>
    <row r="2516" spans="1:4">
      <c r="A2516" s="75"/>
      <c r="B2516" s="66"/>
      <c r="C2516" s="66"/>
      <c r="D2516" s="66"/>
    </row>
    <row r="2517" spans="1:4">
      <c r="A2517" s="75"/>
      <c r="B2517" s="66"/>
      <c r="C2517" s="66"/>
      <c r="D2517" s="66"/>
    </row>
    <row r="2518" spans="1:4">
      <c r="A2518" s="75"/>
      <c r="B2518" s="66"/>
      <c r="C2518" s="66"/>
      <c r="D2518" s="66"/>
    </row>
    <row r="2519" spans="1:4">
      <c r="A2519" s="75"/>
      <c r="B2519" s="66"/>
      <c r="C2519" s="66"/>
      <c r="D2519" s="66"/>
    </row>
    <row r="2520" spans="1:4">
      <c r="A2520" s="75"/>
      <c r="B2520" s="66"/>
      <c r="C2520" s="66"/>
      <c r="D2520" s="66"/>
    </row>
    <row r="2521" spans="1:4">
      <c r="A2521" s="75"/>
      <c r="B2521" s="66"/>
      <c r="C2521" s="66"/>
      <c r="D2521" s="66"/>
    </row>
    <row r="2522" spans="1:4">
      <c r="A2522" s="75"/>
      <c r="B2522" s="66"/>
      <c r="C2522" s="66"/>
      <c r="D2522" s="66"/>
    </row>
    <row r="2523" spans="1:4">
      <c r="A2523" s="75"/>
      <c r="B2523" s="66"/>
      <c r="C2523" s="66"/>
      <c r="D2523" s="66"/>
    </row>
    <row r="2524" spans="1:4">
      <c r="A2524" s="75"/>
      <c r="B2524" s="66"/>
      <c r="C2524" s="66"/>
      <c r="D2524" s="66"/>
    </row>
    <row r="2525" spans="1:4">
      <c r="A2525" s="75"/>
      <c r="B2525" s="66"/>
      <c r="C2525" s="66"/>
      <c r="D2525" s="66"/>
    </row>
    <row r="2526" spans="1:4">
      <c r="A2526" s="75"/>
      <c r="B2526" s="66"/>
      <c r="C2526" s="66"/>
      <c r="D2526" s="66"/>
    </row>
    <row r="2527" spans="1:4">
      <c r="A2527" s="75"/>
      <c r="B2527" s="66"/>
      <c r="C2527" s="66"/>
      <c r="D2527" s="66"/>
    </row>
    <row r="2528" spans="1:4">
      <c r="A2528" s="75"/>
      <c r="B2528" s="66"/>
      <c r="C2528" s="66"/>
      <c r="D2528" s="66"/>
    </row>
    <row r="2529" spans="1:4">
      <c r="A2529" s="75"/>
      <c r="B2529" s="66"/>
      <c r="C2529" s="66"/>
      <c r="D2529" s="66"/>
    </row>
    <row r="2530" spans="1:4">
      <c r="A2530" s="75"/>
      <c r="B2530" s="66"/>
      <c r="C2530" s="66"/>
      <c r="D2530" s="66"/>
    </row>
    <row r="2531" spans="1:4">
      <c r="A2531" s="75"/>
      <c r="B2531" s="66"/>
      <c r="C2531" s="66"/>
      <c r="D2531" s="66"/>
    </row>
    <row r="2532" spans="1:4">
      <c r="A2532" s="75"/>
      <c r="B2532" s="66"/>
      <c r="C2532" s="66"/>
      <c r="D2532" s="66"/>
    </row>
    <row r="2533" spans="1:4">
      <c r="A2533" s="75"/>
      <c r="B2533" s="66"/>
      <c r="C2533" s="66"/>
      <c r="D2533" s="66"/>
    </row>
    <row r="2534" spans="1:4">
      <c r="A2534" s="75"/>
      <c r="B2534" s="66"/>
      <c r="C2534" s="66"/>
      <c r="D2534" s="66"/>
    </row>
    <row r="2535" spans="1:4">
      <c r="A2535" s="75"/>
      <c r="B2535" s="66"/>
      <c r="C2535" s="66"/>
      <c r="D2535" s="66"/>
    </row>
    <row r="2536" spans="1:4">
      <c r="A2536" s="75"/>
      <c r="B2536" s="66"/>
      <c r="C2536" s="66"/>
      <c r="D2536" s="66"/>
    </row>
    <row r="2537" spans="1:4">
      <c r="A2537" s="75"/>
      <c r="B2537" s="66"/>
      <c r="C2537" s="66"/>
      <c r="D2537" s="66"/>
    </row>
    <row r="2538" spans="1:4">
      <c r="A2538" s="75"/>
      <c r="B2538" s="66"/>
      <c r="C2538" s="66"/>
      <c r="D2538" s="66"/>
    </row>
    <row r="2539" spans="1:4">
      <c r="A2539" s="75"/>
      <c r="B2539" s="66"/>
      <c r="C2539" s="66"/>
      <c r="D2539" s="66"/>
    </row>
    <row r="2540" spans="1:4">
      <c r="A2540" s="75"/>
      <c r="B2540" s="66"/>
      <c r="C2540" s="66"/>
      <c r="D2540" s="66"/>
    </row>
    <row r="2541" spans="1:4">
      <c r="A2541" s="75"/>
      <c r="B2541" s="66"/>
      <c r="C2541" s="66"/>
      <c r="D2541" s="66"/>
    </row>
    <row r="2542" spans="1:4">
      <c r="A2542" s="75"/>
      <c r="B2542" s="66"/>
      <c r="C2542" s="66"/>
      <c r="D2542" s="66"/>
    </row>
    <row r="2543" spans="1:4">
      <c r="A2543" s="75"/>
      <c r="B2543" s="66"/>
      <c r="C2543" s="66"/>
      <c r="D2543" s="66"/>
    </row>
    <row r="2544" spans="1:4">
      <c r="A2544" s="75"/>
      <c r="B2544" s="66"/>
      <c r="C2544" s="66"/>
      <c r="D2544" s="66"/>
    </row>
    <row r="2545" spans="1:4">
      <c r="A2545" s="75"/>
      <c r="B2545" s="66"/>
      <c r="C2545" s="66"/>
      <c r="D2545" s="66"/>
    </row>
    <row r="2546" spans="1:4">
      <c r="A2546" s="75"/>
      <c r="B2546" s="66"/>
      <c r="C2546" s="66"/>
      <c r="D2546" s="66"/>
    </row>
    <row r="2547" spans="1:4">
      <c r="A2547" s="75"/>
      <c r="B2547" s="66"/>
      <c r="C2547" s="66"/>
      <c r="D2547" s="66"/>
    </row>
    <row r="2548" spans="1:4">
      <c r="A2548" s="75"/>
      <c r="B2548" s="66"/>
      <c r="C2548" s="66"/>
      <c r="D2548" s="66"/>
    </row>
    <row r="2549" spans="1:4">
      <c r="A2549" s="75"/>
      <c r="B2549" s="66"/>
      <c r="C2549" s="66"/>
      <c r="D2549" s="66"/>
    </row>
    <row r="2550" spans="1:4">
      <c r="A2550" s="75"/>
      <c r="B2550" s="66"/>
      <c r="C2550" s="66"/>
      <c r="D2550" s="66"/>
    </row>
    <row r="2551" spans="1:4">
      <c r="A2551" s="75"/>
      <c r="B2551" s="66"/>
      <c r="C2551" s="66"/>
      <c r="D2551" s="66"/>
    </row>
    <row r="2552" spans="1:4">
      <c r="A2552" s="75"/>
      <c r="B2552" s="66"/>
      <c r="C2552" s="66"/>
      <c r="D2552" s="66"/>
    </row>
    <row r="2553" spans="1:4">
      <c r="A2553" s="75"/>
      <c r="B2553" s="66"/>
      <c r="C2553" s="66"/>
      <c r="D2553" s="66"/>
    </row>
    <row r="2554" spans="1:4">
      <c r="A2554" s="75"/>
      <c r="B2554" s="66"/>
      <c r="C2554" s="66"/>
      <c r="D2554" s="66"/>
    </row>
    <row r="2555" spans="1:4">
      <c r="A2555" s="75"/>
      <c r="B2555" s="66"/>
      <c r="C2555" s="66"/>
      <c r="D2555" s="66"/>
    </row>
    <row r="2556" spans="1:4">
      <c r="A2556" s="75"/>
      <c r="B2556" s="66"/>
      <c r="C2556" s="66"/>
      <c r="D2556" s="66"/>
    </row>
    <row r="2557" spans="1:4">
      <c r="A2557" s="75"/>
      <c r="B2557" s="66"/>
      <c r="C2557" s="66"/>
      <c r="D2557" s="66"/>
    </row>
    <row r="2558" spans="1:4">
      <c r="A2558" s="75"/>
      <c r="B2558" s="66"/>
      <c r="C2558" s="66"/>
      <c r="D2558" s="66"/>
    </row>
    <row r="2559" spans="1:4">
      <c r="A2559" s="75"/>
      <c r="B2559" s="66"/>
      <c r="C2559" s="66"/>
      <c r="D2559" s="66"/>
    </row>
    <row r="2560" spans="1:4">
      <c r="A2560" s="75"/>
      <c r="B2560" s="66"/>
      <c r="C2560" s="66"/>
      <c r="D2560" s="66"/>
    </row>
    <row r="2561" spans="1:4">
      <c r="A2561" s="75"/>
      <c r="B2561" s="66"/>
      <c r="C2561" s="66"/>
      <c r="D2561" s="66"/>
    </row>
    <row r="2562" spans="1:4">
      <c r="A2562" s="75"/>
      <c r="B2562" s="66"/>
      <c r="C2562" s="66"/>
      <c r="D2562" s="66"/>
    </row>
    <row r="2563" spans="1:4">
      <c r="A2563" s="75"/>
      <c r="B2563" s="66"/>
      <c r="C2563" s="66"/>
      <c r="D2563" s="66"/>
    </row>
    <row r="2564" spans="1:4">
      <c r="A2564" s="75"/>
      <c r="B2564" s="66"/>
      <c r="C2564" s="66"/>
      <c r="D2564" s="66"/>
    </row>
    <row r="2565" spans="1:4">
      <c r="A2565" s="75"/>
      <c r="B2565" s="66"/>
      <c r="C2565" s="66"/>
      <c r="D2565" s="66"/>
    </row>
    <row r="2566" spans="1:4">
      <c r="A2566" s="75"/>
      <c r="B2566" s="66"/>
      <c r="C2566" s="66"/>
      <c r="D2566" s="66"/>
    </row>
    <row r="2567" spans="1:4">
      <c r="A2567" s="75"/>
      <c r="B2567" s="66"/>
      <c r="C2567" s="66"/>
      <c r="D2567" s="66"/>
    </row>
    <row r="2568" spans="1:4">
      <c r="A2568" s="75"/>
      <c r="B2568" s="66"/>
      <c r="C2568" s="66"/>
      <c r="D2568" s="66"/>
    </row>
    <row r="2569" spans="1:4">
      <c r="A2569" s="75"/>
      <c r="B2569" s="66"/>
      <c r="C2569" s="66"/>
      <c r="D2569" s="66"/>
    </row>
    <row r="2570" spans="1:4">
      <c r="A2570" s="75"/>
      <c r="B2570" s="66"/>
      <c r="C2570" s="66"/>
      <c r="D2570" s="66"/>
    </row>
    <row r="2571" spans="1:4">
      <c r="A2571" s="75"/>
      <c r="B2571" s="66"/>
      <c r="C2571" s="66"/>
      <c r="D2571" s="66"/>
    </row>
    <row r="2572" spans="1:4">
      <c r="A2572" s="75"/>
      <c r="B2572" s="66"/>
      <c r="C2572" s="66"/>
      <c r="D2572" s="66"/>
    </row>
    <row r="2573" spans="1:4">
      <c r="A2573" s="75"/>
      <c r="B2573" s="66"/>
      <c r="C2573" s="66"/>
      <c r="D2573" s="66"/>
    </row>
    <row r="2574" spans="1:4">
      <c r="A2574" s="75"/>
      <c r="B2574" s="66"/>
      <c r="C2574" s="66"/>
      <c r="D2574" s="66"/>
    </row>
    <row r="2575" spans="1:4">
      <c r="A2575" s="75"/>
      <c r="B2575" s="66"/>
      <c r="C2575" s="66"/>
      <c r="D2575" s="66"/>
    </row>
    <row r="2576" spans="1:4">
      <c r="A2576" s="75"/>
      <c r="B2576" s="66"/>
      <c r="C2576" s="66"/>
      <c r="D2576" s="66"/>
    </row>
    <row r="2577" spans="1:4">
      <c r="A2577" s="75"/>
      <c r="B2577" s="66"/>
      <c r="C2577" s="66"/>
      <c r="D2577" s="66"/>
    </row>
    <row r="2578" spans="1:4">
      <c r="A2578" s="75"/>
      <c r="B2578" s="66"/>
      <c r="C2578" s="66"/>
      <c r="D2578" s="66"/>
    </row>
    <row r="2579" spans="1:4">
      <c r="A2579" s="75"/>
      <c r="B2579" s="66"/>
      <c r="C2579" s="66"/>
      <c r="D2579" s="66"/>
    </row>
    <row r="2580" spans="1:4">
      <c r="A2580" s="75"/>
      <c r="B2580" s="66"/>
      <c r="C2580" s="66"/>
      <c r="D2580" s="66"/>
    </row>
    <row r="2581" spans="1:4">
      <c r="A2581" s="75"/>
      <c r="B2581" s="66"/>
      <c r="C2581" s="66"/>
      <c r="D2581" s="66"/>
    </row>
    <row r="2582" spans="1:4">
      <c r="A2582" s="75"/>
      <c r="B2582" s="66"/>
      <c r="C2582" s="66"/>
      <c r="D2582" s="66"/>
    </row>
    <row r="2583" spans="1:4">
      <c r="A2583" s="75"/>
      <c r="B2583" s="66"/>
      <c r="C2583" s="66"/>
      <c r="D2583" s="66"/>
    </row>
    <row r="2584" spans="1:4">
      <c r="A2584" s="75"/>
      <c r="B2584" s="66"/>
      <c r="C2584" s="66"/>
      <c r="D2584" s="66"/>
    </row>
    <row r="2585" spans="1:4">
      <c r="A2585" s="75"/>
      <c r="B2585" s="66"/>
      <c r="C2585" s="66"/>
      <c r="D2585" s="66"/>
    </row>
    <row r="2586" spans="1:4">
      <c r="A2586" s="75"/>
      <c r="B2586" s="66"/>
      <c r="C2586" s="66"/>
      <c r="D2586" s="66"/>
    </row>
    <row r="2587" spans="1:4">
      <c r="A2587" s="75"/>
      <c r="B2587" s="66"/>
      <c r="C2587" s="66"/>
      <c r="D2587" s="66"/>
    </row>
    <row r="2588" spans="1:4">
      <c r="A2588" s="75"/>
      <c r="B2588" s="66"/>
      <c r="C2588" s="66"/>
      <c r="D2588" s="66"/>
    </row>
    <row r="2589" spans="1:4">
      <c r="A2589" s="75"/>
      <c r="B2589" s="66"/>
      <c r="C2589" s="66"/>
      <c r="D2589" s="66"/>
    </row>
    <row r="2590" spans="1:4">
      <c r="A2590" s="75"/>
      <c r="B2590" s="66"/>
      <c r="C2590" s="66"/>
      <c r="D2590" s="66"/>
    </row>
    <row r="2591" spans="1:4">
      <c r="A2591" s="75"/>
      <c r="B2591" s="66"/>
      <c r="C2591" s="66"/>
      <c r="D2591" s="66"/>
    </row>
    <row r="2592" spans="1:4">
      <c r="A2592" s="75"/>
      <c r="B2592" s="66"/>
      <c r="C2592" s="66"/>
      <c r="D2592" s="66"/>
    </row>
    <row r="2593" spans="1:4">
      <c r="A2593" s="75"/>
      <c r="B2593" s="66"/>
      <c r="C2593" s="66"/>
      <c r="D2593" s="66"/>
    </row>
    <row r="2594" spans="1:4">
      <c r="A2594" s="75"/>
      <c r="B2594" s="66"/>
      <c r="C2594" s="66"/>
      <c r="D2594" s="66"/>
    </row>
    <row r="2595" spans="1:4">
      <c r="A2595" s="75"/>
      <c r="B2595" s="66"/>
      <c r="C2595" s="66"/>
      <c r="D2595" s="66"/>
    </row>
    <row r="2596" spans="1:4">
      <c r="A2596" s="75"/>
      <c r="B2596" s="66"/>
      <c r="C2596" s="66"/>
      <c r="D2596" s="66"/>
    </row>
    <row r="2597" spans="1:4">
      <c r="A2597" s="75"/>
      <c r="B2597" s="66"/>
      <c r="C2597" s="66"/>
      <c r="D2597" s="66"/>
    </row>
    <row r="2598" spans="1:4">
      <c r="A2598" s="75"/>
      <c r="B2598" s="66"/>
      <c r="C2598" s="66"/>
      <c r="D2598" s="66"/>
    </row>
    <row r="2599" spans="1:4">
      <c r="A2599" s="75"/>
      <c r="B2599" s="66"/>
      <c r="C2599" s="66"/>
      <c r="D2599" s="66"/>
    </row>
    <row r="2600" spans="1:4">
      <c r="A2600" s="75"/>
      <c r="B2600" s="66"/>
      <c r="C2600" s="66"/>
      <c r="D2600" s="66"/>
    </row>
    <row r="2601" spans="1:4">
      <c r="A2601" s="75"/>
      <c r="B2601" s="66"/>
      <c r="C2601" s="66"/>
      <c r="D2601" s="66"/>
    </row>
    <row r="2602" spans="1:4">
      <c r="A2602" s="75"/>
      <c r="B2602" s="66"/>
      <c r="C2602" s="66"/>
      <c r="D2602" s="66"/>
    </row>
    <row r="2603" spans="1:4">
      <c r="A2603" s="75"/>
      <c r="B2603" s="66"/>
      <c r="C2603" s="66"/>
      <c r="D2603" s="66"/>
    </row>
    <row r="2604" spans="1:4">
      <c r="A2604" s="75"/>
      <c r="B2604" s="66"/>
      <c r="C2604" s="66"/>
      <c r="D2604" s="66"/>
    </row>
    <row r="2605" spans="1:4">
      <c r="A2605" s="75"/>
      <c r="B2605" s="66"/>
      <c r="C2605" s="66"/>
      <c r="D2605" s="66"/>
    </row>
    <row r="2606" spans="1:4">
      <c r="A2606" s="75"/>
      <c r="B2606" s="66"/>
      <c r="C2606" s="66"/>
      <c r="D2606" s="66"/>
    </row>
    <row r="2607" spans="1:4">
      <c r="A2607" s="75"/>
      <c r="B2607" s="66"/>
      <c r="C2607" s="66"/>
      <c r="D2607" s="66"/>
    </row>
    <row r="2608" spans="1:4">
      <c r="A2608" s="75"/>
      <c r="B2608" s="66"/>
      <c r="C2608" s="66"/>
      <c r="D2608" s="66"/>
    </row>
    <row r="2609" spans="1:4">
      <c r="A2609" s="75"/>
      <c r="B2609" s="66"/>
      <c r="C2609" s="66"/>
      <c r="D2609" s="66"/>
    </row>
    <row r="2610" spans="1:4">
      <c r="A2610" s="75"/>
      <c r="B2610" s="66"/>
      <c r="C2610" s="66"/>
      <c r="D2610" s="66"/>
    </row>
    <row r="2611" spans="1:4">
      <c r="A2611" s="75"/>
      <c r="B2611" s="66"/>
      <c r="C2611" s="66"/>
      <c r="D2611" s="66"/>
    </row>
    <row r="2612" spans="1:4">
      <c r="A2612" s="75"/>
      <c r="B2612" s="66"/>
      <c r="C2612" s="66"/>
      <c r="D2612" s="66"/>
    </row>
    <row r="2613" spans="1:4">
      <c r="A2613" s="75"/>
      <c r="B2613" s="66"/>
      <c r="C2613" s="66"/>
      <c r="D2613" s="66"/>
    </row>
    <row r="2614" spans="1:4">
      <c r="A2614" s="75"/>
      <c r="B2614" s="66"/>
      <c r="C2614" s="66"/>
      <c r="D2614" s="66"/>
    </row>
    <row r="2615" spans="1:4">
      <c r="A2615" s="75"/>
      <c r="B2615" s="66"/>
      <c r="C2615" s="66"/>
      <c r="D2615" s="66"/>
    </row>
    <row r="2616" spans="1:4">
      <c r="A2616" s="75"/>
      <c r="B2616" s="66"/>
      <c r="C2616" s="66"/>
      <c r="D2616" s="66"/>
    </row>
    <row r="2617" spans="1:4">
      <c r="A2617" s="75"/>
      <c r="B2617" s="66"/>
      <c r="C2617" s="66"/>
      <c r="D2617" s="66"/>
    </row>
    <row r="2618" spans="1:4">
      <c r="A2618" s="75"/>
      <c r="B2618" s="66"/>
      <c r="C2618" s="66"/>
      <c r="D2618" s="66"/>
    </row>
    <row r="2619" spans="1:4">
      <c r="A2619" s="75"/>
      <c r="B2619" s="66"/>
      <c r="C2619" s="66"/>
      <c r="D2619" s="66"/>
    </row>
    <row r="2620" spans="1:4">
      <c r="A2620" s="75"/>
      <c r="B2620" s="66"/>
      <c r="C2620" s="66"/>
      <c r="D2620" s="66"/>
    </row>
    <row r="2621" spans="1:4">
      <c r="A2621" s="75"/>
      <c r="B2621" s="66"/>
      <c r="C2621" s="66"/>
      <c r="D2621" s="66"/>
    </row>
    <row r="2622" spans="1:4">
      <c r="A2622" s="75"/>
      <c r="B2622" s="66"/>
      <c r="C2622" s="66"/>
      <c r="D2622" s="66"/>
    </row>
    <row r="2623" spans="1:4">
      <c r="A2623" s="75"/>
      <c r="B2623" s="66"/>
      <c r="C2623" s="66"/>
      <c r="D2623" s="66"/>
    </row>
    <row r="2624" spans="1:4">
      <c r="A2624" s="75"/>
      <c r="B2624" s="66"/>
      <c r="C2624" s="66"/>
      <c r="D2624" s="66"/>
    </row>
    <row r="2625" spans="1:4">
      <c r="A2625" s="75"/>
      <c r="B2625" s="66"/>
      <c r="C2625" s="66"/>
      <c r="D2625" s="66"/>
    </row>
    <row r="2626" spans="1:4">
      <c r="A2626" s="75"/>
      <c r="B2626" s="66"/>
      <c r="C2626" s="66"/>
      <c r="D2626" s="66"/>
    </row>
    <row r="2627" spans="1:4">
      <c r="A2627" s="75"/>
      <c r="B2627" s="66"/>
      <c r="C2627" s="66"/>
      <c r="D2627" s="66"/>
    </row>
    <row r="2628" spans="1:4">
      <c r="A2628" s="75"/>
      <c r="B2628" s="66"/>
      <c r="C2628" s="66"/>
      <c r="D2628" s="66"/>
    </row>
    <row r="2629" spans="1:4">
      <c r="A2629" s="75"/>
      <c r="B2629" s="66"/>
      <c r="C2629" s="66"/>
      <c r="D2629" s="66"/>
    </row>
    <row r="2630" spans="1:4">
      <c r="A2630" s="75"/>
      <c r="B2630" s="66"/>
      <c r="C2630" s="66"/>
      <c r="D2630" s="66"/>
    </row>
    <row r="2631" spans="1:4">
      <c r="A2631" s="75"/>
      <c r="B2631" s="66"/>
      <c r="C2631" s="66"/>
      <c r="D2631" s="66"/>
    </row>
    <row r="2632" spans="1:4">
      <c r="A2632" s="75"/>
      <c r="B2632" s="66"/>
      <c r="C2632" s="66"/>
      <c r="D2632" s="66"/>
    </row>
    <row r="2633" spans="1:4">
      <c r="A2633" s="75"/>
      <c r="B2633" s="66"/>
      <c r="C2633" s="66"/>
      <c r="D2633" s="66"/>
    </row>
    <row r="2634" spans="1:4">
      <c r="A2634" s="75"/>
      <c r="B2634" s="66"/>
      <c r="C2634" s="66"/>
      <c r="D2634" s="66"/>
    </row>
    <row r="2635" spans="1:4">
      <c r="A2635" s="75"/>
      <c r="B2635" s="66"/>
      <c r="C2635" s="66"/>
      <c r="D2635" s="66"/>
    </row>
    <row r="2636" spans="1:4">
      <c r="A2636" s="75"/>
      <c r="B2636" s="66"/>
      <c r="C2636" s="66"/>
      <c r="D2636" s="66"/>
    </row>
    <row r="2637" spans="1:4">
      <c r="A2637" s="75"/>
      <c r="B2637" s="66"/>
      <c r="C2637" s="66"/>
      <c r="D2637" s="66"/>
    </row>
    <row r="2638" spans="1:4">
      <c r="A2638" s="75"/>
      <c r="B2638" s="66"/>
      <c r="C2638" s="66"/>
      <c r="D2638" s="66"/>
    </row>
    <row r="2639" spans="1:4">
      <c r="A2639" s="75"/>
      <c r="B2639" s="66"/>
      <c r="C2639" s="66"/>
      <c r="D2639" s="66"/>
    </row>
    <row r="2640" spans="1:4">
      <c r="A2640" s="75"/>
      <c r="B2640" s="66"/>
      <c r="C2640" s="66"/>
      <c r="D2640" s="66"/>
    </row>
    <row r="2641" spans="1:4">
      <c r="A2641" s="75"/>
      <c r="B2641" s="66"/>
      <c r="C2641" s="66"/>
      <c r="D2641" s="66"/>
    </row>
    <row r="2642" spans="1:4">
      <c r="A2642" s="75"/>
      <c r="B2642" s="66"/>
      <c r="C2642" s="66"/>
      <c r="D2642" s="66"/>
    </row>
    <row r="2643" spans="1:4">
      <c r="A2643" s="75"/>
      <c r="B2643" s="66"/>
      <c r="C2643" s="66"/>
      <c r="D2643" s="66"/>
    </row>
    <row r="2644" spans="1:4">
      <c r="A2644" s="75"/>
      <c r="B2644" s="66"/>
      <c r="C2644" s="66"/>
      <c r="D2644" s="66"/>
    </row>
    <row r="2645" spans="1:4">
      <c r="A2645" s="75"/>
      <c r="B2645" s="66"/>
      <c r="C2645" s="66"/>
      <c r="D2645" s="66"/>
    </row>
    <row r="2646" spans="1:4">
      <c r="A2646" s="75"/>
      <c r="B2646" s="66"/>
      <c r="C2646" s="66"/>
      <c r="D2646" s="66"/>
    </row>
    <row r="2647" spans="1:4">
      <c r="A2647" s="75"/>
      <c r="B2647" s="66"/>
      <c r="C2647" s="66"/>
      <c r="D2647" s="66"/>
    </row>
    <row r="2648" spans="1:4">
      <c r="A2648" s="75"/>
      <c r="B2648" s="66"/>
      <c r="C2648" s="66"/>
      <c r="D2648" s="66"/>
    </row>
    <row r="2649" spans="1:4">
      <c r="A2649" s="75"/>
      <c r="B2649" s="66"/>
      <c r="C2649" s="66"/>
      <c r="D2649" s="66"/>
    </row>
    <row r="2650" spans="1:4">
      <c r="A2650" s="75"/>
      <c r="B2650" s="66"/>
      <c r="C2650" s="66"/>
      <c r="D2650" s="66"/>
    </row>
    <row r="2651" spans="1:4">
      <c r="A2651" s="75"/>
      <c r="B2651" s="66"/>
      <c r="C2651" s="66"/>
      <c r="D2651" s="66"/>
    </row>
    <row r="2652" spans="1:4">
      <c r="A2652" s="75"/>
      <c r="B2652" s="66"/>
      <c r="C2652" s="66"/>
      <c r="D2652" s="66"/>
    </row>
    <row r="2653" spans="1:4">
      <c r="A2653" s="75"/>
      <c r="B2653" s="66"/>
      <c r="C2653" s="66"/>
      <c r="D2653" s="66"/>
    </row>
    <row r="2654" spans="1:4">
      <c r="A2654" s="75"/>
      <c r="B2654" s="66"/>
      <c r="C2654" s="66"/>
      <c r="D2654" s="66"/>
    </row>
    <row r="2655" spans="1:4">
      <c r="A2655" s="75"/>
      <c r="B2655" s="66"/>
      <c r="C2655" s="66"/>
      <c r="D2655" s="66"/>
    </row>
    <row r="2656" spans="1:4">
      <c r="A2656" s="75"/>
      <c r="B2656" s="66"/>
      <c r="C2656" s="66"/>
      <c r="D2656" s="66"/>
    </row>
    <row r="2657" spans="1:4">
      <c r="A2657" s="75"/>
      <c r="B2657" s="66"/>
      <c r="C2657" s="66"/>
      <c r="D2657" s="66"/>
    </row>
    <row r="2658" spans="1:4">
      <c r="A2658" s="75"/>
      <c r="B2658" s="66"/>
      <c r="C2658" s="66"/>
      <c r="D2658" s="66"/>
    </row>
    <row r="2659" spans="1:4">
      <c r="A2659" s="75"/>
      <c r="B2659" s="66"/>
      <c r="C2659" s="66"/>
      <c r="D2659" s="66"/>
    </row>
    <row r="2660" spans="1:4">
      <c r="A2660" s="75"/>
      <c r="B2660" s="66"/>
      <c r="C2660" s="66"/>
      <c r="D2660" s="66"/>
    </row>
    <row r="2661" spans="1:4">
      <c r="A2661" s="75"/>
      <c r="B2661" s="66"/>
      <c r="C2661" s="66"/>
      <c r="D2661" s="66"/>
    </row>
    <row r="2662" spans="1:4">
      <c r="A2662" s="75"/>
      <c r="B2662" s="66"/>
      <c r="C2662" s="66"/>
      <c r="D2662" s="66"/>
    </row>
    <row r="2663" spans="1:4">
      <c r="A2663" s="75"/>
      <c r="B2663" s="66"/>
      <c r="C2663" s="66"/>
      <c r="D2663" s="66"/>
    </row>
    <row r="2664" spans="1:4">
      <c r="A2664" s="75"/>
      <c r="B2664" s="66"/>
      <c r="C2664" s="66"/>
      <c r="D2664" s="66"/>
    </row>
    <row r="2665" spans="1:4">
      <c r="A2665" s="75"/>
      <c r="B2665" s="66"/>
      <c r="C2665" s="66"/>
      <c r="D2665" s="66"/>
    </row>
    <row r="2666" spans="1:4">
      <c r="A2666" s="75"/>
      <c r="B2666" s="66"/>
      <c r="C2666" s="66"/>
      <c r="D2666" s="66"/>
    </row>
    <row r="2667" spans="1:4">
      <c r="A2667" s="75"/>
      <c r="B2667" s="66"/>
      <c r="C2667" s="66"/>
      <c r="D2667" s="66"/>
    </row>
    <row r="2668" spans="1:4">
      <c r="A2668" s="75"/>
      <c r="B2668" s="66"/>
      <c r="C2668" s="66"/>
      <c r="D2668" s="66"/>
    </row>
    <row r="2669" spans="1:4">
      <c r="A2669" s="75"/>
      <c r="B2669" s="66"/>
      <c r="C2669" s="66"/>
      <c r="D2669" s="66"/>
    </row>
    <row r="2670" spans="1:4">
      <c r="A2670" s="75"/>
      <c r="B2670" s="66"/>
      <c r="C2670" s="66"/>
      <c r="D2670" s="66"/>
    </row>
    <row r="2671" spans="1:4">
      <c r="A2671" s="75"/>
      <c r="B2671" s="66"/>
      <c r="C2671" s="66"/>
      <c r="D2671" s="66"/>
    </row>
    <row r="2672" spans="1:4">
      <c r="A2672" s="75"/>
      <c r="B2672" s="66"/>
      <c r="C2672" s="66"/>
      <c r="D2672" s="66"/>
    </row>
    <row r="2673" spans="1:4">
      <c r="A2673" s="75"/>
      <c r="B2673" s="66"/>
      <c r="C2673" s="66"/>
      <c r="D2673" s="66"/>
    </row>
    <row r="2674" spans="1:4">
      <c r="A2674" s="75"/>
      <c r="B2674" s="66"/>
      <c r="C2674" s="66"/>
      <c r="D2674" s="66"/>
    </row>
    <row r="2675" spans="1:4">
      <c r="A2675" s="75"/>
      <c r="B2675" s="66"/>
      <c r="C2675" s="66"/>
      <c r="D2675" s="66"/>
    </row>
    <row r="2676" spans="1:4">
      <c r="A2676" s="75"/>
      <c r="B2676" s="66"/>
      <c r="C2676" s="66"/>
      <c r="D2676" s="66"/>
    </row>
    <row r="2677" spans="1:4">
      <c r="A2677" s="75"/>
      <c r="B2677" s="66"/>
      <c r="C2677" s="66"/>
      <c r="D2677" s="66"/>
    </row>
    <row r="2678" spans="1:4">
      <c r="A2678" s="75"/>
      <c r="B2678" s="66"/>
      <c r="C2678" s="66"/>
      <c r="D2678" s="66"/>
    </row>
    <row r="2679" spans="1:4">
      <c r="A2679" s="75"/>
      <c r="B2679" s="66"/>
      <c r="C2679" s="66"/>
      <c r="D2679" s="66"/>
    </row>
    <row r="2680" spans="1:4">
      <c r="A2680" s="75"/>
      <c r="B2680" s="66"/>
      <c r="C2680" s="66"/>
      <c r="D2680" s="66"/>
    </row>
    <row r="2681" spans="1:4">
      <c r="A2681" s="75"/>
      <c r="B2681" s="66"/>
      <c r="C2681" s="66"/>
      <c r="D2681" s="66"/>
    </row>
    <row r="2682" spans="1:4">
      <c r="A2682" s="75"/>
      <c r="B2682" s="66"/>
      <c r="C2682" s="66"/>
      <c r="D2682" s="66"/>
    </row>
    <row r="2683" spans="1:4">
      <c r="A2683" s="75"/>
      <c r="B2683" s="66"/>
      <c r="C2683" s="66"/>
      <c r="D2683" s="66"/>
    </row>
    <row r="2684" spans="1:4">
      <c r="A2684" s="75"/>
      <c r="B2684" s="66"/>
      <c r="C2684" s="66"/>
      <c r="D2684" s="66"/>
    </row>
    <row r="2685" spans="1:4">
      <c r="A2685" s="75"/>
      <c r="B2685" s="66"/>
      <c r="C2685" s="66"/>
      <c r="D2685" s="66"/>
    </row>
    <row r="2686" spans="1:4">
      <c r="A2686" s="75"/>
      <c r="B2686" s="66"/>
      <c r="C2686" s="66"/>
      <c r="D2686" s="66"/>
    </row>
    <row r="2687" spans="1:4">
      <c r="A2687" s="75"/>
      <c r="B2687" s="66"/>
      <c r="C2687" s="66"/>
      <c r="D2687" s="66"/>
    </row>
    <row r="2688" spans="1:4">
      <c r="A2688" s="75"/>
      <c r="B2688" s="66"/>
      <c r="C2688" s="66"/>
      <c r="D2688" s="66"/>
    </row>
    <row r="2689" spans="1:4">
      <c r="A2689" s="75"/>
      <c r="B2689" s="66"/>
      <c r="C2689" s="66"/>
      <c r="D2689" s="66"/>
    </row>
    <row r="2690" spans="1:4">
      <c r="A2690" s="75"/>
      <c r="B2690" s="66"/>
      <c r="C2690" s="66"/>
      <c r="D2690" s="66"/>
    </row>
    <row r="2691" spans="1:4">
      <c r="A2691" s="75"/>
      <c r="B2691" s="66"/>
      <c r="C2691" s="66"/>
      <c r="D2691" s="66"/>
    </row>
    <row r="2692" spans="1:4">
      <c r="A2692" s="75"/>
      <c r="B2692" s="66"/>
      <c r="C2692" s="66"/>
      <c r="D2692" s="66"/>
    </row>
    <row r="2693" spans="1:4">
      <c r="A2693" s="75"/>
      <c r="B2693" s="66"/>
      <c r="C2693" s="66"/>
      <c r="D2693" s="66"/>
    </row>
    <row r="2694" spans="1:4">
      <c r="A2694" s="75"/>
      <c r="B2694" s="66"/>
      <c r="C2694" s="66"/>
      <c r="D2694" s="66"/>
    </row>
    <row r="2695" spans="1:4">
      <c r="A2695" s="75"/>
      <c r="B2695" s="66"/>
      <c r="C2695" s="66"/>
      <c r="D2695" s="66"/>
    </row>
    <row r="2696" spans="1:4">
      <c r="A2696" s="75"/>
      <c r="B2696" s="66"/>
      <c r="C2696" s="66"/>
      <c r="D2696" s="66"/>
    </row>
    <row r="2697" spans="1:4">
      <c r="A2697" s="75"/>
      <c r="B2697" s="66"/>
      <c r="C2697" s="66"/>
      <c r="D2697" s="66"/>
    </row>
    <row r="2698" spans="1:4">
      <c r="A2698" s="75"/>
      <c r="B2698" s="66"/>
      <c r="C2698" s="66"/>
      <c r="D2698" s="66"/>
    </row>
    <row r="2699" spans="1:4">
      <c r="A2699" s="75"/>
      <c r="B2699" s="66"/>
      <c r="C2699" s="66"/>
      <c r="D2699" s="66"/>
    </row>
    <row r="2700" spans="1:4">
      <c r="A2700" s="75"/>
      <c r="B2700" s="66"/>
      <c r="C2700" s="66"/>
      <c r="D2700" s="66"/>
    </row>
    <row r="2701" spans="1:4">
      <c r="A2701" s="75"/>
      <c r="B2701" s="66"/>
      <c r="C2701" s="66"/>
      <c r="D2701" s="66"/>
    </row>
    <row r="2702" spans="1:4">
      <c r="A2702" s="75"/>
      <c r="B2702" s="66"/>
      <c r="C2702" s="66"/>
      <c r="D2702" s="66"/>
    </row>
    <row r="2703" spans="1:4">
      <c r="A2703" s="75"/>
      <c r="B2703" s="66"/>
      <c r="C2703" s="66"/>
      <c r="D2703" s="66"/>
    </row>
    <row r="2704" spans="1:4">
      <c r="A2704" s="75"/>
      <c r="B2704" s="66"/>
      <c r="C2704" s="66"/>
      <c r="D2704" s="66"/>
    </row>
    <row r="2705" spans="1:4">
      <c r="A2705" s="75"/>
      <c r="B2705" s="66"/>
      <c r="C2705" s="66"/>
      <c r="D2705" s="66"/>
    </row>
    <row r="2706" spans="1:4">
      <c r="A2706" s="75"/>
      <c r="B2706" s="66"/>
      <c r="C2706" s="66"/>
      <c r="D2706" s="66"/>
    </row>
    <row r="2707" spans="1:4">
      <c r="A2707" s="75"/>
      <c r="B2707" s="66"/>
      <c r="C2707" s="66"/>
      <c r="D2707" s="66"/>
    </row>
    <row r="2708" spans="1:4">
      <c r="A2708" s="75"/>
      <c r="B2708" s="66"/>
      <c r="C2708" s="66"/>
      <c r="D2708" s="66"/>
    </row>
    <row r="2709" spans="1:4">
      <c r="A2709" s="75"/>
      <c r="B2709" s="66"/>
      <c r="C2709" s="66"/>
      <c r="D2709" s="66"/>
    </row>
    <row r="2710" spans="1:4">
      <c r="A2710" s="75"/>
      <c r="B2710" s="66"/>
      <c r="C2710" s="66"/>
      <c r="D2710" s="66"/>
    </row>
    <row r="2711" spans="1:4">
      <c r="A2711" s="75"/>
      <c r="B2711" s="66"/>
      <c r="C2711" s="66"/>
      <c r="D2711" s="66"/>
    </row>
    <row r="2712" spans="1:4">
      <c r="A2712" s="75"/>
      <c r="B2712" s="66"/>
      <c r="C2712" s="66"/>
      <c r="D2712" s="66"/>
    </row>
    <row r="2713" spans="1:4">
      <c r="A2713" s="75"/>
      <c r="B2713" s="66"/>
      <c r="C2713" s="66"/>
      <c r="D2713" s="66"/>
    </row>
    <row r="2714" spans="1:4">
      <c r="A2714" s="75"/>
      <c r="B2714" s="66"/>
      <c r="C2714" s="66"/>
      <c r="D2714" s="66"/>
    </row>
    <row r="2715" spans="1:4">
      <c r="A2715" s="75"/>
      <c r="B2715" s="66"/>
      <c r="C2715" s="66"/>
      <c r="D2715" s="66"/>
    </row>
    <row r="2716" spans="1:4">
      <c r="A2716" s="75"/>
      <c r="B2716" s="66"/>
      <c r="C2716" s="66"/>
      <c r="D2716" s="66"/>
    </row>
    <row r="2717" spans="1:4">
      <c r="A2717" s="75"/>
      <c r="B2717" s="66"/>
      <c r="C2717" s="66"/>
      <c r="D2717" s="66"/>
    </row>
    <row r="2718" spans="1:4">
      <c r="A2718" s="75"/>
      <c r="B2718" s="66"/>
      <c r="C2718" s="66"/>
      <c r="D2718" s="66"/>
    </row>
    <row r="2719" spans="1:4">
      <c r="A2719" s="75"/>
      <c r="B2719" s="66"/>
      <c r="C2719" s="66"/>
      <c r="D2719" s="66"/>
    </row>
    <row r="2720" spans="1:4">
      <c r="A2720" s="75"/>
      <c r="B2720" s="66"/>
      <c r="C2720" s="66"/>
      <c r="D2720" s="66"/>
    </row>
    <row r="2721" spans="1:4">
      <c r="A2721" s="75"/>
      <c r="B2721" s="66"/>
      <c r="C2721" s="66"/>
      <c r="D2721" s="66"/>
    </row>
    <row r="2722" spans="1:4">
      <c r="A2722" s="75"/>
      <c r="B2722" s="66"/>
      <c r="C2722" s="66"/>
      <c r="D2722" s="66"/>
    </row>
    <row r="2723" spans="1:4">
      <c r="A2723" s="75"/>
      <c r="B2723" s="66"/>
      <c r="C2723" s="66"/>
      <c r="D2723" s="66"/>
    </row>
    <row r="2724" spans="1:4">
      <c r="A2724" s="75"/>
      <c r="B2724" s="66"/>
      <c r="C2724" s="66"/>
      <c r="D2724" s="66"/>
    </row>
    <row r="2725" spans="1:4">
      <c r="A2725" s="75"/>
      <c r="B2725" s="66"/>
      <c r="C2725" s="66"/>
      <c r="D2725" s="66"/>
    </row>
    <row r="2726" spans="1:4">
      <c r="A2726" s="75"/>
      <c r="B2726" s="66"/>
      <c r="C2726" s="66"/>
      <c r="D2726" s="66"/>
    </row>
    <row r="2727" spans="1:4">
      <c r="A2727" s="75"/>
      <c r="B2727" s="66"/>
      <c r="C2727" s="66"/>
      <c r="D2727" s="66"/>
    </row>
    <row r="2728" spans="1:4">
      <c r="A2728" s="75"/>
      <c r="B2728" s="66"/>
      <c r="C2728" s="66"/>
      <c r="D2728" s="66"/>
    </row>
    <row r="2729" spans="1:4">
      <c r="A2729" s="75"/>
      <c r="B2729" s="66"/>
      <c r="C2729" s="66"/>
      <c r="D2729" s="66"/>
    </row>
    <row r="2730" spans="1:4">
      <c r="A2730" s="75"/>
      <c r="B2730" s="66"/>
      <c r="C2730" s="66"/>
      <c r="D2730" s="66"/>
    </row>
    <row r="2731" spans="1:4">
      <c r="A2731" s="75"/>
      <c r="B2731" s="66"/>
      <c r="C2731" s="66"/>
      <c r="D2731" s="66"/>
    </row>
    <row r="2732" spans="1:4">
      <c r="A2732" s="75"/>
      <c r="B2732" s="66"/>
      <c r="C2732" s="66"/>
      <c r="D2732" s="66"/>
    </row>
    <row r="2733" spans="1:4">
      <c r="A2733" s="75"/>
      <c r="B2733" s="66"/>
      <c r="C2733" s="66"/>
      <c r="D2733" s="66"/>
    </row>
    <row r="2734" spans="1:4">
      <c r="A2734" s="75"/>
      <c r="B2734" s="66"/>
      <c r="C2734" s="66"/>
      <c r="D2734" s="66"/>
    </row>
    <row r="2735" spans="1:4">
      <c r="A2735" s="75"/>
      <c r="B2735" s="66"/>
      <c r="C2735" s="66"/>
      <c r="D2735" s="66"/>
    </row>
    <row r="2736" spans="1:4">
      <c r="A2736" s="75"/>
      <c r="B2736" s="66"/>
      <c r="C2736" s="66"/>
      <c r="D2736" s="66"/>
    </row>
    <row r="2737" spans="1:4">
      <c r="A2737" s="75"/>
      <c r="B2737" s="66"/>
      <c r="C2737" s="66"/>
      <c r="D2737" s="66"/>
    </row>
    <row r="2738" spans="1:4">
      <c r="A2738" s="75"/>
      <c r="B2738" s="66"/>
      <c r="C2738" s="66"/>
      <c r="D2738" s="66"/>
    </row>
    <row r="2739" spans="1:4">
      <c r="A2739" s="75"/>
      <c r="B2739" s="66"/>
      <c r="C2739" s="66"/>
      <c r="D2739" s="66"/>
    </row>
    <row r="2740" spans="1:4">
      <c r="A2740" s="75"/>
      <c r="B2740" s="66"/>
      <c r="C2740" s="66"/>
      <c r="D2740" s="66"/>
    </row>
    <row r="2741" spans="1:4">
      <c r="A2741" s="75"/>
      <c r="B2741" s="66"/>
      <c r="C2741" s="66"/>
      <c r="D2741" s="66"/>
    </row>
    <row r="2742" spans="1:4">
      <c r="A2742" s="75"/>
      <c r="B2742" s="66"/>
      <c r="C2742" s="66"/>
      <c r="D2742" s="66"/>
    </row>
    <row r="2743" spans="1:4">
      <c r="A2743" s="75"/>
      <c r="B2743" s="66"/>
      <c r="C2743" s="66"/>
      <c r="D2743" s="66"/>
    </row>
    <row r="2744" spans="1:4">
      <c r="A2744" s="75"/>
      <c r="B2744" s="66"/>
      <c r="C2744" s="66"/>
      <c r="D2744" s="66"/>
    </row>
    <row r="2745" spans="1:4">
      <c r="A2745" s="75"/>
      <c r="B2745" s="66"/>
      <c r="C2745" s="66"/>
      <c r="D2745" s="66"/>
    </row>
    <row r="2746" spans="1:4">
      <c r="A2746" s="75"/>
      <c r="B2746" s="66"/>
      <c r="C2746" s="66"/>
      <c r="D2746" s="66"/>
    </row>
    <row r="2747" spans="1:4">
      <c r="A2747" s="75"/>
      <c r="B2747" s="66"/>
      <c r="C2747" s="66"/>
      <c r="D2747" s="66"/>
    </row>
    <row r="2748" spans="1:4">
      <c r="A2748" s="75"/>
      <c r="B2748" s="66"/>
      <c r="C2748" s="66"/>
      <c r="D2748" s="66"/>
    </row>
    <row r="2749" spans="1:4">
      <c r="A2749" s="75"/>
      <c r="B2749" s="66"/>
      <c r="C2749" s="66"/>
      <c r="D2749" s="66"/>
    </row>
    <row r="2750" spans="1:4">
      <c r="A2750" s="75"/>
      <c r="B2750" s="66"/>
      <c r="C2750" s="66"/>
      <c r="D2750" s="66"/>
    </row>
    <row r="2751" spans="1:4">
      <c r="A2751" s="75"/>
      <c r="B2751" s="66"/>
      <c r="C2751" s="66"/>
      <c r="D2751" s="66"/>
    </row>
    <row r="2752" spans="1:4">
      <c r="A2752" s="75"/>
      <c r="B2752" s="66"/>
      <c r="C2752" s="66"/>
      <c r="D2752" s="66"/>
    </row>
    <row r="2753" spans="1:4">
      <c r="A2753" s="75"/>
      <c r="B2753" s="66"/>
      <c r="C2753" s="66"/>
      <c r="D2753" s="66"/>
    </row>
    <row r="2754" spans="1:4">
      <c r="A2754" s="75"/>
      <c r="B2754" s="66"/>
      <c r="C2754" s="66"/>
      <c r="D2754" s="66"/>
    </row>
    <row r="2755" spans="1:4">
      <c r="A2755" s="75"/>
      <c r="B2755" s="66"/>
      <c r="C2755" s="66"/>
      <c r="D2755" s="66"/>
    </row>
    <row r="2756" spans="1:4">
      <c r="A2756" s="75"/>
      <c r="B2756" s="66"/>
      <c r="C2756" s="66"/>
      <c r="D2756" s="66"/>
    </row>
    <row r="2757" spans="1:4">
      <c r="A2757" s="75"/>
      <c r="B2757" s="66"/>
      <c r="C2757" s="66"/>
      <c r="D2757" s="66"/>
    </row>
    <row r="2758" spans="1:4">
      <c r="A2758" s="75"/>
      <c r="B2758" s="66"/>
      <c r="C2758" s="66"/>
      <c r="D2758" s="66"/>
    </row>
    <row r="2759" spans="1:4">
      <c r="A2759" s="75"/>
      <c r="B2759" s="66"/>
      <c r="C2759" s="66"/>
      <c r="D2759" s="66"/>
    </row>
    <row r="2760" spans="1:4">
      <c r="A2760" s="75"/>
      <c r="B2760" s="66"/>
      <c r="C2760" s="66"/>
      <c r="D2760" s="66"/>
    </row>
    <row r="2761" spans="1:4">
      <c r="A2761" s="75"/>
      <c r="B2761" s="66"/>
      <c r="C2761" s="66"/>
      <c r="D2761" s="66"/>
    </row>
    <row r="2762" spans="1:4">
      <c r="A2762" s="75"/>
      <c r="B2762" s="66"/>
      <c r="C2762" s="66"/>
      <c r="D2762" s="66"/>
    </row>
    <row r="2763" spans="1:4">
      <c r="A2763" s="75"/>
      <c r="B2763" s="66"/>
      <c r="C2763" s="66"/>
      <c r="D2763" s="66"/>
    </row>
    <row r="2764" spans="1:4">
      <c r="A2764" s="75"/>
      <c r="B2764" s="66"/>
      <c r="C2764" s="66"/>
      <c r="D2764" s="66"/>
    </row>
    <row r="2765" spans="1:4">
      <c r="A2765" s="75"/>
      <c r="B2765" s="66"/>
      <c r="C2765" s="66"/>
      <c r="D2765" s="66"/>
    </row>
    <row r="2766" spans="1:4">
      <c r="A2766" s="75"/>
      <c r="B2766" s="66"/>
      <c r="C2766" s="66"/>
      <c r="D2766" s="66"/>
    </row>
    <row r="2767" spans="1:4">
      <c r="A2767" s="75"/>
      <c r="B2767" s="66"/>
      <c r="C2767" s="66"/>
      <c r="D2767" s="66"/>
    </row>
    <row r="2768" spans="1:4">
      <c r="A2768" s="75"/>
      <c r="B2768" s="66"/>
      <c r="C2768" s="66"/>
      <c r="D2768" s="66"/>
    </row>
    <row r="2769" spans="1:4">
      <c r="A2769" s="75"/>
      <c r="B2769" s="66"/>
      <c r="C2769" s="66"/>
      <c r="D2769" s="66"/>
    </row>
    <row r="2770" spans="1:4">
      <c r="A2770" s="75"/>
      <c r="B2770" s="66"/>
      <c r="C2770" s="66"/>
      <c r="D2770" s="66"/>
    </row>
    <row r="2771" spans="1:4">
      <c r="A2771" s="75"/>
      <c r="B2771" s="66"/>
      <c r="C2771" s="66"/>
      <c r="D2771" s="66"/>
    </row>
    <row r="2772" spans="1:4">
      <c r="A2772" s="75"/>
      <c r="B2772" s="66"/>
      <c r="C2772" s="66"/>
      <c r="D2772" s="66"/>
    </row>
    <row r="2773" spans="1:4">
      <c r="A2773" s="75"/>
      <c r="B2773" s="66"/>
      <c r="C2773" s="66"/>
      <c r="D2773" s="66"/>
    </row>
    <row r="2774" spans="1:4">
      <c r="A2774" s="75"/>
      <c r="B2774" s="66"/>
      <c r="C2774" s="66"/>
      <c r="D2774" s="66"/>
    </row>
    <row r="2775" spans="1:4">
      <c r="A2775" s="75"/>
      <c r="B2775" s="66"/>
      <c r="C2775" s="66"/>
      <c r="D2775" s="66"/>
    </row>
    <row r="2776" spans="1:4">
      <c r="A2776" s="75"/>
      <c r="B2776" s="66"/>
      <c r="C2776" s="66"/>
      <c r="D2776" s="66"/>
    </row>
    <row r="2777" spans="1:4">
      <c r="A2777" s="75"/>
      <c r="B2777" s="66"/>
      <c r="C2777" s="66"/>
      <c r="D2777" s="66"/>
    </row>
    <row r="2778" spans="1:4">
      <c r="A2778" s="75"/>
      <c r="B2778" s="66"/>
      <c r="C2778" s="66"/>
      <c r="D2778" s="66"/>
    </row>
    <row r="2779" spans="1:4">
      <c r="A2779" s="75"/>
      <c r="B2779" s="66"/>
      <c r="C2779" s="66"/>
      <c r="D2779" s="66"/>
    </row>
    <row r="2780" spans="1:4">
      <c r="A2780" s="75"/>
      <c r="B2780" s="66"/>
      <c r="C2780" s="66"/>
      <c r="D2780" s="66"/>
    </row>
    <row r="2781" spans="1:4">
      <c r="A2781" s="75"/>
      <c r="B2781" s="66"/>
      <c r="C2781" s="66"/>
      <c r="D2781" s="66"/>
    </row>
    <row r="2782" spans="1:4">
      <c r="A2782" s="75"/>
      <c r="B2782" s="66"/>
      <c r="C2782" s="66"/>
      <c r="D2782" s="66"/>
    </row>
    <row r="2783" spans="1:4">
      <c r="A2783" s="75"/>
      <c r="B2783" s="66"/>
      <c r="C2783" s="66"/>
      <c r="D2783" s="66"/>
    </row>
    <row r="2784" spans="1:4">
      <c r="A2784" s="75"/>
      <c r="B2784" s="66"/>
      <c r="C2784" s="66"/>
      <c r="D2784" s="66"/>
    </row>
    <row r="2785" spans="1:4">
      <c r="A2785" s="75"/>
      <c r="B2785" s="66"/>
      <c r="C2785" s="66"/>
      <c r="D2785" s="66"/>
    </row>
    <row r="2786" spans="1:4">
      <c r="A2786" s="75"/>
      <c r="B2786" s="66"/>
      <c r="C2786" s="66"/>
      <c r="D2786" s="66"/>
    </row>
    <row r="2787" spans="1:4">
      <c r="A2787" s="75"/>
      <c r="B2787" s="66"/>
      <c r="C2787" s="66"/>
      <c r="D2787" s="66"/>
    </row>
    <row r="2788" spans="1:4">
      <c r="A2788" s="75"/>
      <c r="B2788" s="66"/>
      <c r="C2788" s="66"/>
      <c r="D2788" s="66"/>
    </row>
    <row r="2789" spans="1:4">
      <c r="A2789" s="75"/>
      <c r="B2789" s="66"/>
      <c r="C2789" s="66"/>
      <c r="D2789" s="66"/>
    </row>
    <row r="2790" spans="1:4">
      <c r="A2790" s="75"/>
      <c r="B2790" s="66"/>
      <c r="C2790" s="66"/>
      <c r="D2790" s="66"/>
    </row>
    <row r="2791" spans="1:4">
      <c r="A2791" s="75"/>
      <c r="B2791" s="66"/>
      <c r="C2791" s="66"/>
      <c r="D2791" s="66"/>
    </row>
    <row r="2792" spans="1:4">
      <c r="A2792" s="75"/>
      <c r="B2792" s="66"/>
      <c r="C2792" s="66"/>
      <c r="D2792" s="66"/>
    </row>
    <row r="2793" spans="1:4">
      <c r="A2793" s="75"/>
      <c r="B2793" s="66"/>
      <c r="C2793" s="66"/>
      <c r="D2793" s="66"/>
    </row>
    <row r="2794" spans="1:4">
      <c r="A2794" s="75"/>
      <c r="B2794" s="66"/>
      <c r="C2794" s="66"/>
      <c r="D2794" s="66"/>
    </row>
    <row r="2795" spans="1:4">
      <c r="A2795" s="75"/>
      <c r="B2795" s="66"/>
      <c r="C2795" s="66"/>
      <c r="D2795" s="66"/>
    </row>
    <row r="2796" spans="1:4">
      <c r="A2796" s="75"/>
      <c r="B2796" s="66"/>
      <c r="C2796" s="66"/>
      <c r="D2796" s="66"/>
    </row>
    <row r="2797" spans="1:4">
      <c r="A2797" s="75"/>
      <c r="B2797" s="66"/>
      <c r="C2797" s="66"/>
      <c r="D2797" s="66"/>
    </row>
    <row r="2798" spans="1:4">
      <c r="A2798" s="75"/>
      <c r="B2798" s="66"/>
      <c r="C2798" s="66"/>
      <c r="D2798" s="66"/>
    </row>
    <row r="2799" spans="1:4">
      <c r="A2799" s="75"/>
      <c r="B2799" s="66"/>
      <c r="C2799" s="66"/>
      <c r="D2799" s="66"/>
    </row>
    <row r="2800" spans="1:4">
      <c r="A2800" s="75"/>
      <c r="B2800" s="66"/>
      <c r="C2800" s="66"/>
      <c r="D2800" s="66"/>
    </row>
    <row r="2801" spans="1:4">
      <c r="A2801" s="75"/>
      <c r="B2801" s="66"/>
      <c r="C2801" s="66"/>
      <c r="D2801" s="66"/>
    </row>
    <row r="2802" spans="1:4">
      <c r="A2802" s="75"/>
      <c r="B2802" s="66"/>
      <c r="C2802" s="66"/>
      <c r="D2802" s="66"/>
    </row>
    <row r="2803" spans="1:4">
      <c r="A2803" s="75"/>
      <c r="B2803" s="66"/>
      <c r="C2803" s="66"/>
      <c r="D2803" s="66"/>
    </row>
    <row r="2804" spans="1:4">
      <c r="A2804" s="75"/>
      <c r="B2804" s="66"/>
      <c r="C2804" s="66"/>
      <c r="D2804" s="66"/>
    </row>
    <row r="2805" spans="1:4">
      <c r="A2805" s="75"/>
      <c r="B2805" s="66"/>
      <c r="C2805" s="66"/>
      <c r="D2805" s="66"/>
    </row>
    <row r="2806" spans="1:4">
      <c r="A2806" s="75"/>
      <c r="B2806" s="66"/>
      <c r="C2806" s="66"/>
      <c r="D2806" s="66"/>
    </row>
    <row r="2807" spans="1:4">
      <c r="A2807" s="75"/>
      <c r="B2807" s="66"/>
      <c r="C2807" s="66"/>
      <c r="D2807" s="66"/>
    </row>
    <row r="2808" spans="1:4">
      <c r="A2808" s="75"/>
      <c r="B2808" s="66"/>
      <c r="C2808" s="66"/>
      <c r="D2808" s="66"/>
    </row>
    <row r="2809" spans="1:4">
      <c r="A2809" s="75"/>
      <c r="B2809" s="66"/>
      <c r="C2809" s="66"/>
      <c r="D2809" s="66"/>
    </row>
    <row r="2810" spans="1:4">
      <c r="A2810" s="75"/>
      <c r="B2810" s="66"/>
      <c r="C2810" s="66"/>
      <c r="D2810" s="66"/>
    </row>
    <row r="2811" spans="1:4">
      <c r="A2811" s="75"/>
      <c r="B2811" s="66"/>
      <c r="C2811" s="66"/>
      <c r="D2811" s="66"/>
    </row>
    <row r="2812" spans="1:4">
      <c r="A2812" s="75"/>
      <c r="B2812" s="66"/>
      <c r="C2812" s="66"/>
      <c r="D2812" s="66"/>
    </row>
    <row r="2813" spans="1:4">
      <c r="A2813" s="75"/>
      <c r="B2813" s="66"/>
      <c r="C2813" s="66"/>
      <c r="D2813" s="66"/>
    </row>
    <row r="2814" spans="1:4">
      <c r="A2814" s="75"/>
      <c r="B2814" s="66"/>
      <c r="C2814" s="66"/>
      <c r="D2814" s="66"/>
    </row>
    <row r="2815" spans="1:4">
      <c r="A2815" s="75"/>
      <c r="B2815" s="66"/>
      <c r="C2815" s="66"/>
      <c r="D2815" s="66"/>
    </row>
    <row r="2816" spans="1:4">
      <c r="A2816" s="75"/>
      <c r="B2816" s="66"/>
      <c r="C2816" s="66"/>
      <c r="D2816" s="66"/>
    </row>
    <row r="2817" spans="1:4">
      <c r="A2817" s="75"/>
      <c r="B2817" s="66"/>
      <c r="C2817" s="66"/>
      <c r="D2817" s="66"/>
    </row>
    <row r="2818" spans="1:4">
      <c r="A2818" s="75"/>
      <c r="B2818" s="66"/>
      <c r="C2818" s="66"/>
      <c r="D2818" s="66"/>
    </row>
    <row r="2819" spans="1:4">
      <c r="A2819" s="75"/>
      <c r="B2819" s="66"/>
      <c r="C2819" s="66"/>
      <c r="D2819" s="66"/>
    </row>
    <row r="2820" spans="1:4">
      <c r="A2820" s="75"/>
      <c r="B2820" s="66"/>
      <c r="C2820" s="66"/>
      <c r="D2820" s="66"/>
    </row>
    <row r="2821" spans="1:4">
      <c r="A2821" s="75"/>
      <c r="B2821" s="66"/>
      <c r="C2821" s="66"/>
      <c r="D2821" s="66"/>
    </row>
    <row r="2822" spans="1:4">
      <c r="A2822" s="75"/>
      <c r="B2822" s="66"/>
      <c r="C2822" s="66"/>
      <c r="D2822" s="66"/>
    </row>
    <row r="2823" spans="1:4">
      <c r="A2823" s="75"/>
      <c r="B2823" s="66"/>
      <c r="C2823" s="66"/>
      <c r="D2823" s="66"/>
    </row>
    <row r="2824" spans="1:4">
      <c r="A2824" s="75"/>
      <c r="B2824" s="66"/>
      <c r="C2824" s="66"/>
      <c r="D2824" s="66"/>
    </row>
    <row r="2825" spans="1:4">
      <c r="A2825" s="75"/>
      <c r="B2825" s="66"/>
      <c r="C2825" s="66"/>
      <c r="D2825" s="66"/>
    </row>
    <row r="2826" spans="1:4">
      <c r="A2826" s="75"/>
      <c r="B2826" s="66"/>
      <c r="C2826" s="66"/>
      <c r="D2826" s="66"/>
    </row>
    <row r="2827" spans="1:4">
      <c r="A2827" s="75"/>
      <c r="B2827" s="66"/>
      <c r="C2827" s="66"/>
      <c r="D2827" s="66"/>
    </row>
    <row r="2828" spans="1:4">
      <c r="A2828" s="75"/>
      <c r="B2828" s="66"/>
      <c r="C2828" s="66"/>
      <c r="D2828" s="66"/>
    </row>
    <row r="2829" spans="1:4">
      <c r="A2829" s="75"/>
      <c r="B2829" s="66"/>
      <c r="C2829" s="66"/>
      <c r="D2829" s="66"/>
    </row>
    <row r="2830" spans="1:4">
      <c r="A2830" s="75"/>
      <c r="B2830" s="66"/>
      <c r="C2830" s="66"/>
      <c r="D2830" s="66"/>
    </row>
    <row r="2831" spans="1:4">
      <c r="A2831" s="75"/>
      <c r="B2831" s="66"/>
      <c r="C2831" s="66"/>
      <c r="D2831" s="66"/>
    </row>
    <row r="2832" spans="1:4">
      <c r="A2832" s="75"/>
      <c r="B2832" s="66"/>
      <c r="C2832" s="66"/>
      <c r="D2832" s="66"/>
    </row>
    <row r="2833" spans="1:4">
      <c r="A2833" s="75"/>
      <c r="B2833" s="66"/>
      <c r="C2833" s="66"/>
      <c r="D2833" s="66"/>
    </row>
    <row r="2834" spans="1:4">
      <c r="A2834" s="75"/>
      <c r="B2834" s="66"/>
      <c r="C2834" s="66"/>
      <c r="D2834" s="66"/>
    </row>
    <row r="2835" spans="1:4">
      <c r="A2835" s="75"/>
      <c r="B2835" s="66"/>
      <c r="C2835" s="66"/>
      <c r="D2835" s="66"/>
    </row>
    <row r="2836" spans="1:4">
      <c r="A2836" s="75"/>
      <c r="B2836" s="66"/>
      <c r="C2836" s="66"/>
      <c r="D2836" s="66"/>
    </row>
    <row r="2837" spans="1:4">
      <c r="A2837" s="75"/>
      <c r="B2837" s="66"/>
      <c r="C2837" s="66"/>
      <c r="D2837" s="66"/>
    </row>
    <row r="2838" spans="1:4">
      <c r="A2838" s="75"/>
      <c r="B2838" s="66"/>
      <c r="C2838" s="66"/>
      <c r="D2838" s="66"/>
    </row>
    <row r="2839" spans="1:4">
      <c r="A2839" s="75"/>
      <c r="B2839" s="66"/>
      <c r="C2839" s="66"/>
      <c r="D2839" s="66"/>
    </row>
    <row r="2840" spans="1:4">
      <c r="A2840" s="75"/>
      <c r="B2840" s="66"/>
      <c r="C2840" s="66"/>
      <c r="D2840" s="66"/>
    </row>
    <row r="2841" spans="1:4">
      <c r="A2841" s="75"/>
      <c r="B2841" s="66"/>
      <c r="C2841" s="66"/>
      <c r="D2841" s="66"/>
    </row>
    <row r="2842" spans="1:4">
      <c r="A2842" s="75"/>
      <c r="B2842" s="66"/>
      <c r="C2842" s="66"/>
      <c r="D2842" s="66"/>
    </row>
    <row r="2843" spans="1:4">
      <c r="A2843" s="75"/>
      <c r="B2843" s="66"/>
      <c r="C2843" s="66"/>
      <c r="D2843" s="66"/>
    </row>
    <row r="2844" spans="1:4">
      <c r="A2844" s="75"/>
      <c r="B2844" s="66"/>
      <c r="C2844" s="66"/>
      <c r="D2844" s="66"/>
    </row>
    <row r="2845" spans="1:4">
      <c r="A2845" s="75"/>
      <c r="B2845" s="66"/>
      <c r="C2845" s="66"/>
      <c r="D2845" s="66"/>
    </row>
    <row r="2846" spans="1:4">
      <c r="A2846" s="75"/>
      <c r="B2846" s="66"/>
      <c r="C2846" s="66"/>
      <c r="D2846" s="66"/>
    </row>
    <row r="2847" spans="1:4">
      <c r="A2847" s="75"/>
      <c r="B2847" s="66"/>
      <c r="C2847" s="66"/>
      <c r="D2847" s="66"/>
    </row>
    <row r="2848" spans="1:4">
      <c r="A2848" s="75"/>
      <c r="B2848" s="66"/>
      <c r="C2848" s="66"/>
      <c r="D2848" s="66"/>
    </row>
    <row r="2849" spans="1:4">
      <c r="A2849" s="75"/>
      <c r="B2849" s="66"/>
      <c r="C2849" s="66"/>
      <c r="D2849" s="66"/>
    </row>
    <row r="2850" spans="1:4">
      <c r="A2850" s="75"/>
      <c r="B2850" s="66"/>
      <c r="C2850" s="66"/>
      <c r="D2850" s="66"/>
    </row>
    <row r="2851" spans="1:4">
      <c r="A2851" s="75"/>
      <c r="B2851" s="66"/>
      <c r="C2851" s="66"/>
      <c r="D2851" s="66"/>
    </row>
    <row r="2852" spans="1:4">
      <c r="A2852" s="75"/>
      <c r="B2852" s="66"/>
      <c r="C2852" s="66"/>
      <c r="D2852" s="66"/>
    </row>
    <row r="2853" spans="1:4">
      <c r="A2853" s="75"/>
      <c r="B2853" s="66"/>
      <c r="C2853" s="66"/>
      <c r="D2853" s="66"/>
    </row>
    <row r="2854" spans="1:4">
      <c r="A2854" s="75"/>
      <c r="B2854" s="66"/>
      <c r="C2854" s="66"/>
      <c r="D2854" s="66"/>
    </row>
    <row r="2855" spans="1:4">
      <c r="A2855" s="75"/>
      <c r="B2855" s="66"/>
      <c r="C2855" s="66"/>
      <c r="D2855" s="66"/>
    </row>
    <row r="2856" spans="1:4">
      <c r="A2856" s="75"/>
      <c r="B2856" s="66"/>
      <c r="C2856" s="66"/>
      <c r="D2856" s="66"/>
    </row>
    <row r="2857" spans="1:4">
      <c r="A2857" s="75"/>
      <c r="B2857" s="66"/>
      <c r="C2857" s="66"/>
      <c r="D2857" s="66"/>
    </row>
    <row r="2858" spans="1:4">
      <c r="A2858" s="75"/>
      <c r="B2858" s="66"/>
      <c r="C2858" s="66"/>
      <c r="D2858" s="66"/>
    </row>
    <row r="2859" spans="1:4">
      <c r="A2859" s="75"/>
      <c r="B2859" s="66"/>
      <c r="C2859" s="66"/>
      <c r="D2859" s="66"/>
    </row>
    <row r="2860" spans="1:4">
      <c r="A2860" s="75"/>
      <c r="B2860" s="66"/>
      <c r="C2860" s="66"/>
      <c r="D2860" s="66"/>
    </row>
    <row r="2861" spans="1:4">
      <c r="A2861" s="75"/>
      <c r="B2861" s="66"/>
      <c r="C2861" s="66"/>
      <c r="D2861" s="66"/>
    </row>
    <row r="2862" spans="1:4">
      <c r="A2862" s="75"/>
      <c r="B2862" s="66"/>
      <c r="C2862" s="66"/>
      <c r="D2862" s="66"/>
    </row>
    <row r="2863" spans="1:4">
      <c r="A2863" s="75"/>
      <c r="B2863" s="66"/>
      <c r="C2863" s="66"/>
      <c r="D2863" s="66"/>
    </row>
    <row r="2864" spans="1:4">
      <c r="A2864" s="75"/>
      <c r="B2864" s="66"/>
      <c r="C2864" s="66"/>
      <c r="D2864" s="66"/>
    </row>
    <row r="2865" spans="1:4">
      <c r="A2865" s="75"/>
      <c r="B2865" s="66"/>
      <c r="C2865" s="66"/>
      <c r="D2865" s="66"/>
    </row>
    <row r="2866" spans="1:4">
      <c r="A2866" s="75"/>
      <c r="B2866" s="66"/>
      <c r="C2866" s="66"/>
      <c r="D2866" s="66"/>
    </row>
    <row r="2867" spans="1:4">
      <c r="A2867" s="75"/>
      <c r="B2867" s="66"/>
      <c r="C2867" s="66"/>
      <c r="D2867" s="66"/>
    </row>
    <row r="2868" spans="1:4">
      <c r="A2868" s="75"/>
      <c r="B2868" s="66"/>
      <c r="C2868" s="66"/>
      <c r="D2868" s="66"/>
    </row>
    <row r="2869" spans="1:4">
      <c r="A2869" s="75"/>
      <c r="B2869" s="66"/>
      <c r="C2869" s="66"/>
      <c r="D2869" s="66"/>
    </row>
    <row r="2870" spans="1:4">
      <c r="A2870" s="75"/>
      <c r="B2870" s="66"/>
      <c r="C2870" s="66"/>
      <c r="D2870" s="66"/>
    </row>
    <row r="2871" spans="1:4">
      <c r="A2871" s="75"/>
      <c r="B2871" s="66"/>
      <c r="C2871" s="66"/>
      <c r="D2871" s="66"/>
    </row>
    <row r="2872" spans="1:4">
      <c r="A2872" s="75"/>
      <c r="B2872" s="66"/>
      <c r="C2872" s="66"/>
      <c r="D2872" s="66"/>
    </row>
    <row r="2873" spans="1:4">
      <c r="A2873" s="75"/>
      <c r="B2873" s="66"/>
      <c r="C2873" s="66"/>
      <c r="D2873" s="66"/>
    </row>
    <row r="2874" spans="1:4">
      <c r="A2874" s="75"/>
      <c r="B2874" s="66"/>
      <c r="C2874" s="66"/>
      <c r="D2874" s="66"/>
    </row>
    <row r="2875" spans="1:4">
      <c r="A2875" s="75"/>
      <c r="B2875" s="66"/>
      <c r="C2875" s="66"/>
      <c r="D2875" s="66"/>
    </row>
    <row r="2876" spans="1:4">
      <c r="A2876" s="75"/>
      <c r="B2876" s="66"/>
      <c r="C2876" s="66"/>
      <c r="D2876" s="66"/>
    </row>
    <row r="2877" spans="1:4">
      <c r="A2877" s="75"/>
      <c r="B2877" s="66"/>
      <c r="C2877" s="66"/>
      <c r="D2877" s="66"/>
    </row>
    <row r="2878" spans="1:4">
      <c r="A2878" s="75"/>
      <c r="B2878" s="66"/>
      <c r="C2878" s="66"/>
      <c r="D2878" s="66"/>
    </row>
    <row r="2879" spans="1:4">
      <c r="A2879" s="75"/>
      <c r="B2879" s="66"/>
      <c r="C2879" s="66"/>
      <c r="D2879" s="66"/>
    </row>
    <row r="2880" spans="1:4">
      <c r="A2880" s="75"/>
      <c r="B2880" s="66"/>
      <c r="C2880" s="66"/>
      <c r="D2880" s="66"/>
    </row>
    <row r="2881" spans="1:4">
      <c r="A2881" s="75"/>
      <c r="B2881" s="66"/>
      <c r="C2881" s="66"/>
      <c r="D2881" s="66"/>
    </row>
    <row r="2882" spans="1:4">
      <c r="A2882" s="75"/>
      <c r="B2882" s="66"/>
      <c r="C2882" s="66"/>
      <c r="D2882" s="66"/>
    </row>
    <row r="2883" spans="1:4">
      <c r="A2883" s="75"/>
      <c r="B2883" s="66"/>
      <c r="C2883" s="66"/>
      <c r="D2883" s="66"/>
    </row>
    <row r="2884" spans="1:4">
      <c r="A2884" s="75"/>
      <c r="B2884" s="66"/>
      <c r="C2884" s="66"/>
      <c r="D2884" s="66"/>
    </row>
    <row r="2885" spans="1:4">
      <c r="A2885" s="75"/>
      <c r="B2885" s="66"/>
      <c r="C2885" s="66"/>
      <c r="D2885" s="66"/>
    </row>
    <row r="2886" spans="1:4">
      <c r="A2886" s="75"/>
      <c r="B2886" s="66"/>
      <c r="C2886" s="66"/>
      <c r="D2886" s="66"/>
    </row>
    <row r="2887" spans="1:4">
      <c r="A2887" s="75"/>
      <c r="B2887" s="66"/>
      <c r="C2887" s="66"/>
      <c r="D2887" s="66"/>
    </row>
    <row r="2888" spans="1:4">
      <c r="A2888" s="75"/>
      <c r="B2888" s="66"/>
      <c r="C2888" s="66"/>
      <c r="D2888" s="66"/>
    </row>
    <row r="2889" spans="1:4">
      <c r="A2889" s="75"/>
      <c r="B2889" s="66"/>
      <c r="C2889" s="66"/>
      <c r="D2889" s="66"/>
    </row>
    <row r="2890" spans="1:4">
      <c r="A2890" s="75"/>
      <c r="B2890" s="66"/>
      <c r="C2890" s="66"/>
      <c r="D2890" s="66"/>
    </row>
    <row r="2891" spans="1:4">
      <c r="A2891" s="75"/>
      <c r="B2891" s="66"/>
      <c r="C2891" s="66"/>
      <c r="D2891" s="66"/>
    </row>
    <row r="2892" spans="1:4">
      <c r="A2892" s="75"/>
      <c r="B2892" s="66"/>
      <c r="C2892" s="66"/>
      <c r="D2892" s="66"/>
    </row>
    <row r="2893" spans="1:4">
      <c r="A2893" s="75"/>
      <c r="B2893" s="66"/>
      <c r="C2893" s="66"/>
      <c r="D2893" s="66"/>
    </row>
    <row r="2894" spans="1:4">
      <c r="A2894" s="75"/>
      <c r="B2894" s="66"/>
      <c r="C2894" s="66"/>
      <c r="D2894" s="66"/>
    </row>
    <row r="2895" spans="1:4">
      <c r="A2895" s="75"/>
      <c r="B2895" s="66"/>
      <c r="C2895" s="66"/>
      <c r="D2895" s="66"/>
    </row>
    <row r="2896" spans="1:4">
      <c r="A2896" s="75"/>
      <c r="B2896" s="66"/>
      <c r="C2896" s="66"/>
      <c r="D2896" s="66"/>
    </row>
    <row r="2897" spans="1:4">
      <c r="A2897" s="75"/>
      <c r="B2897" s="66"/>
      <c r="C2897" s="66"/>
      <c r="D2897" s="66"/>
    </row>
    <row r="2898" spans="1:4">
      <c r="A2898" s="75"/>
      <c r="B2898" s="66"/>
      <c r="C2898" s="66"/>
      <c r="D2898" s="66"/>
    </row>
    <row r="2899" spans="1:4">
      <c r="A2899" s="75"/>
      <c r="B2899" s="66"/>
      <c r="C2899" s="66"/>
      <c r="D2899" s="66"/>
    </row>
    <row r="2900" spans="1:4">
      <c r="A2900" s="75"/>
      <c r="B2900" s="66"/>
      <c r="C2900" s="66"/>
      <c r="D2900" s="66"/>
    </row>
    <row r="2901" spans="1:4">
      <c r="A2901" s="75"/>
      <c r="B2901" s="66"/>
      <c r="C2901" s="66"/>
      <c r="D2901" s="66"/>
    </row>
    <row r="2902" spans="1:4">
      <c r="A2902" s="75"/>
      <c r="B2902" s="66"/>
      <c r="C2902" s="66"/>
      <c r="D2902" s="66"/>
    </row>
    <row r="2903" spans="1:4">
      <c r="A2903" s="75"/>
      <c r="B2903" s="66"/>
      <c r="C2903" s="66"/>
      <c r="D2903" s="66"/>
    </row>
    <row r="2904" spans="1:4">
      <c r="A2904" s="75"/>
      <c r="B2904" s="66"/>
      <c r="C2904" s="66"/>
      <c r="D2904" s="66"/>
    </row>
    <row r="2905" spans="1:4">
      <c r="A2905" s="75"/>
      <c r="B2905" s="66"/>
      <c r="C2905" s="66"/>
      <c r="D2905" s="66"/>
    </row>
    <row r="2906" spans="1:4">
      <c r="A2906" s="75"/>
      <c r="B2906" s="66"/>
      <c r="C2906" s="66"/>
      <c r="D2906" s="66"/>
    </row>
    <row r="2907" spans="1:4">
      <c r="A2907" s="75"/>
      <c r="B2907" s="66"/>
      <c r="C2907" s="66"/>
      <c r="D2907" s="66"/>
    </row>
    <row r="2908" spans="1:4">
      <c r="A2908" s="75"/>
      <c r="B2908" s="66"/>
      <c r="C2908" s="66"/>
      <c r="D2908" s="66"/>
    </row>
    <row r="2909" spans="1:4">
      <c r="A2909" s="75"/>
      <c r="B2909" s="66"/>
      <c r="C2909" s="66"/>
      <c r="D2909" s="66"/>
    </row>
    <row r="2910" spans="1:4">
      <c r="A2910" s="75"/>
      <c r="B2910" s="66"/>
      <c r="C2910" s="66"/>
      <c r="D2910" s="66"/>
    </row>
    <row r="2911" spans="1:4">
      <c r="A2911" s="75"/>
      <c r="B2911" s="66"/>
      <c r="C2911" s="66"/>
      <c r="D2911" s="66"/>
    </row>
    <row r="2912" spans="1:4">
      <c r="A2912" s="75"/>
      <c r="B2912" s="66"/>
      <c r="C2912" s="66"/>
      <c r="D2912" s="66"/>
    </row>
    <row r="2913" spans="1:4">
      <c r="A2913" s="75"/>
      <c r="B2913" s="66"/>
      <c r="C2913" s="66"/>
      <c r="D2913" s="66"/>
    </row>
    <row r="2914" spans="1:4">
      <c r="A2914" s="75"/>
      <c r="B2914" s="66"/>
      <c r="C2914" s="66"/>
      <c r="D2914" s="66"/>
    </row>
    <row r="2915" spans="1:4">
      <c r="A2915" s="75"/>
      <c r="B2915" s="66"/>
      <c r="C2915" s="66"/>
      <c r="D2915" s="66"/>
    </row>
    <row r="2916" spans="1:4">
      <c r="A2916" s="75"/>
      <c r="B2916" s="66"/>
      <c r="C2916" s="66"/>
      <c r="D2916" s="66"/>
    </row>
    <row r="2917" spans="1:4">
      <c r="A2917" s="75"/>
      <c r="B2917" s="66"/>
      <c r="C2917" s="66"/>
      <c r="D2917" s="66"/>
    </row>
    <row r="2918" spans="1:4">
      <c r="A2918" s="75"/>
      <c r="B2918" s="66"/>
      <c r="C2918" s="66"/>
      <c r="D2918" s="66"/>
    </row>
    <row r="2919" spans="1:4">
      <c r="A2919" s="75"/>
      <c r="B2919" s="66"/>
      <c r="C2919" s="66"/>
      <c r="D2919" s="66"/>
    </row>
    <row r="2920" spans="1:4">
      <c r="A2920" s="75"/>
      <c r="B2920" s="66"/>
      <c r="C2920" s="66"/>
      <c r="D2920" s="66"/>
    </row>
    <row r="2921" spans="1:4">
      <c r="A2921" s="75"/>
      <c r="B2921" s="66"/>
      <c r="C2921" s="66"/>
      <c r="D2921" s="66"/>
    </row>
    <row r="2922" spans="1:4">
      <c r="A2922" s="75"/>
      <c r="B2922" s="66"/>
      <c r="C2922" s="66"/>
      <c r="D2922" s="66"/>
    </row>
    <row r="2923" spans="1:4">
      <c r="A2923" s="75"/>
      <c r="B2923" s="66"/>
      <c r="C2923" s="66"/>
      <c r="D2923" s="66"/>
    </row>
    <row r="2924" spans="1:4">
      <c r="A2924" s="75"/>
      <c r="B2924" s="66"/>
      <c r="C2924" s="66"/>
      <c r="D2924" s="66"/>
    </row>
    <row r="2925" spans="1:4">
      <c r="A2925" s="75"/>
      <c r="B2925" s="66"/>
      <c r="C2925" s="66"/>
      <c r="D2925" s="66"/>
    </row>
    <row r="2926" spans="1:4">
      <c r="A2926" s="75"/>
      <c r="B2926" s="66"/>
      <c r="C2926" s="66"/>
      <c r="D2926" s="66"/>
    </row>
    <row r="2927" spans="1:4">
      <c r="A2927" s="75"/>
      <c r="B2927" s="66"/>
      <c r="C2927" s="66"/>
      <c r="D2927" s="66"/>
    </row>
    <row r="2928" spans="1:4">
      <c r="A2928" s="75"/>
      <c r="B2928" s="66"/>
      <c r="C2928" s="66"/>
      <c r="D2928" s="66"/>
    </row>
    <row r="2929" spans="1:4">
      <c r="A2929" s="75"/>
      <c r="B2929" s="66"/>
      <c r="C2929" s="66"/>
      <c r="D2929" s="66"/>
    </row>
    <row r="2930" spans="1:4">
      <c r="A2930" s="75"/>
      <c r="B2930" s="66"/>
      <c r="C2930" s="66"/>
      <c r="D2930" s="66"/>
    </row>
    <row r="2931" spans="1:4">
      <c r="A2931" s="75"/>
      <c r="B2931" s="66"/>
      <c r="C2931" s="66"/>
      <c r="D2931" s="66"/>
    </row>
    <row r="2932" spans="1:4">
      <c r="A2932" s="75"/>
      <c r="B2932" s="66"/>
      <c r="C2932" s="66"/>
      <c r="D2932" s="66"/>
    </row>
    <row r="2933" spans="1:4">
      <c r="A2933" s="75"/>
      <c r="B2933" s="66"/>
      <c r="C2933" s="66"/>
      <c r="D2933" s="66"/>
    </row>
    <row r="2934" spans="1:4">
      <c r="A2934" s="75"/>
      <c r="B2934" s="66"/>
      <c r="C2934" s="66"/>
      <c r="D2934" s="66"/>
    </row>
    <row r="2935" spans="1:4">
      <c r="A2935" s="75"/>
      <c r="B2935" s="66"/>
      <c r="C2935" s="66"/>
      <c r="D2935" s="66"/>
    </row>
    <row r="2936" spans="1:4">
      <c r="A2936" s="75"/>
      <c r="B2936" s="66"/>
      <c r="C2936" s="66"/>
      <c r="D2936" s="66"/>
    </row>
    <row r="2937" spans="1:4">
      <c r="A2937" s="75"/>
      <c r="B2937" s="66"/>
      <c r="C2937" s="66"/>
      <c r="D2937" s="66"/>
    </row>
    <row r="2938" spans="1:4">
      <c r="A2938" s="75"/>
      <c r="B2938" s="66"/>
      <c r="C2938" s="66"/>
      <c r="D2938" s="66"/>
    </row>
    <row r="2939" spans="1:4">
      <c r="A2939" s="75"/>
      <c r="B2939" s="66"/>
      <c r="C2939" s="66"/>
      <c r="D2939" s="66"/>
    </row>
    <row r="2940" spans="1:4">
      <c r="A2940" s="75"/>
      <c r="B2940" s="66"/>
      <c r="C2940" s="66"/>
      <c r="D2940" s="66"/>
    </row>
    <row r="2941" spans="1:4">
      <c r="A2941" s="75"/>
      <c r="B2941" s="66"/>
      <c r="C2941" s="66"/>
      <c r="D2941" s="66"/>
    </row>
    <row r="2942" spans="1:4">
      <c r="A2942" s="75"/>
      <c r="B2942" s="66"/>
      <c r="C2942" s="66"/>
      <c r="D2942" s="66"/>
    </row>
    <row r="2943" spans="1:4">
      <c r="A2943" s="75"/>
      <c r="B2943" s="66"/>
      <c r="C2943" s="66"/>
      <c r="D2943" s="66"/>
    </row>
    <row r="2944" spans="1:4">
      <c r="A2944" s="75"/>
      <c r="B2944" s="66"/>
      <c r="C2944" s="66"/>
      <c r="D2944" s="66"/>
    </row>
    <row r="2945" spans="1:4">
      <c r="A2945" s="75"/>
      <c r="B2945" s="66"/>
      <c r="C2945" s="66"/>
      <c r="D2945" s="66"/>
    </row>
    <row r="2946" spans="1:4">
      <c r="A2946" s="75"/>
      <c r="B2946" s="66"/>
      <c r="C2946" s="66"/>
      <c r="D2946" s="66"/>
    </row>
    <row r="2947" spans="1:4">
      <c r="A2947" s="75"/>
      <c r="B2947" s="66"/>
      <c r="C2947" s="66"/>
      <c r="D2947" s="66"/>
    </row>
    <row r="2948" spans="1:4">
      <c r="A2948" s="75"/>
      <c r="B2948" s="66"/>
      <c r="C2948" s="66"/>
      <c r="D2948" s="66"/>
    </row>
    <row r="2949" spans="1:4">
      <c r="A2949" s="75"/>
      <c r="B2949" s="66"/>
      <c r="C2949" s="66"/>
      <c r="D2949" s="66"/>
    </row>
    <row r="2950" spans="1:4">
      <c r="A2950" s="75"/>
      <c r="B2950" s="66"/>
      <c r="C2950" s="66"/>
      <c r="D2950" s="66"/>
    </row>
    <row r="2951" spans="1:4">
      <c r="A2951" s="75"/>
      <c r="B2951" s="66"/>
      <c r="C2951" s="66"/>
      <c r="D2951" s="66"/>
    </row>
    <row r="2952" spans="1:4">
      <c r="A2952" s="75"/>
      <c r="B2952" s="66"/>
      <c r="C2952" s="66"/>
      <c r="D2952" s="66"/>
    </row>
    <row r="2953" spans="1:4">
      <c r="A2953" s="75"/>
      <c r="B2953" s="66"/>
      <c r="C2953" s="66"/>
      <c r="D2953" s="66"/>
    </row>
    <row r="2954" spans="1:4">
      <c r="A2954" s="75"/>
      <c r="B2954" s="66"/>
      <c r="C2954" s="66"/>
      <c r="D2954" s="66"/>
    </row>
    <row r="2955" spans="1:4">
      <c r="A2955" s="75"/>
      <c r="B2955" s="66"/>
      <c r="C2955" s="66"/>
      <c r="D2955" s="66"/>
    </row>
    <row r="2956" spans="1:4">
      <c r="A2956" s="75"/>
      <c r="B2956" s="66"/>
      <c r="C2956" s="66"/>
      <c r="D2956" s="66"/>
    </row>
    <row r="2957" spans="1:4">
      <c r="A2957" s="75"/>
      <c r="B2957" s="66"/>
      <c r="C2957" s="66"/>
      <c r="D2957" s="66"/>
    </row>
    <row r="2958" spans="1:4">
      <c r="A2958" s="75"/>
      <c r="B2958" s="66"/>
      <c r="C2958" s="66"/>
      <c r="D2958" s="66"/>
    </row>
    <row r="2959" spans="1:4">
      <c r="A2959" s="75"/>
      <c r="B2959" s="66"/>
      <c r="C2959" s="66"/>
      <c r="D2959" s="66"/>
    </row>
    <row r="2960" spans="1:4">
      <c r="A2960" s="75"/>
      <c r="B2960" s="66"/>
      <c r="C2960" s="66"/>
      <c r="D2960" s="66"/>
    </row>
    <row r="2961" spans="1:4">
      <c r="A2961" s="75"/>
      <c r="B2961" s="66"/>
      <c r="C2961" s="66"/>
      <c r="D2961" s="66"/>
    </row>
    <row r="2962" spans="1:4">
      <c r="A2962" s="75"/>
      <c r="B2962" s="66"/>
      <c r="C2962" s="66"/>
      <c r="D2962" s="66"/>
    </row>
    <row r="2963" spans="1:4">
      <c r="A2963" s="75"/>
      <c r="B2963" s="66"/>
      <c r="C2963" s="66"/>
      <c r="D2963" s="66"/>
    </row>
    <row r="2964" spans="1:4">
      <c r="A2964" s="75"/>
      <c r="B2964" s="66"/>
      <c r="C2964" s="66"/>
      <c r="D2964" s="66"/>
    </row>
    <row r="2965" spans="1:4">
      <c r="A2965" s="75"/>
      <c r="B2965" s="66"/>
      <c r="C2965" s="66"/>
      <c r="D2965" s="66"/>
    </row>
    <row r="2966" spans="1:4">
      <c r="A2966" s="75"/>
      <c r="B2966" s="66"/>
      <c r="C2966" s="66"/>
      <c r="D2966" s="66"/>
    </row>
    <row r="2967" spans="1:4">
      <c r="A2967" s="75"/>
      <c r="B2967" s="66"/>
      <c r="C2967" s="66"/>
      <c r="D2967" s="66"/>
    </row>
    <row r="2968" spans="1:4">
      <c r="A2968" s="75"/>
      <c r="B2968" s="66"/>
      <c r="C2968" s="66"/>
      <c r="D2968" s="66"/>
    </row>
    <row r="2969" spans="1:4">
      <c r="A2969" s="75"/>
      <c r="B2969" s="66"/>
      <c r="C2969" s="66"/>
      <c r="D2969" s="66"/>
    </row>
    <row r="2970" spans="1:4">
      <c r="A2970" s="75"/>
      <c r="B2970" s="66"/>
      <c r="C2970" s="66"/>
      <c r="D2970" s="66"/>
    </row>
    <row r="2971" spans="1:4">
      <c r="A2971" s="75"/>
      <c r="B2971" s="66"/>
      <c r="C2971" s="66"/>
      <c r="D2971" s="66"/>
    </row>
    <row r="2972" spans="1:4">
      <c r="A2972" s="75"/>
      <c r="B2972" s="66"/>
      <c r="C2972" s="66"/>
      <c r="D2972" s="66"/>
    </row>
    <row r="2973" spans="1:4">
      <c r="A2973" s="75"/>
      <c r="B2973" s="66"/>
      <c r="C2973" s="66"/>
      <c r="D2973" s="66"/>
    </row>
    <row r="2974" spans="1:4">
      <c r="A2974" s="75"/>
      <c r="B2974" s="66"/>
      <c r="C2974" s="66"/>
      <c r="D2974" s="66"/>
    </row>
    <row r="2975" spans="1:4">
      <c r="A2975" s="75"/>
      <c r="B2975" s="66"/>
      <c r="C2975" s="66"/>
      <c r="D2975" s="66"/>
    </row>
    <row r="2976" spans="1:4">
      <c r="A2976" s="75"/>
      <c r="B2976" s="66"/>
      <c r="C2976" s="66"/>
      <c r="D2976" s="66"/>
    </row>
    <row r="2977" spans="1:4">
      <c r="A2977" s="75"/>
      <c r="B2977" s="66"/>
      <c r="C2977" s="66"/>
      <c r="D2977" s="66"/>
    </row>
    <row r="2978" spans="1:4">
      <c r="A2978" s="75"/>
      <c r="B2978" s="66"/>
      <c r="C2978" s="66"/>
      <c r="D2978" s="66"/>
    </row>
    <row r="2979" spans="1:4">
      <c r="A2979" s="75"/>
      <c r="B2979" s="66"/>
      <c r="C2979" s="66"/>
      <c r="D2979" s="66"/>
    </row>
    <row r="2980" spans="1:4">
      <c r="A2980" s="75"/>
      <c r="B2980" s="66"/>
      <c r="C2980" s="66"/>
      <c r="D2980" s="66"/>
    </row>
    <row r="2981" spans="1:4">
      <c r="A2981" s="75"/>
      <c r="B2981" s="66"/>
      <c r="C2981" s="66"/>
      <c r="D2981" s="66"/>
    </row>
    <row r="2982" spans="1:4">
      <c r="A2982" s="75"/>
      <c r="B2982" s="66"/>
      <c r="C2982" s="66"/>
      <c r="D2982" s="66"/>
    </row>
    <row r="2983" spans="1:4">
      <c r="A2983" s="75"/>
      <c r="B2983" s="66"/>
      <c r="C2983" s="66"/>
      <c r="D2983" s="66"/>
    </row>
    <row r="2984" spans="1:4">
      <c r="A2984" s="75"/>
      <c r="B2984" s="66"/>
      <c r="C2984" s="66"/>
      <c r="D2984" s="66"/>
    </row>
    <row r="2985" spans="1:4">
      <c r="A2985" s="75"/>
      <c r="B2985" s="66"/>
      <c r="C2985" s="66"/>
      <c r="D2985" s="66"/>
    </row>
    <row r="2986" spans="1:4">
      <c r="A2986" s="75"/>
      <c r="B2986" s="66"/>
      <c r="C2986" s="66"/>
      <c r="D2986" s="66"/>
    </row>
    <row r="2987" spans="1:4">
      <c r="A2987" s="75"/>
      <c r="B2987" s="66"/>
      <c r="C2987" s="66"/>
      <c r="D2987" s="66"/>
    </row>
    <row r="2988" spans="1:4">
      <c r="A2988" s="75"/>
      <c r="B2988" s="66"/>
      <c r="C2988" s="66"/>
      <c r="D2988" s="66"/>
    </row>
    <row r="2989" spans="1:4">
      <c r="A2989" s="75"/>
      <c r="B2989" s="66"/>
      <c r="C2989" s="66"/>
      <c r="D2989" s="66"/>
    </row>
    <row r="2990" spans="1:4">
      <c r="A2990" s="75"/>
      <c r="B2990" s="66"/>
      <c r="C2990" s="66"/>
      <c r="D2990" s="66"/>
    </row>
    <row r="2991" spans="1:4">
      <c r="A2991" s="75"/>
      <c r="B2991" s="66"/>
      <c r="C2991" s="66"/>
      <c r="D2991" s="66"/>
    </row>
    <row r="2992" spans="1:4">
      <c r="A2992" s="75"/>
      <c r="B2992" s="66"/>
      <c r="C2992" s="66"/>
      <c r="D2992" s="66"/>
    </row>
    <row r="2993" spans="1:4">
      <c r="A2993" s="75"/>
      <c r="B2993" s="66"/>
      <c r="C2993" s="66"/>
      <c r="D2993" s="66"/>
    </row>
    <row r="2994" spans="1:4">
      <c r="A2994" s="75"/>
      <c r="B2994" s="66"/>
      <c r="C2994" s="66"/>
      <c r="D2994" s="66"/>
    </row>
    <row r="2995" spans="1:4">
      <c r="A2995" s="75"/>
      <c r="B2995" s="66"/>
      <c r="C2995" s="66"/>
      <c r="D2995" s="66"/>
    </row>
    <row r="2996" spans="1:4">
      <c r="A2996" s="75"/>
      <c r="B2996" s="66"/>
      <c r="C2996" s="66"/>
      <c r="D2996" s="66"/>
    </row>
    <row r="2997" spans="1:4">
      <c r="A2997" s="75"/>
      <c r="B2997" s="66"/>
      <c r="C2997" s="66"/>
      <c r="D2997" s="66"/>
    </row>
    <row r="2998" spans="1:4">
      <c r="A2998" s="75"/>
      <c r="B2998" s="66"/>
      <c r="C2998" s="66"/>
      <c r="D2998" s="66"/>
    </row>
    <row r="2999" spans="1:4">
      <c r="A2999" s="75"/>
      <c r="B2999" s="66"/>
      <c r="C2999" s="66"/>
      <c r="D2999" s="66"/>
    </row>
    <row r="3000" spans="1:4">
      <c r="A3000" s="75"/>
      <c r="B3000" s="66"/>
      <c r="C3000" s="66"/>
      <c r="D3000" s="66"/>
    </row>
    <row r="3001" spans="1:4">
      <c r="A3001" s="75"/>
      <c r="B3001" s="66"/>
      <c r="C3001" s="66"/>
      <c r="D3001" s="66"/>
    </row>
    <row r="3002" spans="1:4">
      <c r="A3002" s="75"/>
      <c r="B3002" s="66"/>
      <c r="C3002" s="66"/>
      <c r="D3002" s="66"/>
    </row>
    <row r="3003" spans="1:4">
      <c r="A3003" s="75"/>
      <c r="B3003" s="66"/>
      <c r="C3003" s="66"/>
      <c r="D3003" s="66"/>
    </row>
    <row r="3004" spans="1:4">
      <c r="A3004" s="75"/>
      <c r="B3004" s="66"/>
      <c r="C3004" s="66"/>
      <c r="D3004" s="66"/>
    </row>
    <row r="3005" spans="1:4">
      <c r="A3005" s="75"/>
      <c r="B3005" s="66"/>
      <c r="C3005" s="66"/>
      <c r="D3005" s="66"/>
    </row>
    <row r="3006" spans="1:4">
      <c r="A3006" s="75"/>
      <c r="B3006" s="66"/>
      <c r="C3006" s="66"/>
      <c r="D3006" s="66"/>
    </row>
    <row r="3007" spans="1:4">
      <c r="A3007" s="75"/>
      <c r="B3007" s="66"/>
      <c r="C3007" s="66"/>
      <c r="D3007" s="66"/>
    </row>
    <row r="3008" spans="1:4">
      <c r="A3008" s="75"/>
      <c r="B3008" s="66"/>
      <c r="C3008" s="66"/>
      <c r="D3008" s="66"/>
    </row>
    <row r="3009" spans="1:4">
      <c r="A3009" s="75"/>
      <c r="B3009" s="66"/>
      <c r="C3009" s="66"/>
      <c r="D3009" s="66"/>
    </row>
    <row r="3010" spans="1:4">
      <c r="A3010" s="75"/>
      <c r="B3010" s="66"/>
      <c r="C3010" s="66"/>
      <c r="D3010" s="66"/>
    </row>
    <row r="3011" spans="1:4">
      <c r="A3011" s="75"/>
      <c r="B3011" s="66"/>
      <c r="C3011" s="66"/>
      <c r="D3011" s="66"/>
    </row>
    <row r="3012" spans="1:4">
      <c r="A3012" s="75"/>
      <c r="B3012" s="66"/>
      <c r="C3012" s="66"/>
      <c r="D3012" s="66"/>
    </row>
    <row r="3013" spans="1:4">
      <c r="A3013" s="75"/>
      <c r="B3013" s="66"/>
      <c r="C3013" s="66"/>
      <c r="D3013" s="66"/>
    </row>
    <row r="3014" spans="1:4">
      <c r="A3014" s="74"/>
      <c r="B3014" s="66"/>
      <c r="C3014" s="66"/>
      <c r="D3014" s="66"/>
    </row>
    <row r="3015" spans="1:4">
      <c r="A3015" s="74"/>
      <c r="B3015" s="66"/>
      <c r="C3015" s="66"/>
      <c r="D3015" s="66"/>
    </row>
    <row r="3016" spans="1:4">
      <c r="A3016" s="74"/>
      <c r="B3016" s="66"/>
      <c r="C3016" s="66"/>
      <c r="D3016" s="66"/>
    </row>
    <row r="3017" spans="1:4">
      <c r="A3017" s="74"/>
      <c r="B3017" s="66"/>
      <c r="C3017" s="66"/>
      <c r="D3017" s="66"/>
    </row>
    <row r="3018" spans="1:4">
      <c r="A3018" s="74"/>
      <c r="B3018" s="66"/>
      <c r="C3018" s="66"/>
      <c r="D3018" s="66"/>
    </row>
    <row r="3019" spans="1:4">
      <c r="A3019" s="74"/>
      <c r="B3019" s="66"/>
      <c r="C3019" s="66"/>
      <c r="D3019" s="66"/>
    </row>
    <row r="3020" spans="1:4">
      <c r="A3020" s="74"/>
      <c r="B3020" s="66"/>
      <c r="C3020" s="66"/>
      <c r="D3020" s="66"/>
    </row>
    <row r="3021" spans="1:4">
      <c r="A3021" s="74"/>
      <c r="B3021" s="66"/>
      <c r="C3021" s="66"/>
      <c r="D3021" s="66"/>
    </row>
    <row r="3022" spans="1:4">
      <c r="A3022" s="74"/>
      <c r="B3022" s="66"/>
      <c r="C3022" s="66"/>
      <c r="D3022" s="66"/>
    </row>
    <row r="3023" spans="1:4">
      <c r="A3023" s="74"/>
      <c r="B3023" s="66"/>
      <c r="C3023" s="66"/>
      <c r="D3023" s="66"/>
    </row>
    <row r="3024" spans="1:4">
      <c r="A3024" s="74"/>
      <c r="B3024" s="66"/>
      <c r="C3024" s="66"/>
      <c r="D3024" s="66"/>
    </row>
    <row r="3025" spans="1:4">
      <c r="A3025" s="74"/>
      <c r="B3025" s="66"/>
      <c r="C3025" s="66"/>
      <c r="D3025" s="66"/>
    </row>
    <row r="3026" spans="1:4">
      <c r="A3026" s="74"/>
      <c r="B3026" s="66"/>
      <c r="C3026" s="66"/>
      <c r="D3026" s="66"/>
    </row>
    <row r="3027" spans="1:4">
      <c r="A3027" s="74"/>
      <c r="B3027" s="66"/>
      <c r="C3027" s="66"/>
      <c r="D3027" s="66"/>
    </row>
    <row r="3028" spans="1:4">
      <c r="A3028" s="74"/>
      <c r="B3028" s="66"/>
      <c r="C3028" s="66"/>
      <c r="D3028" s="66"/>
    </row>
    <row r="3029" spans="1:4">
      <c r="A3029" s="74"/>
      <c r="B3029" s="66"/>
      <c r="C3029" s="66"/>
      <c r="D3029" s="66"/>
    </row>
    <row r="3030" spans="1:4">
      <c r="A3030" s="74"/>
      <c r="B3030" s="66"/>
      <c r="C3030" s="66"/>
      <c r="D3030" s="66"/>
    </row>
    <row r="3031" spans="1:4">
      <c r="A3031" s="74"/>
      <c r="B3031" s="66"/>
      <c r="C3031" s="66"/>
      <c r="D3031" s="66"/>
    </row>
    <row r="3032" spans="1:4">
      <c r="A3032" s="74"/>
      <c r="B3032" s="66"/>
      <c r="C3032" s="66"/>
      <c r="D3032" s="66"/>
    </row>
    <row r="3033" spans="1:4">
      <c r="A3033" s="74"/>
      <c r="B3033" s="66"/>
      <c r="C3033" s="66"/>
      <c r="D3033" s="66"/>
    </row>
    <row r="3034" spans="1:4">
      <c r="A3034" s="74"/>
      <c r="B3034" s="66"/>
      <c r="C3034" s="66"/>
      <c r="D3034" s="66"/>
    </row>
    <row r="3035" spans="1:4">
      <c r="A3035" s="74"/>
      <c r="B3035" s="66"/>
      <c r="C3035" s="66"/>
      <c r="D3035" s="66"/>
    </row>
    <row r="3036" spans="1:4">
      <c r="A3036" s="74"/>
      <c r="B3036" s="66"/>
      <c r="C3036" s="66"/>
      <c r="D3036" s="66"/>
    </row>
    <row r="3037" spans="1:4">
      <c r="A3037" s="74"/>
      <c r="B3037" s="66"/>
      <c r="C3037" s="66"/>
      <c r="D3037" s="66"/>
    </row>
    <row r="3038" spans="1:4">
      <c r="A3038" s="74"/>
      <c r="B3038" s="66"/>
      <c r="C3038" s="66"/>
      <c r="D3038" s="66"/>
    </row>
    <row r="3039" spans="1:4">
      <c r="A3039" s="74"/>
      <c r="B3039" s="66"/>
      <c r="C3039" s="66"/>
      <c r="D3039" s="66"/>
    </row>
    <row r="3040" spans="1:4">
      <c r="A3040" s="74"/>
      <c r="B3040" s="66"/>
      <c r="C3040" s="66"/>
      <c r="D3040" s="66"/>
    </row>
    <row r="3041" spans="1:4">
      <c r="A3041" s="74"/>
      <c r="B3041" s="66"/>
      <c r="C3041" s="66"/>
      <c r="D3041" s="66"/>
    </row>
    <row r="3042" spans="1:4">
      <c r="A3042" s="74"/>
      <c r="B3042" s="66"/>
      <c r="C3042" s="66"/>
      <c r="D3042" s="66"/>
    </row>
    <row r="3043" spans="1:4">
      <c r="A3043" s="74"/>
      <c r="B3043" s="66"/>
      <c r="C3043" s="66"/>
      <c r="D3043" s="66"/>
    </row>
    <row r="3044" spans="1:4">
      <c r="A3044" s="74"/>
      <c r="B3044" s="66"/>
      <c r="C3044" s="66"/>
      <c r="D3044" s="66"/>
    </row>
    <row r="3045" spans="1:4">
      <c r="A3045" s="74"/>
      <c r="B3045" s="66"/>
      <c r="C3045" s="66"/>
      <c r="D3045" s="66"/>
    </row>
    <row r="3046" spans="1:4">
      <c r="A3046" s="74"/>
      <c r="B3046" s="66"/>
      <c r="C3046" s="66"/>
      <c r="D3046" s="66"/>
    </row>
    <row r="3047" spans="1:4">
      <c r="A3047" s="74"/>
      <c r="B3047" s="66"/>
      <c r="C3047" s="66"/>
      <c r="D3047" s="66"/>
    </row>
    <row r="3048" spans="1:4">
      <c r="A3048" s="74"/>
      <c r="B3048" s="66"/>
      <c r="C3048" s="66"/>
      <c r="D3048" s="66"/>
    </row>
    <row r="3049" spans="1:4">
      <c r="A3049" s="74"/>
      <c r="B3049" s="66"/>
      <c r="C3049" s="66"/>
      <c r="D3049" s="66"/>
    </row>
    <row r="3050" spans="1:4">
      <c r="A3050" s="74"/>
      <c r="B3050" s="66"/>
      <c r="C3050" s="66"/>
      <c r="D3050" s="66"/>
    </row>
    <row r="3051" spans="1:4">
      <c r="A3051" s="74"/>
      <c r="B3051" s="66"/>
      <c r="C3051" s="66"/>
      <c r="D3051" s="66"/>
    </row>
    <row r="3052" spans="1:4">
      <c r="A3052" s="74"/>
      <c r="B3052" s="66"/>
      <c r="C3052" s="66"/>
      <c r="D3052" s="66"/>
    </row>
    <row r="3053" spans="1:4">
      <c r="A3053" s="74"/>
      <c r="B3053" s="66"/>
      <c r="C3053" s="66"/>
      <c r="D3053" s="66"/>
    </row>
    <row r="3054" spans="1:4">
      <c r="A3054" s="74"/>
      <c r="B3054" s="66"/>
      <c r="C3054" s="66"/>
      <c r="D3054" s="66"/>
    </row>
    <row r="3055" spans="1:4">
      <c r="A3055" s="74"/>
      <c r="B3055" s="66"/>
      <c r="C3055" s="66"/>
      <c r="D3055" s="66"/>
    </row>
    <row r="3056" spans="1:4">
      <c r="A3056" s="74"/>
      <c r="B3056" s="66"/>
      <c r="C3056" s="66"/>
      <c r="D3056" s="66"/>
    </row>
    <row r="3057" spans="1:4">
      <c r="A3057" s="74"/>
      <c r="B3057" s="66"/>
      <c r="C3057" s="66"/>
      <c r="D3057" s="66"/>
    </row>
    <row r="3058" spans="1:4">
      <c r="A3058" s="74"/>
      <c r="B3058" s="66"/>
      <c r="C3058" s="66"/>
      <c r="D3058" s="66"/>
    </row>
    <row r="3059" spans="1:4">
      <c r="A3059" s="74"/>
      <c r="B3059" s="66"/>
      <c r="C3059" s="66"/>
      <c r="D3059" s="66"/>
    </row>
    <row r="3060" spans="1:4">
      <c r="A3060" s="74"/>
      <c r="B3060" s="66"/>
      <c r="C3060" s="66"/>
      <c r="D3060" s="66"/>
    </row>
    <row r="3061" spans="1:4">
      <c r="A3061" s="74"/>
      <c r="B3061" s="66"/>
      <c r="C3061" s="66"/>
      <c r="D3061" s="66"/>
    </row>
    <row r="3062" spans="1:4">
      <c r="A3062" s="74"/>
      <c r="B3062" s="66"/>
      <c r="C3062" s="66"/>
      <c r="D3062" s="66"/>
    </row>
    <row r="3063" spans="1:4">
      <c r="A3063" s="74"/>
      <c r="B3063" s="66"/>
      <c r="C3063" s="66"/>
      <c r="D3063" s="66"/>
    </row>
    <row r="3064" spans="1:4">
      <c r="A3064" s="74"/>
      <c r="B3064" s="66"/>
      <c r="C3064" s="66"/>
      <c r="D3064" s="66"/>
    </row>
    <row r="3065" spans="1:4">
      <c r="A3065" s="74"/>
      <c r="B3065" s="66"/>
      <c r="C3065" s="66"/>
      <c r="D3065" s="66"/>
    </row>
    <row r="3066" spans="1:4">
      <c r="A3066" s="74"/>
      <c r="B3066" s="66"/>
      <c r="C3066" s="66"/>
      <c r="D3066" s="66"/>
    </row>
    <row r="3067" spans="1:4">
      <c r="A3067" s="74"/>
      <c r="B3067" s="66"/>
      <c r="C3067" s="66"/>
      <c r="D3067" s="66"/>
    </row>
    <row r="3068" spans="1:4">
      <c r="A3068" s="74"/>
      <c r="B3068" s="66"/>
      <c r="C3068" s="66"/>
      <c r="D3068" s="66"/>
    </row>
    <row r="3069" spans="1:4">
      <c r="A3069" s="74"/>
      <c r="B3069" s="66"/>
      <c r="C3069" s="66"/>
      <c r="D3069" s="66"/>
    </row>
    <row r="3070" spans="1:4">
      <c r="A3070" s="74"/>
      <c r="B3070" s="66"/>
      <c r="C3070" s="66"/>
      <c r="D3070" s="66"/>
    </row>
    <row r="3071" spans="1:4">
      <c r="A3071" s="74"/>
      <c r="B3071" s="66"/>
      <c r="C3071" s="66"/>
      <c r="D3071" s="66"/>
    </row>
    <row r="3072" spans="1:4">
      <c r="A3072" s="74"/>
      <c r="B3072" s="66"/>
      <c r="C3072" s="66"/>
      <c r="D3072" s="66"/>
    </row>
    <row r="3073" spans="1:4">
      <c r="A3073" s="74"/>
      <c r="B3073" s="66"/>
      <c r="C3073" s="66"/>
      <c r="D3073" s="66"/>
    </row>
    <row r="3074" spans="1:4">
      <c r="A3074" s="74"/>
      <c r="B3074" s="66"/>
      <c r="C3074" s="66"/>
      <c r="D3074" s="66"/>
    </row>
    <row r="3075" spans="1:4">
      <c r="A3075" s="74"/>
      <c r="B3075" s="66"/>
      <c r="C3075" s="66"/>
      <c r="D3075" s="66"/>
    </row>
    <row r="3076" spans="1:4">
      <c r="A3076" s="74"/>
      <c r="B3076" s="66"/>
      <c r="C3076" s="66"/>
      <c r="D3076" s="66"/>
    </row>
    <row r="3077" spans="1:4">
      <c r="A3077" s="74"/>
      <c r="B3077" s="66"/>
      <c r="C3077" s="66"/>
      <c r="D3077" s="66"/>
    </row>
    <row r="3078" spans="1:4">
      <c r="A3078" s="74"/>
      <c r="B3078" s="66"/>
      <c r="C3078" s="66"/>
      <c r="D3078" s="66"/>
    </row>
    <row r="3079" spans="1:4">
      <c r="A3079" s="74"/>
      <c r="B3079" s="66"/>
      <c r="C3079" s="66"/>
      <c r="D3079" s="66"/>
    </row>
    <row r="3080" spans="1:4">
      <c r="A3080" s="74"/>
      <c r="B3080" s="66"/>
      <c r="C3080" s="66"/>
      <c r="D3080" s="66"/>
    </row>
    <row r="3081" spans="1:4">
      <c r="A3081" s="74"/>
      <c r="B3081" s="66"/>
      <c r="C3081" s="66"/>
      <c r="D3081" s="66"/>
    </row>
    <row r="3082" spans="1:4">
      <c r="A3082" s="74"/>
      <c r="B3082" s="66"/>
      <c r="C3082" s="66"/>
      <c r="D3082" s="66"/>
    </row>
    <row r="3083" spans="1:4">
      <c r="A3083" s="74"/>
      <c r="B3083" s="66"/>
      <c r="C3083" s="66"/>
      <c r="D3083" s="66"/>
    </row>
    <row r="3084" spans="1:4">
      <c r="A3084" s="74"/>
      <c r="B3084" s="66"/>
      <c r="C3084" s="66"/>
      <c r="D3084" s="66"/>
    </row>
    <row r="3085" spans="1:4">
      <c r="A3085" s="74"/>
      <c r="B3085" s="66"/>
      <c r="C3085" s="66"/>
      <c r="D3085" s="66"/>
    </row>
    <row r="3086" spans="1:4">
      <c r="A3086" s="74"/>
      <c r="B3086" s="66"/>
      <c r="C3086" s="66"/>
      <c r="D3086" s="66"/>
    </row>
    <row r="3087" spans="1:4">
      <c r="A3087" s="74"/>
      <c r="B3087" s="66"/>
      <c r="C3087" s="66"/>
      <c r="D3087" s="66"/>
    </row>
    <row r="3088" spans="1:4">
      <c r="A3088" s="74"/>
      <c r="B3088" s="66"/>
      <c r="C3088" s="66"/>
      <c r="D3088" s="66"/>
    </row>
    <row r="3089" spans="1:4">
      <c r="A3089" s="74"/>
      <c r="B3089" s="66"/>
      <c r="C3089" s="66"/>
      <c r="D3089" s="66"/>
    </row>
    <row r="3090" spans="1:4">
      <c r="A3090" s="74"/>
      <c r="B3090" s="66"/>
      <c r="C3090" s="66"/>
      <c r="D3090" s="66"/>
    </row>
    <row r="3091" spans="1:4">
      <c r="A3091" s="74"/>
      <c r="B3091" s="66"/>
      <c r="C3091" s="66"/>
      <c r="D3091" s="66"/>
    </row>
    <row r="3092" spans="1:4">
      <c r="A3092" s="74"/>
      <c r="B3092" s="66"/>
      <c r="C3092" s="66"/>
      <c r="D3092" s="66"/>
    </row>
    <row r="3093" spans="1:4">
      <c r="A3093" s="74"/>
      <c r="B3093" s="66"/>
      <c r="C3093" s="66"/>
      <c r="D3093" s="66"/>
    </row>
    <row r="3094" spans="1:4">
      <c r="A3094" s="74"/>
      <c r="B3094" s="66"/>
      <c r="C3094" s="66"/>
      <c r="D3094" s="66"/>
    </row>
    <row r="3095" spans="1:4">
      <c r="A3095" s="74"/>
      <c r="B3095" s="66"/>
      <c r="C3095" s="66"/>
      <c r="D3095" s="66"/>
    </row>
    <row r="3096" spans="1:4">
      <c r="A3096" s="74"/>
      <c r="B3096" s="66"/>
      <c r="C3096" s="66"/>
      <c r="D3096" s="66"/>
    </row>
    <row r="3097" spans="1:4">
      <c r="A3097" s="74"/>
      <c r="B3097" s="66"/>
      <c r="C3097" s="66"/>
      <c r="D3097" s="66"/>
    </row>
    <row r="3098" spans="1:4">
      <c r="A3098" s="74"/>
      <c r="B3098" s="66"/>
      <c r="C3098" s="66"/>
      <c r="D3098" s="66"/>
    </row>
    <row r="3099" spans="1:4">
      <c r="A3099" s="74"/>
      <c r="B3099" s="66"/>
      <c r="C3099" s="66"/>
      <c r="D3099" s="66"/>
    </row>
    <row r="3100" spans="1:4">
      <c r="A3100" s="74"/>
      <c r="B3100" s="66"/>
      <c r="C3100" s="66"/>
      <c r="D3100" s="66"/>
    </row>
    <row r="3101" spans="1:4">
      <c r="A3101" s="74"/>
      <c r="B3101" s="66"/>
      <c r="C3101" s="66"/>
      <c r="D3101" s="66"/>
    </row>
    <row r="3102" spans="1:4">
      <c r="A3102" s="74"/>
      <c r="B3102" s="66"/>
      <c r="C3102" s="66"/>
      <c r="D3102" s="66"/>
    </row>
    <row r="3103" spans="1:4">
      <c r="A3103" s="74"/>
      <c r="B3103" s="66"/>
      <c r="C3103" s="66"/>
      <c r="D3103" s="66"/>
    </row>
    <row r="3104" spans="1:4">
      <c r="A3104" s="74"/>
      <c r="B3104" s="66"/>
      <c r="C3104" s="66"/>
      <c r="D3104" s="66"/>
    </row>
    <row r="3105" spans="1:4">
      <c r="A3105" s="74"/>
      <c r="B3105" s="66"/>
      <c r="C3105" s="66"/>
      <c r="D3105" s="66"/>
    </row>
    <row r="3106" spans="1:4">
      <c r="A3106" s="74"/>
      <c r="B3106" s="66"/>
      <c r="C3106" s="66"/>
      <c r="D3106" s="66"/>
    </row>
    <row r="3107" spans="1:4">
      <c r="A3107" s="74"/>
      <c r="B3107" s="66"/>
      <c r="C3107" s="66"/>
      <c r="D3107" s="66"/>
    </row>
    <row r="3108" spans="1:4">
      <c r="A3108" s="74"/>
      <c r="B3108" s="66"/>
      <c r="C3108" s="66"/>
      <c r="D3108" s="66"/>
    </row>
    <row r="3109" spans="1:4">
      <c r="A3109" s="74"/>
      <c r="B3109" s="66"/>
      <c r="C3109" s="66"/>
      <c r="D3109" s="66"/>
    </row>
    <row r="3110" spans="1:4">
      <c r="A3110" s="74"/>
      <c r="B3110" s="66"/>
      <c r="C3110" s="66"/>
      <c r="D3110" s="66"/>
    </row>
    <row r="3111" spans="1:4">
      <c r="A3111" s="74"/>
      <c r="B3111" s="66"/>
      <c r="C3111" s="66"/>
      <c r="D3111" s="66"/>
    </row>
    <row r="3112" spans="1:4">
      <c r="A3112" s="74"/>
      <c r="B3112" s="66"/>
      <c r="C3112" s="66"/>
      <c r="D3112" s="66"/>
    </row>
    <row r="3113" spans="1:4">
      <c r="A3113" s="74"/>
      <c r="B3113" s="66"/>
      <c r="C3113" s="66"/>
      <c r="D3113" s="66"/>
    </row>
    <row r="3114" spans="1:4">
      <c r="A3114" s="74"/>
      <c r="B3114" s="66"/>
      <c r="C3114" s="66"/>
      <c r="D3114" s="66"/>
    </row>
    <row r="3115" spans="1:4">
      <c r="A3115" s="74"/>
      <c r="B3115" s="66"/>
      <c r="C3115" s="66"/>
      <c r="D3115" s="66"/>
    </row>
    <row r="3116" spans="1:4">
      <c r="A3116" s="74"/>
      <c r="B3116" s="66"/>
      <c r="C3116" s="66"/>
      <c r="D3116" s="66"/>
    </row>
    <row r="3117" spans="1:4">
      <c r="A3117" s="74"/>
      <c r="B3117" s="66"/>
      <c r="C3117" s="66"/>
      <c r="D3117" s="66"/>
    </row>
    <row r="3118" spans="1:4">
      <c r="A3118" s="74"/>
      <c r="B3118" s="66"/>
      <c r="C3118" s="66"/>
      <c r="D3118" s="66"/>
    </row>
    <row r="3119" spans="1:4">
      <c r="A3119" s="74"/>
      <c r="B3119" s="66"/>
      <c r="C3119" s="66"/>
      <c r="D3119" s="66"/>
    </row>
    <row r="3120" spans="1:4">
      <c r="A3120" s="74"/>
      <c r="B3120" s="66"/>
      <c r="C3120" s="66"/>
      <c r="D3120" s="66"/>
    </row>
    <row r="3121" spans="1:4">
      <c r="A3121" s="74"/>
      <c r="B3121" s="66"/>
      <c r="C3121" s="66"/>
      <c r="D3121" s="66"/>
    </row>
    <row r="3122" spans="1:4">
      <c r="A3122" s="74"/>
      <c r="B3122" s="66"/>
      <c r="C3122" s="66"/>
      <c r="D3122" s="66"/>
    </row>
    <row r="3123" spans="1:4">
      <c r="A3123" s="74"/>
      <c r="B3123" s="66"/>
      <c r="C3123" s="66"/>
      <c r="D3123" s="66"/>
    </row>
    <row r="3124" spans="1:4">
      <c r="A3124" s="74"/>
      <c r="B3124" s="66"/>
      <c r="C3124" s="66"/>
      <c r="D3124" s="66"/>
    </row>
    <row r="3125" spans="1:4">
      <c r="A3125" s="74"/>
      <c r="B3125" s="66"/>
      <c r="C3125" s="66"/>
      <c r="D3125" s="66"/>
    </row>
    <row r="3126" spans="1:4">
      <c r="A3126" s="74"/>
      <c r="B3126" s="66"/>
      <c r="C3126" s="66"/>
      <c r="D3126" s="66"/>
    </row>
    <row r="3127" spans="1:4">
      <c r="A3127" s="74"/>
      <c r="B3127" s="66"/>
      <c r="C3127" s="66"/>
      <c r="D3127" s="66"/>
    </row>
    <row r="3128" spans="1:4">
      <c r="A3128" s="74"/>
      <c r="B3128" s="66"/>
      <c r="C3128" s="66"/>
      <c r="D3128" s="66"/>
    </row>
    <row r="3129" spans="1:4">
      <c r="A3129" s="74"/>
      <c r="B3129" s="66"/>
      <c r="C3129" s="66"/>
      <c r="D3129" s="66"/>
    </row>
    <row r="3130" spans="1:4">
      <c r="A3130" s="74"/>
      <c r="B3130" s="66"/>
      <c r="C3130" s="66"/>
      <c r="D3130" s="66"/>
    </row>
    <row r="3131" spans="1:4">
      <c r="A3131" s="74"/>
      <c r="B3131" s="66"/>
      <c r="C3131" s="66"/>
      <c r="D3131" s="66"/>
    </row>
    <row r="3132" spans="1:4">
      <c r="A3132" s="74"/>
      <c r="B3132" s="66"/>
      <c r="C3132" s="66"/>
      <c r="D3132" s="66"/>
    </row>
    <row r="3133" spans="1:4">
      <c r="A3133" s="74"/>
      <c r="B3133" s="66"/>
      <c r="C3133" s="66"/>
      <c r="D3133" s="66"/>
    </row>
    <row r="3134" spans="1:4">
      <c r="A3134" s="74"/>
      <c r="B3134" s="66"/>
      <c r="C3134" s="66"/>
      <c r="D3134" s="66"/>
    </row>
    <row r="3135" spans="1:4">
      <c r="A3135" s="74"/>
      <c r="B3135" s="66"/>
      <c r="C3135" s="66"/>
      <c r="D3135" s="66"/>
    </row>
    <row r="3136" spans="1:4">
      <c r="A3136" s="74"/>
      <c r="B3136" s="66"/>
      <c r="C3136" s="66"/>
      <c r="D3136" s="66"/>
    </row>
    <row r="3137" spans="1:4">
      <c r="A3137" s="74"/>
      <c r="B3137" s="66"/>
      <c r="C3137" s="66"/>
      <c r="D3137" s="66"/>
    </row>
    <row r="3138" spans="1:4">
      <c r="A3138" s="74"/>
      <c r="B3138" s="66"/>
      <c r="C3138" s="66"/>
      <c r="D3138" s="66"/>
    </row>
    <row r="3139" spans="1:4">
      <c r="A3139" s="74"/>
      <c r="B3139" s="66"/>
      <c r="C3139" s="66"/>
      <c r="D3139" s="66"/>
    </row>
    <row r="3140" spans="1:4">
      <c r="A3140" s="74"/>
      <c r="B3140" s="66"/>
      <c r="C3140" s="66"/>
      <c r="D3140" s="66"/>
    </row>
    <row r="3141" spans="1:4">
      <c r="A3141" s="74"/>
      <c r="B3141" s="66"/>
      <c r="C3141" s="66"/>
      <c r="D3141" s="66"/>
    </row>
    <row r="3142" spans="1:4">
      <c r="A3142" s="74"/>
      <c r="B3142" s="66"/>
      <c r="C3142" s="66"/>
      <c r="D3142" s="66"/>
    </row>
    <row r="3143" spans="1:4">
      <c r="A3143" s="74"/>
      <c r="B3143" s="66"/>
      <c r="C3143" s="66"/>
      <c r="D3143" s="66"/>
    </row>
    <row r="3144" spans="1:4">
      <c r="A3144" s="74"/>
      <c r="B3144" s="66"/>
      <c r="C3144" s="66"/>
      <c r="D3144" s="66"/>
    </row>
    <row r="3145" spans="1:4">
      <c r="A3145" s="74"/>
      <c r="B3145" s="66"/>
      <c r="C3145" s="66"/>
      <c r="D3145" s="66"/>
    </row>
    <row r="3146" spans="1:4">
      <c r="A3146" s="74"/>
      <c r="B3146" s="66"/>
      <c r="C3146" s="66"/>
      <c r="D3146" s="66"/>
    </row>
    <row r="3147" spans="1:4">
      <c r="A3147" s="74"/>
      <c r="B3147" s="66"/>
      <c r="C3147" s="66"/>
      <c r="D3147" s="66"/>
    </row>
    <row r="3148" spans="1:4">
      <c r="A3148" s="74"/>
      <c r="B3148" s="66"/>
      <c r="C3148" s="66"/>
      <c r="D3148" s="66"/>
    </row>
    <row r="3149" spans="1:4">
      <c r="A3149" s="74"/>
      <c r="B3149" s="66"/>
      <c r="C3149" s="66"/>
      <c r="D3149" s="66"/>
    </row>
    <row r="3150" spans="1:4">
      <c r="A3150" s="74"/>
      <c r="B3150" s="66"/>
      <c r="C3150" s="66"/>
      <c r="D3150" s="66"/>
    </row>
    <row r="3151" spans="1:4">
      <c r="A3151" s="74"/>
      <c r="B3151" s="66"/>
      <c r="C3151" s="66"/>
      <c r="D3151" s="66"/>
    </row>
    <row r="3152" spans="1:4">
      <c r="A3152" s="74"/>
      <c r="B3152" s="66"/>
      <c r="C3152" s="66"/>
      <c r="D3152" s="66"/>
    </row>
    <row r="3153" spans="1:4">
      <c r="A3153" s="74"/>
      <c r="B3153" s="66"/>
      <c r="C3153" s="66"/>
      <c r="D3153" s="66"/>
    </row>
    <row r="3154" spans="1:4">
      <c r="A3154" s="74"/>
      <c r="B3154" s="66"/>
      <c r="C3154" s="66"/>
      <c r="D3154" s="66"/>
    </row>
    <row r="3155" spans="1:4">
      <c r="A3155" s="74"/>
      <c r="B3155" s="66"/>
      <c r="C3155" s="66"/>
      <c r="D3155" s="66"/>
    </row>
    <row r="3156" spans="1:4">
      <c r="A3156" s="74"/>
      <c r="B3156" s="66"/>
      <c r="C3156" s="66"/>
      <c r="D3156" s="66"/>
    </row>
    <row r="3157" spans="1:4">
      <c r="A3157" s="74"/>
      <c r="B3157" s="66"/>
      <c r="C3157" s="66"/>
      <c r="D3157" s="66"/>
    </row>
    <row r="3158" spans="1:4">
      <c r="A3158" s="74"/>
      <c r="B3158" s="66"/>
      <c r="C3158" s="66"/>
      <c r="D3158" s="66"/>
    </row>
    <row r="3159" spans="1:4">
      <c r="A3159" s="74"/>
      <c r="B3159" s="66"/>
      <c r="C3159" s="66"/>
      <c r="D3159" s="66"/>
    </row>
    <row r="3160" spans="1:4">
      <c r="A3160" s="74"/>
      <c r="B3160" s="66"/>
      <c r="C3160" s="66"/>
      <c r="D3160" s="66"/>
    </row>
    <row r="3161" spans="1:4">
      <c r="A3161" s="74"/>
      <c r="B3161" s="66"/>
      <c r="C3161" s="66"/>
      <c r="D3161" s="66"/>
    </row>
    <row r="3162" spans="1:4">
      <c r="A3162" s="74"/>
      <c r="B3162" s="66"/>
      <c r="C3162" s="66"/>
      <c r="D3162" s="66"/>
    </row>
    <row r="3163" spans="1:4">
      <c r="A3163" s="74"/>
      <c r="B3163" s="66"/>
      <c r="C3163" s="66"/>
      <c r="D3163" s="66"/>
    </row>
    <row r="3164" spans="1:4">
      <c r="A3164" s="74"/>
      <c r="B3164" s="66"/>
      <c r="C3164" s="66"/>
      <c r="D3164" s="66"/>
    </row>
    <row r="3165" spans="1:4">
      <c r="A3165" s="74"/>
      <c r="B3165" s="66"/>
      <c r="C3165" s="66"/>
      <c r="D3165" s="66"/>
    </row>
    <row r="3166" spans="1:4">
      <c r="A3166" s="74"/>
      <c r="B3166" s="66"/>
      <c r="C3166" s="66"/>
      <c r="D3166" s="66"/>
    </row>
    <row r="3167" spans="1:4">
      <c r="A3167" s="74"/>
      <c r="B3167" s="66"/>
      <c r="C3167" s="66"/>
      <c r="D3167" s="66"/>
    </row>
    <row r="3168" spans="1:4">
      <c r="A3168" s="74"/>
      <c r="B3168" s="66"/>
      <c r="C3168" s="66"/>
      <c r="D3168" s="66"/>
    </row>
    <row r="3169" spans="1:4">
      <c r="A3169" s="74"/>
      <c r="B3169" s="66"/>
      <c r="C3169" s="66"/>
      <c r="D3169" s="66"/>
    </row>
    <row r="3170" spans="1:4">
      <c r="A3170" s="74"/>
      <c r="B3170" s="66"/>
      <c r="C3170" s="66"/>
      <c r="D3170" s="66"/>
    </row>
    <row r="3171" spans="1:4">
      <c r="A3171" s="74"/>
      <c r="B3171" s="66"/>
      <c r="C3171" s="66"/>
      <c r="D3171" s="66"/>
    </row>
    <row r="3172" spans="1:4">
      <c r="A3172" s="74"/>
      <c r="B3172" s="66"/>
      <c r="C3172" s="66"/>
      <c r="D3172" s="66"/>
    </row>
    <row r="3173" spans="1:4">
      <c r="A3173" s="74"/>
      <c r="B3173" s="66"/>
      <c r="C3173" s="66"/>
      <c r="D3173" s="66"/>
    </row>
    <row r="3174" spans="1:4">
      <c r="A3174" s="74"/>
      <c r="B3174" s="66"/>
      <c r="C3174" s="66"/>
      <c r="D3174" s="66"/>
    </row>
    <row r="3175" spans="1:4">
      <c r="A3175" s="74"/>
      <c r="B3175" s="66"/>
      <c r="C3175" s="66"/>
      <c r="D3175" s="66"/>
    </row>
    <row r="3176" spans="1:4">
      <c r="A3176" s="74"/>
      <c r="B3176" s="66"/>
      <c r="C3176" s="66"/>
      <c r="D3176" s="66"/>
    </row>
    <row r="3177" spans="1:4">
      <c r="A3177" s="74"/>
      <c r="B3177" s="66"/>
      <c r="C3177" s="66"/>
      <c r="D3177" s="66"/>
    </row>
    <row r="3178" spans="1:4">
      <c r="A3178" s="74"/>
      <c r="B3178" s="66"/>
      <c r="C3178" s="66"/>
      <c r="D3178" s="66"/>
    </row>
    <row r="3179" spans="1:4">
      <c r="A3179" s="74"/>
      <c r="B3179" s="66"/>
      <c r="C3179" s="66"/>
      <c r="D3179" s="66"/>
    </row>
    <row r="3180" spans="1:4">
      <c r="A3180" s="74"/>
      <c r="B3180" s="66"/>
      <c r="C3180" s="66"/>
      <c r="D3180" s="66"/>
    </row>
    <row r="3181" spans="1:4">
      <c r="A3181" s="74"/>
      <c r="B3181" s="66"/>
      <c r="C3181" s="66"/>
      <c r="D3181" s="66"/>
    </row>
    <row r="3182" spans="1:4">
      <c r="A3182" s="74"/>
      <c r="B3182" s="66"/>
      <c r="C3182" s="66"/>
      <c r="D3182" s="66"/>
    </row>
    <row r="3183" spans="1:4">
      <c r="A3183" s="74"/>
      <c r="B3183" s="66"/>
      <c r="C3183" s="66"/>
      <c r="D3183" s="66"/>
    </row>
    <row r="3184" spans="1:4">
      <c r="A3184" s="74"/>
      <c r="B3184" s="66"/>
      <c r="C3184" s="66"/>
      <c r="D3184" s="66"/>
    </row>
    <row r="3185" spans="1:4">
      <c r="A3185" s="74"/>
      <c r="B3185" s="66"/>
      <c r="C3185" s="66"/>
      <c r="D3185" s="66"/>
    </row>
    <row r="3186" spans="1:4">
      <c r="A3186" s="74"/>
      <c r="B3186" s="66"/>
      <c r="C3186" s="66"/>
      <c r="D3186" s="66"/>
    </row>
    <row r="3187" spans="1:4">
      <c r="A3187" s="74"/>
      <c r="B3187" s="66"/>
      <c r="C3187" s="66"/>
      <c r="D3187" s="66"/>
    </row>
    <row r="3188" spans="1:4">
      <c r="A3188" s="74"/>
      <c r="B3188" s="66"/>
      <c r="C3188" s="66"/>
      <c r="D3188" s="66"/>
    </row>
    <row r="3189" spans="1:4">
      <c r="A3189" s="74"/>
      <c r="B3189" s="66"/>
      <c r="C3189" s="66"/>
      <c r="D3189" s="66"/>
    </row>
    <row r="3190" spans="1:4">
      <c r="A3190" s="74"/>
      <c r="B3190" s="66"/>
      <c r="C3190" s="66"/>
      <c r="D3190" s="66"/>
    </row>
    <row r="3191" spans="1:4">
      <c r="A3191" s="74"/>
      <c r="B3191" s="66"/>
      <c r="C3191" s="66"/>
      <c r="D3191" s="66"/>
    </row>
    <row r="3192" spans="1:4">
      <c r="A3192" s="74"/>
      <c r="B3192" s="66"/>
      <c r="C3192" s="66"/>
      <c r="D3192" s="66"/>
    </row>
    <row r="3193" spans="1:4">
      <c r="A3193" s="74"/>
      <c r="B3193" s="66"/>
      <c r="C3193" s="66"/>
      <c r="D3193" s="66"/>
    </row>
    <row r="3194" spans="1:4">
      <c r="A3194" s="74"/>
      <c r="B3194" s="66"/>
      <c r="C3194" s="66"/>
      <c r="D3194" s="66"/>
    </row>
    <row r="3195" spans="1:4">
      <c r="A3195" s="74"/>
      <c r="B3195" s="66"/>
      <c r="C3195" s="66"/>
      <c r="D3195" s="66"/>
    </row>
    <row r="3196" spans="1:4">
      <c r="A3196" s="74"/>
      <c r="B3196" s="66"/>
      <c r="C3196" s="66"/>
      <c r="D3196" s="66"/>
    </row>
    <row r="3197" spans="1:4">
      <c r="A3197" s="74"/>
      <c r="B3197" s="66"/>
      <c r="C3197" s="66"/>
      <c r="D3197" s="66"/>
    </row>
    <row r="3198" spans="1:4">
      <c r="A3198" s="74"/>
      <c r="B3198" s="66"/>
      <c r="C3198" s="66"/>
      <c r="D3198" s="66"/>
    </row>
    <row r="3199" spans="1:4">
      <c r="A3199" s="74"/>
      <c r="B3199" s="66"/>
      <c r="C3199" s="66"/>
      <c r="D3199" s="66"/>
    </row>
    <row r="3200" spans="1:4">
      <c r="A3200" s="74"/>
      <c r="B3200" s="66"/>
      <c r="C3200" s="66"/>
      <c r="D3200" s="66"/>
    </row>
    <row r="3201" spans="1:4">
      <c r="A3201" s="74"/>
      <c r="B3201" s="66"/>
      <c r="C3201" s="66"/>
      <c r="D3201" s="66"/>
    </row>
    <row r="3202" spans="1:4">
      <c r="A3202" s="74"/>
      <c r="B3202" s="66"/>
      <c r="C3202" s="66"/>
      <c r="D3202" s="66"/>
    </row>
    <row r="3203" spans="1:4">
      <c r="A3203" s="74"/>
      <c r="B3203" s="66"/>
      <c r="C3203" s="66"/>
      <c r="D3203" s="66"/>
    </row>
    <row r="3204" spans="1:4">
      <c r="A3204" s="74"/>
      <c r="B3204" s="66"/>
      <c r="C3204" s="66"/>
      <c r="D3204" s="66"/>
    </row>
    <row r="3205" spans="1:4">
      <c r="A3205" s="74"/>
      <c r="B3205" s="66"/>
      <c r="C3205" s="66"/>
      <c r="D3205" s="66"/>
    </row>
    <row r="3206" spans="1:4">
      <c r="A3206" s="74"/>
      <c r="B3206" s="66"/>
      <c r="C3206" s="66"/>
      <c r="D3206" s="66"/>
    </row>
    <row r="3207" spans="1:4">
      <c r="A3207" s="74"/>
      <c r="B3207" s="66"/>
      <c r="C3207" s="66"/>
      <c r="D3207" s="66"/>
    </row>
    <row r="3208" spans="1:4">
      <c r="A3208" s="74"/>
      <c r="B3208" s="66"/>
      <c r="C3208" s="66"/>
      <c r="D3208" s="66"/>
    </row>
    <row r="3209" spans="1:4">
      <c r="A3209" s="74"/>
      <c r="B3209" s="66"/>
      <c r="C3209" s="66"/>
      <c r="D3209" s="66"/>
    </row>
    <row r="3210" spans="1:4">
      <c r="A3210" s="74"/>
      <c r="B3210" s="66"/>
      <c r="C3210" s="66"/>
      <c r="D3210" s="66"/>
    </row>
    <row r="3211" spans="1:4">
      <c r="A3211" s="74"/>
      <c r="B3211" s="66"/>
      <c r="C3211" s="66"/>
      <c r="D3211" s="66"/>
    </row>
    <row r="3212" spans="1:4">
      <c r="A3212" s="74"/>
      <c r="B3212" s="66"/>
      <c r="C3212" s="66"/>
      <c r="D3212" s="66"/>
    </row>
    <row r="3213" spans="1:4">
      <c r="A3213" s="74"/>
      <c r="B3213" s="66"/>
      <c r="C3213" s="66"/>
      <c r="D3213" s="66"/>
    </row>
    <row r="3214" spans="1:4">
      <c r="A3214" s="74"/>
      <c r="B3214" s="66"/>
      <c r="C3214" s="66"/>
      <c r="D3214" s="66"/>
    </row>
    <row r="3215" spans="1:4">
      <c r="A3215" s="74"/>
      <c r="B3215" s="66"/>
      <c r="C3215" s="66"/>
      <c r="D3215" s="66"/>
    </row>
    <row r="3216" spans="1:4">
      <c r="A3216" s="74"/>
      <c r="B3216" s="66"/>
      <c r="C3216" s="66"/>
      <c r="D3216" s="66"/>
    </row>
    <row r="3217" spans="1:4">
      <c r="A3217" s="74"/>
      <c r="B3217" s="66"/>
      <c r="C3217" s="66"/>
      <c r="D3217" s="66"/>
    </row>
    <row r="3218" spans="1:4">
      <c r="A3218" s="74"/>
      <c r="B3218" s="66"/>
      <c r="C3218" s="66"/>
      <c r="D3218" s="66"/>
    </row>
    <row r="3219" spans="1:4">
      <c r="A3219" s="74"/>
      <c r="B3219" s="66"/>
      <c r="C3219" s="66"/>
      <c r="D3219" s="66"/>
    </row>
    <row r="3220" spans="1:4">
      <c r="A3220" s="74"/>
      <c r="B3220" s="66"/>
      <c r="C3220" s="66"/>
      <c r="D3220" s="66"/>
    </row>
    <row r="3221" spans="1:4">
      <c r="A3221" s="74"/>
      <c r="B3221" s="66"/>
      <c r="C3221" s="66"/>
      <c r="D3221" s="66"/>
    </row>
    <row r="3222" spans="1:4">
      <c r="A3222" s="74"/>
      <c r="B3222" s="66"/>
      <c r="C3222" s="66"/>
      <c r="D3222" s="66"/>
    </row>
    <row r="3223" spans="1:4">
      <c r="A3223" s="74"/>
      <c r="B3223" s="66"/>
      <c r="C3223" s="66"/>
      <c r="D3223" s="66"/>
    </row>
    <row r="3224" spans="1:4">
      <c r="A3224" s="74"/>
      <c r="B3224" s="66"/>
      <c r="C3224" s="66"/>
      <c r="D3224" s="66"/>
    </row>
    <row r="3225" spans="1:4">
      <c r="A3225" s="74"/>
      <c r="B3225" s="66"/>
      <c r="C3225" s="66"/>
      <c r="D3225" s="66"/>
    </row>
    <row r="3226" spans="1:4">
      <c r="A3226" s="74"/>
      <c r="B3226" s="66"/>
      <c r="C3226" s="66"/>
      <c r="D3226" s="66"/>
    </row>
    <row r="3227" spans="1:4">
      <c r="A3227" s="74"/>
      <c r="B3227" s="66"/>
      <c r="C3227" s="66"/>
      <c r="D3227" s="66"/>
    </row>
    <row r="3228" spans="1:4">
      <c r="A3228" s="74"/>
      <c r="B3228" s="66"/>
      <c r="C3228" s="66"/>
      <c r="D3228" s="66"/>
    </row>
    <row r="3229" spans="1:4">
      <c r="A3229" s="74"/>
      <c r="B3229" s="66"/>
      <c r="C3229" s="66"/>
      <c r="D3229" s="66"/>
    </row>
    <row r="3230" spans="1:4">
      <c r="A3230" s="74"/>
      <c r="B3230" s="66"/>
      <c r="C3230" s="66"/>
      <c r="D3230" s="66"/>
    </row>
    <row r="3231" spans="1:4">
      <c r="A3231" s="74"/>
      <c r="B3231" s="66"/>
      <c r="C3231" s="66"/>
      <c r="D3231" s="66"/>
    </row>
    <row r="3232" spans="1:4">
      <c r="A3232" s="74"/>
      <c r="B3232" s="66"/>
      <c r="C3232" s="66"/>
      <c r="D3232" s="66"/>
    </row>
    <row r="3233" spans="1:4">
      <c r="A3233" s="74"/>
      <c r="B3233" s="66"/>
      <c r="C3233" s="66"/>
      <c r="D3233" s="66"/>
    </row>
    <row r="3234" spans="1:4">
      <c r="A3234" s="74"/>
      <c r="B3234" s="66"/>
      <c r="C3234" s="66"/>
      <c r="D3234" s="66"/>
    </row>
    <row r="3235" spans="1:4">
      <c r="A3235" s="74"/>
      <c r="B3235" s="66"/>
      <c r="C3235" s="66"/>
      <c r="D3235" s="66"/>
    </row>
    <row r="3236" spans="1:4">
      <c r="A3236" s="74"/>
      <c r="B3236" s="66"/>
      <c r="C3236" s="66"/>
      <c r="D3236" s="66"/>
    </row>
    <row r="3237" spans="1:4">
      <c r="A3237" s="74"/>
      <c r="B3237" s="66"/>
      <c r="C3237" s="66"/>
      <c r="D3237" s="66"/>
    </row>
    <row r="3238" spans="1:4">
      <c r="A3238" s="74"/>
      <c r="B3238" s="66"/>
      <c r="C3238" s="66"/>
      <c r="D3238" s="66"/>
    </row>
    <row r="3239" spans="1:4">
      <c r="A3239" s="74"/>
      <c r="B3239" s="66"/>
      <c r="C3239" s="66"/>
      <c r="D3239" s="66"/>
    </row>
    <row r="3240" spans="1:4">
      <c r="A3240" s="74"/>
      <c r="B3240" s="66"/>
      <c r="C3240" s="66"/>
      <c r="D3240" s="66"/>
    </row>
    <row r="3241" spans="1:4">
      <c r="A3241" s="74"/>
      <c r="B3241" s="66"/>
      <c r="C3241" s="66"/>
      <c r="D3241" s="66"/>
    </row>
    <row r="3242" spans="1:4">
      <c r="A3242" s="74"/>
      <c r="B3242" s="66"/>
      <c r="C3242" s="66"/>
      <c r="D3242" s="66"/>
    </row>
    <row r="3243" spans="1:4">
      <c r="A3243" s="74"/>
      <c r="B3243" s="66"/>
      <c r="C3243" s="66"/>
      <c r="D3243" s="66"/>
    </row>
    <row r="3244" spans="1:4">
      <c r="A3244" s="74"/>
      <c r="B3244" s="66"/>
      <c r="C3244" s="66"/>
      <c r="D3244" s="66"/>
    </row>
    <row r="3245" spans="1:4">
      <c r="A3245" s="74"/>
      <c r="B3245" s="66"/>
      <c r="C3245" s="66"/>
      <c r="D3245" s="66"/>
    </row>
    <row r="3246" spans="1:4">
      <c r="A3246" s="74"/>
      <c r="B3246" s="66"/>
      <c r="C3246" s="66"/>
      <c r="D3246" s="66"/>
    </row>
    <row r="3247" spans="1:4">
      <c r="A3247" s="74"/>
      <c r="B3247" s="66"/>
      <c r="C3247" s="66"/>
      <c r="D3247" s="66"/>
    </row>
    <row r="3248" spans="1:4">
      <c r="A3248" s="74"/>
      <c r="B3248" s="66"/>
      <c r="C3248" s="66"/>
      <c r="D3248" s="66"/>
    </row>
    <row r="3249" spans="1:4">
      <c r="A3249" s="74"/>
      <c r="B3249" s="66"/>
      <c r="C3249" s="66"/>
      <c r="D3249" s="66"/>
    </row>
    <row r="3250" spans="1:4">
      <c r="A3250" s="74"/>
      <c r="B3250" s="66"/>
      <c r="C3250" s="66"/>
      <c r="D3250" s="66"/>
    </row>
    <row r="3251" spans="1:4">
      <c r="A3251" s="74"/>
      <c r="B3251" s="66"/>
      <c r="C3251" s="66"/>
      <c r="D3251" s="66"/>
    </row>
    <row r="3252" spans="1:4">
      <c r="A3252" s="74"/>
      <c r="B3252" s="66"/>
      <c r="C3252" s="66"/>
      <c r="D3252" s="66"/>
    </row>
    <row r="3253" spans="1:4">
      <c r="A3253" s="74"/>
      <c r="B3253" s="66"/>
      <c r="C3253" s="66"/>
      <c r="D3253" s="66"/>
    </row>
    <row r="3254" spans="1:4">
      <c r="A3254" s="74"/>
      <c r="B3254" s="66"/>
      <c r="C3254" s="66"/>
      <c r="D3254" s="66"/>
    </row>
    <row r="3255" spans="1:4">
      <c r="A3255" s="74"/>
      <c r="B3255" s="66"/>
      <c r="C3255" s="66"/>
      <c r="D3255" s="66"/>
    </row>
    <row r="3256" spans="1:4">
      <c r="A3256" s="74"/>
      <c r="B3256" s="66"/>
      <c r="C3256" s="66"/>
      <c r="D3256" s="66"/>
    </row>
    <row r="3257" spans="1:4">
      <c r="A3257" s="74"/>
      <c r="B3257" s="66"/>
      <c r="C3257" s="66"/>
      <c r="D3257" s="66"/>
    </row>
    <row r="3258" spans="1:4">
      <c r="A3258" s="74"/>
      <c r="B3258" s="66"/>
      <c r="C3258" s="66"/>
      <c r="D3258" s="66"/>
    </row>
    <row r="3259" spans="1:4">
      <c r="A3259" s="74"/>
      <c r="B3259" s="66"/>
      <c r="C3259" s="66"/>
      <c r="D3259" s="66"/>
    </row>
    <row r="3260" spans="1:4">
      <c r="A3260" s="74"/>
      <c r="B3260" s="66"/>
      <c r="C3260" s="66"/>
      <c r="D3260" s="66"/>
    </row>
    <row r="3261" spans="1:4">
      <c r="A3261" s="74"/>
      <c r="B3261" s="66"/>
      <c r="C3261" s="66"/>
      <c r="D3261" s="66"/>
    </row>
    <row r="3262" spans="1:4">
      <c r="A3262" s="74"/>
      <c r="B3262" s="66"/>
      <c r="C3262" s="66"/>
      <c r="D3262" s="66"/>
    </row>
    <row r="3263" spans="1:4">
      <c r="A3263" s="74"/>
      <c r="B3263" s="66"/>
      <c r="C3263" s="66"/>
      <c r="D3263" s="66"/>
    </row>
    <row r="3264" spans="1:4">
      <c r="A3264" s="74"/>
      <c r="B3264" s="66"/>
      <c r="C3264" s="66"/>
      <c r="D3264" s="66"/>
    </row>
    <row r="3265" spans="1:4">
      <c r="A3265" s="74"/>
      <c r="B3265" s="66"/>
      <c r="C3265" s="66"/>
      <c r="D3265" s="66"/>
    </row>
    <row r="3266" spans="1:4">
      <c r="A3266" s="74"/>
      <c r="B3266" s="66"/>
      <c r="C3266" s="66"/>
      <c r="D3266" s="66"/>
    </row>
    <row r="3267" spans="1:4">
      <c r="A3267" s="74"/>
      <c r="B3267" s="66"/>
      <c r="C3267" s="66"/>
      <c r="D3267" s="66"/>
    </row>
    <row r="3268" spans="1:4">
      <c r="A3268" s="74"/>
      <c r="B3268" s="66"/>
      <c r="C3268" s="66"/>
      <c r="D3268" s="66"/>
    </row>
    <row r="3269" spans="1:4">
      <c r="A3269" s="74"/>
      <c r="B3269" s="66"/>
      <c r="C3269" s="66"/>
      <c r="D3269" s="66"/>
    </row>
    <row r="3270" spans="1:4">
      <c r="A3270" s="74"/>
      <c r="B3270" s="66"/>
      <c r="C3270" s="66"/>
      <c r="D3270" s="66"/>
    </row>
    <row r="3271" spans="1:4">
      <c r="A3271" s="74"/>
      <c r="B3271" s="66"/>
      <c r="C3271" s="66"/>
      <c r="D3271" s="66"/>
    </row>
    <row r="3272" spans="1:4">
      <c r="A3272" s="74"/>
      <c r="B3272" s="66"/>
      <c r="C3272" s="66"/>
      <c r="D3272" s="66"/>
    </row>
    <row r="3273" spans="1:4">
      <c r="A3273" s="74"/>
      <c r="B3273" s="66"/>
      <c r="C3273" s="66"/>
      <c r="D3273" s="66"/>
    </row>
    <row r="3274" spans="1:4">
      <c r="A3274" s="74"/>
      <c r="B3274" s="66"/>
      <c r="C3274" s="66"/>
      <c r="D3274" s="66"/>
    </row>
    <row r="3275" spans="1:4">
      <c r="A3275" s="74"/>
      <c r="B3275" s="66"/>
      <c r="C3275" s="66"/>
      <c r="D3275" s="66"/>
    </row>
    <row r="3276" spans="1:4">
      <c r="A3276" s="74"/>
      <c r="B3276" s="66"/>
      <c r="C3276" s="66"/>
      <c r="D3276" s="66"/>
    </row>
    <row r="3277" spans="1:4">
      <c r="A3277" s="74"/>
      <c r="B3277" s="66"/>
      <c r="C3277" s="66"/>
      <c r="D3277" s="66"/>
    </row>
    <row r="3278" spans="1:4">
      <c r="A3278" s="74"/>
      <c r="B3278" s="66"/>
      <c r="C3278" s="66"/>
      <c r="D3278" s="66"/>
    </row>
    <row r="3279" spans="1:4">
      <c r="A3279" s="74"/>
      <c r="B3279" s="66"/>
      <c r="C3279" s="66"/>
      <c r="D3279" s="66"/>
    </row>
    <row r="3280" spans="1:4">
      <c r="A3280" s="74"/>
      <c r="B3280" s="66"/>
      <c r="C3280" s="66"/>
      <c r="D3280" s="66"/>
    </row>
    <row r="3281" spans="1:4">
      <c r="A3281" s="74"/>
      <c r="B3281" s="66"/>
      <c r="C3281" s="66"/>
      <c r="D3281" s="66"/>
    </row>
    <row r="3282" spans="1:4">
      <c r="A3282" s="74"/>
      <c r="B3282" s="66"/>
      <c r="C3282" s="66"/>
      <c r="D3282" s="66"/>
    </row>
    <row r="3283" spans="1:4">
      <c r="A3283" s="74"/>
      <c r="B3283" s="66"/>
      <c r="C3283" s="66"/>
      <c r="D3283" s="66"/>
    </row>
    <row r="3284" spans="1:4">
      <c r="A3284" s="74"/>
      <c r="B3284" s="66"/>
      <c r="C3284" s="66"/>
      <c r="D3284" s="66"/>
    </row>
    <row r="3285" spans="1:4">
      <c r="A3285" s="74"/>
      <c r="B3285" s="66"/>
      <c r="C3285" s="66"/>
      <c r="D3285" s="66"/>
    </row>
    <row r="3286" spans="1:4">
      <c r="A3286" s="74"/>
      <c r="B3286" s="66"/>
      <c r="C3286" s="66"/>
      <c r="D3286" s="66"/>
    </row>
    <row r="3287" spans="1:4">
      <c r="A3287" s="74"/>
      <c r="B3287" s="66"/>
      <c r="C3287" s="66"/>
      <c r="D3287" s="66"/>
    </row>
    <row r="3288" spans="1:4">
      <c r="A3288" s="74"/>
      <c r="B3288" s="66"/>
      <c r="C3288" s="66"/>
      <c r="D3288" s="66"/>
    </row>
    <row r="3289" spans="1:4">
      <c r="A3289" s="74"/>
      <c r="B3289" s="66"/>
      <c r="C3289" s="66"/>
      <c r="D3289" s="66"/>
    </row>
    <row r="3290" spans="1:4">
      <c r="A3290" s="74"/>
      <c r="B3290" s="66"/>
      <c r="C3290" s="66"/>
      <c r="D3290" s="66"/>
    </row>
    <row r="3291" spans="1:4">
      <c r="A3291" s="74"/>
      <c r="B3291" s="66"/>
      <c r="C3291" s="66"/>
      <c r="D3291" s="66"/>
    </row>
    <row r="3292" spans="1:4">
      <c r="A3292" s="74"/>
      <c r="B3292" s="66"/>
      <c r="C3292" s="66"/>
      <c r="D3292" s="66"/>
    </row>
    <row r="3293" spans="1:4">
      <c r="A3293" s="74"/>
      <c r="B3293" s="66"/>
      <c r="C3293" s="66"/>
      <c r="D3293" s="66"/>
    </row>
    <row r="3294" spans="1:4">
      <c r="A3294" s="74"/>
      <c r="B3294" s="66"/>
      <c r="C3294" s="66"/>
      <c r="D3294" s="66"/>
    </row>
    <row r="3295" spans="1:4">
      <c r="A3295" s="74"/>
      <c r="B3295" s="66"/>
      <c r="C3295" s="66"/>
      <c r="D3295" s="66"/>
    </row>
    <row r="3296" spans="1:4">
      <c r="A3296" s="74"/>
      <c r="B3296" s="66"/>
      <c r="C3296" s="66"/>
      <c r="D3296" s="66"/>
    </row>
    <row r="3297" spans="1:4">
      <c r="A3297" s="74"/>
      <c r="B3297" s="66"/>
      <c r="C3297" s="66"/>
      <c r="D3297" s="66"/>
    </row>
    <row r="3298" spans="1:4">
      <c r="A3298" s="74"/>
      <c r="B3298" s="66"/>
      <c r="C3298" s="66"/>
      <c r="D3298" s="66"/>
    </row>
    <row r="3299" spans="1:4">
      <c r="A3299" s="74"/>
      <c r="B3299" s="66"/>
      <c r="C3299" s="66"/>
      <c r="D3299" s="66"/>
    </row>
    <row r="3300" spans="1:4">
      <c r="A3300" s="74"/>
      <c r="B3300" s="66"/>
      <c r="C3300" s="66"/>
      <c r="D3300" s="66"/>
    </row>
    <row r="3301" spans="1:4">
      <c r="A3301" s="74"/>
      <c r="B3301" s="66"/>
      <c r="C3301" s="66"/>
      <c r="D3301" s="66"/>
    </row>
    <row r="3302" spans="1:4">
      <c r="A3302" s="74"/>
      <c r="B3302" s="66"/>
      <c r="C3302" s="66"/>
      <c r="D3302" s="66"/>
    </row>
    <row r="3303" spans="1:4">
      <c r="A3303" s="74"/>
      <c r="B3303" s="66"/>
      <c r="C3303" s="66"/>
      <c r="D3303" s="66"/>
    </row>
    <row r="3304" spans="1:4">
      <c r="A3304" s="74"/>
      <c r="B3304" s="66"/>
      <c r="C3304" s="66"/>
      <c r="D3304" s="66"/>
    </row>
    <row r="3305" spans="1:4">
      <c r="A3305" s="74"/>
      <c r="B3305" s="66"/>
      <c r="C3305" s="66"/>
      <c r="D3305" s="66"/>
    </row>
    <row r="3306" spans="1:4">
      <c r="A3306" s="74"/>
      <c r="B3306" s="66"/>
      <c r="C3306" s="66"/>
      <c r="D3306" s="66"/>
    </row>
    <row r="3307" spans="1:4">
      <c r="A3307" s="74"/>
      <c r="B3307" s="66"/>
      <c r="C3307" s="66"/>
      <c r="D3307" s="66"/>
    </row>
    <row r="3308" spans="1:4">
      <c r="A3308" s="74"/>
      <c r="B3308" s="66"/>
      <c r="C3308" s="66"/>
      <c r="D3308" s="66"/>
    </row>
    <row r="3309" spans="1:4">
      <c r="A3309" s="74"/>
      <c r="B3309" s="66"/>
      <c r="C3309" s="66"/>
      <c r="D3309" s="66"/>
    </row>
    <row r="3310" spans="1:4">
      <c r="A3310" s="74"/>
      <c r="B3310" s="66"/>
      <c r="C3310" s="66"/>
      <c r="D3310" s="66"/>
    </row>
    <row r="3311" spans="1:4">
      <c r="A3311" s="74"/>
      <c r="B3311" s="66"/>
      <c r="C3311" s="66"/>
      <c r="D3311" s="66"/>
    </row>
    <row r="3312" spans="1:4">
      <c r="A3312" s="74"/>
      <c r="B3312" s="66"/>
      <c r="C3312" s="66"/>
      <c r="D3312" s="66"/>
    </row>
    <row r="3313" spans="1:4">
      <c r="A3313" s="74"/>
      <c r="B3313" s="66"/>
      <c r="C3313" s="66"/>
      <c r="D3313" s="66"/>
    </row>
    <row r="3314" spans="1:4">
      <c r="A3314" s="74"/>
      <c r="B3314" s="66"/>
      <c r="C3314" s="66"/>
      <c r="D3314" s="66"/>
    </row>
    <row r="3315" spans="1:4">
      <c r="A3315" s="74"/>
      <c r="B3315" s="66"/>
      <c r="C3315" s="66"/>
      <c r="D3315" s="66"/>
    </row>
    <row r="3316" spans="1:4">
      <c r="A3316" s="74"/>
      <c r="B3316" s="66"/>
      <c r="C3316" s="66"/>
      <c r="D3316" s="66"/>
    </row>
    <row r="3317" spans="1:4">
      <c r="A3317" s="74"/>
      <c r="B3317" s="66"/>
      <c r="C3317" s="66"/>
      <c r="D3317" s="66"/>
    </row>
    <row r="3318" spans="1:4">
      <c r="A3318" s="74"/>
      <c r="B3318" s="66"/>
      <c r="C3318" s="66"/>
      <c r="D3318" s="66"/>
    </row>
    <row r="3319" spans="1:4">
      <c r="A3319" s="74"/>
      <c r="B3319" s="66"/>
      <c r="C3319" s="66"/>
      <c r="D3319" s="66"/>
    </row>
    <row r="3320" spans="1:4">
      <c r="A3320" s="74"/>
      <c r="B3320" s="66"/>
      <c r="C3320" s="66"/>
      <c r="D3320" s="66"/>
    </row>
    <row r="3321" spans="1:4">
      <c r="A3321" s="74"/>
      <c r="B3321" s="66"/>
      <c r="C3321" s="66"/>
      <c r="D3321" s="66"/>
    </row>
    <row r="3322" spans="1:4">
      <c r="A3322" s="74"/>
      <c r="B3322" s="66"/>
      <c r="C3322" s="66"/>
      <c r="D3322" s="66"/>
    </row>
    <row r="3323" spans="1:4">
      <c r="A3323" s="74"/>
      <c r="B3323" s="66"/>
      <c r="C3323" s="66"/>
      <c r="D3323" s="66"/>
    </row>
    <row r="3324" spans="1:4">
      <c r="A3324" s="74"/>
      <c r="B3324" s="66"/>
      <c r="C3324" s="66"/>
      <c r="D3324" s="66"/>
    </row>
    <row r="3325" spans="1:4">
      <c r="A3325" s="74"/>
      <c r="B3325" s="66"/>
      <c r="C3325" s="66"/>
      <c r="D3325" s="66"/>
    </row>
    <row r="3326" spans="1:4">
      <c r="A3326" s="74"/>
      <c r="B3326" s="66"/>
      <c r="C3326" s="66"/>
      <c r="D3326" s="66"/>
    </row>
    <row r="3327" spans="1:4">
      <c r="A3327" s="74"/>
      <c r="B3327" s="66"/>
      <c r="C3327" s="66"/>
      <c r="D3327" s="66"/>
    </row>
    <row r="3328" spans="1:4">
      <c r="A3328" s="74"/>
      <c r="B3328" s="66"/>
      <c r="C3328" s="66"/>
      <c r="D3328" s="66"/>
    </row>
    <row r="3329" spans="1:4">
      <c r="A3329" s="74"/>
      <c r="B3329" s="66"/>
      <c r="C3329" s="66"/>
      <c r="D3329" s="66"/>
    </row>
    <row r="3330" spans="1:4">
      <c r="A3330" s="74"/>
      <c r="B3330" s="66"/>
      <c r="C3330" s="66"/>
      <c r="D3330" s="66"/>
    </row>
    <row r="3331" spans="1:4">
      <c r="A3331" s="74"/>
      <c r="B3331" s="66"/>
      <c r="C3331" s="66"/>
      <c r="D3331" s="66"/>
    </row>
    <row r="3332" spans="1:4">
      <c r="A3332" s="74"/>
      <c r="B3332" s="66"/>
      <c r="C3332" s="66"/>
      <c r="D3332" s="66"/>
    </row>
    <row r="3333" spans="1:4">
      <c r="A3333" s="74"/>
      <c r="B3333" s="66"/>
      <c r="C3333" s="66"/>
      <c r="D3333" s="66"/>
    </row>
    <row r="3334" spans="1:4">
      <c r="A3334" s="74"/>
      <c r="B3334" s="66"/>
      <c r="C3334" s="66"/>
      <c r="D3334" s="66"/>
    </row>
    <row r="3335" spans="1:4">
      <c r="A3335" s="74"/>
      <c r="B3335" s="66"/>
      <c r="C3335" s="66"/>
      <c r="D3335" s="66"/>
    </row>
    <row r="3336" spans="1:4">
      <c r="A3336" s="74"/>
      <c r="B3336" s="66"/>
      <c r="C3336" s="66"/>
      <c r="D3336" s="66"/>
    </row>
    <row r="3337" spans="1:4">
      <c r="A3337" s="74"/>
      <c r="B3337" s="66"/>
      <c r="C3337" s="66"/>
      <c r="D3337" s="66"/>
    </row>
    <row r="3338" spans="1:4">
      <c r="A3338" s="74"/>
      <c r="B3338" s="66"/>
      <c r="C3338" s="66"/>
      <c r="D3338" s="66"/>
    </row>
    <row r="3339" spans="1:4">
      <c r="A3339" s="74"/>
      <c r="B3339" s="66"/>
      <c r="C3339" s="66"/>
      <c r="D3339" s="66"/>
    </row>
    <row r="3340" spans="1:4">
      <c r="A3340" s="74"/>
      <c r="B3340" s="66"/>
      <c r="C3340" s="66"/>
      <c r="D3340" s="66"/>
    </row>
    <row r="3341" spans="1:4">
      <c r="A3341" s="74"/>
      <c r="B3341" s="66"/>
      <c r="C3341" s="66"/>
      <c r="D3341" s="66"/>
    </row>
    <row r="3342" spans="1:4">
      <c r="A3342" s="74"/>
      <c r="B3342" s="66"/>
      <c r="C3342" s="66"/>
      <c r="D3342" s="66"/>
    </row>
    <row r="3343" spans="1:4">
      <c r="A3343" s="74"/>
      <c r="B3343" s="66"/>
      <c r="C3343" s="66"/>
      <c r="D3343" s="66"/>
    </row>
    <row r="3344" spans="1:4">
      <c r="A3344" s="74"/>
      <c r="B3344" s="66"/>
      <c r="C3344" s="66"/>
      <c r="D3344" s="66"/>
    </row>
    <row r="3345" spans="1:4">
      <c r="A3345" s="74"/>
      <c r="B3345" s="66"/>
      <c r="C3345" s="66"/>
      <c r="D3345" s="66"/>
    </row>
    <row r="3346" spans="1:4">
      <c r="A3346" s="74"/>
      <c r="B3346" s="66"/>
      <c r="C3346" s="66"/>
      <c r="D3346" s="66"/>
    </row>
    <row r="3347" spans="1:4">
      <c r="A3347" s="74"/>
      <c r="B3347" s="66"/>
      <c r="C3347" s="66"/>
      <c r="D3347" s="66"/>
    </row>
    <row r="3348" spans="1:4">
      <c r="A3348" s="74"/>
      <c r="B3348" s="66"/>
      <c r="C3348" s="66"/>
      <c r="D3348" s="66"/>
    </row>
    <row r="3349" spans="1:4">
      <c r="A3349" s="74"/>
      <c r="B3349" s="66"/>
      <c r="C3349" s="66"/>
      <c r="D3349" s="66"/>
    </row>
    <row r="3350" spans="1:4">
      <c r="A3350" s="74"/>
      <c r="B3350" s="66"/>
      <c r="C3350" s="66"/>
      <c r="D3350" s="66"/>
    </row>
    <row r="3351" spans="1:4">
      <c r="A3351" s="74"/>
      <c r="B3351" s="66"/>
      <c r="C3351" s="66"/>
      <c r="D3351" s="66"/>
    </row>
    <row r="3352" spans="1:4">
      <c r="A3352" s="74"/>
      <c r="B3352" s="66"/>
      <c r="C3352" s="66"/>
      <c r="D3352" s="66"/>
    </row>
    <row r="3353" spans="1:4">
      <c r="A3353" s="74"/>
      <c r="B3353" s="66"/>
      <c r="C3353" s="66"/>
      <c r="D3353" s="66"/>
    </row>
    <row r="3354" spans="1:4">
      <c r="A3354" s="74"/>
      <c r="B3354" s="66"/>
      <c r="C3354" s="66"/>
      <c r="D3354" s="66"/>
    </row>
    <row r="3355" spans="1:4">
      <c r="A3355" s="74"/>
      <c r="B3355" s="66"/>
      <c r="C3355" s="66"/>
      <c r="D3355" s="66"/>
    </row>
    <row r="3356" spans="1:4">
      <c r="A3356" s="74"/>
      <c r="B3356" s="66"/>
      <c r="C3356" s="66"/>
      <c r="D3356" s="66"/>
    </row>
    <row r="3357" spans="1:4">
      <c r="A3357" s="74"/>
      <c r="B3357" s="66"/>
      <c r="C3357" s="66"/>
      <c r="D3357" s="66"/>
    </row>
    <row r="3358" spans="1:4">
      <c r="A3358" s="74"/>
      <c r="B3358" s="66"/>
      <c r="C3358" s="66"/>
      <c r="D3358" s="66"/>
    </row>
    <row r="3359" spans="1:4">
      <c r="A3359" s="74"/>
      <c r="B3359" s="66"/>
      <c r="C3359" s="66"/>
      <c r="D3359" s="66"/>
    </row>
    <row r="3360" spans="1:4">
      <c r="A3360" s="74"/>
      <c r="B3360" s="66"/>
      <c r="C3360" s="66"/>
      <c r="D3360" s="66"/>
    </row>
    <row r="3361" spans="1:4">
      <c r="A3361" s="74"/>
      <c r="B3361" s="66"/>
      <c r="C3361" s="66"/>
      <c r="D3361" s="66"/>
    </row>
    <row r="3362" spans="1:4">
      <c r="A3362" s="74"/>
      <c r="B3362" s="66"/>
      <c r="C3362" s="66"/>
      <c r="D3362" s="66"/>
    </row>
    <row r="3363" spans="1:4">
      <c r="A3363" s="74"/>
      <c r="B3363" s="66"/>
      <c r="C3363" s="66"/>
      <c r="D3363" s="66"/>
    </row>
    <row r="3364" spans="1:4">
      <c r="A3364" s="74"/>
      <c r="B3364" s="66"/>
      <c r="C3364" s="66"/>
      <c r="D3364" s="66"/>
    </row>
    <row r="3365" spans="1:4">
      <c r="A3365" s="74"/>
      <c r="B3365" s="66"/>
      <c r="C3365" s="66"/>
      <c r="D3365" s="66"/>
    </row>
    <row r="3366" spans="1:4">
      <c r="A3366" s="74"/>
      <c r="B3366" s="66"/>
      <c r="C3366" s="66"/>
      <c r="D3366" s="66"/>
    </row>
    <row r="3367" spans="1:4">
      <c r="A3367" s="74"/>
      <c r="B3367" s="66"/>
      <c r="C3367" s="66"/>
      <c r="D3367" s="66"/>
    </row>
    <row r="3368" spans="1:4">
      <c r="A3368" s="74"/>
      <c r="B3368" s="66"/>
      <c r="C3368" s="66"/>
      <c r="D3368" s="66"/>
    </row>
    <row r="3369" spans="1:4">
      <c r="A3369" s="74"/>
      <c r="B3369" s="66"/>
      <c r="C3369" s="66"/>
      <c r="D3369" s="66"/>
    </row>
    <row r="3370" spans="1:4">
      <c r="A3370" s="74"/>
      <c r="B3370" s="66"/>
      <c r="C3370" s="66"/>
      <c r="D3370" s="66"/>
    </row>
    <row r="3371" spans="1:4">
      <c r="A3371" s="74"/>
      <c r="B3371" s="66"/>
      <c r="C3371" s="66"/>
      <c r="D3371" s="66"/>
    </row>
    <row r="3372" spans="1:4">
      <c r="A3372" s="74"/>
      <c r="B3372" s="66"/>
      <c r="C3372" s="66"/>
      <c r="D3372" s="66"/>
    </row>
    <row r="3373" spans="1:4">
      <c r="A3373" s="74"/>
      <c r="B3373" s="66"/>
      <c r="C3373" s="66"/>
      <c r="D3373" s="66"/>
    </row>
    <row r="3374" spans="1:4">
      <c r="A3374" s="74"/>
      <c r="B3374" s="66"/>
      <c r="C3374" s="66"/>
      <c r="D3374" s="66"/>
    </row>
    <row r="3375" spans="1:4">
      <c r="A3375" s="74"/>
      <c r="B3375" s="66"/>
      <c r="C3375" s="66"/>
      <c r="D3375" s="66"/>
    </row>
    <row r="3376" spans="1:4">
      <c r="A3376" s="74"/>
      <c r="B3376" s="66"/>
      <c r="C3376" s="66"/>
      <c r="D3376" s="66"/>
    </row>
    <row r="3377" spans="1:4">
      <c r="A3377" s="74"/>
      <c r="B3377" s="66"/>
      <c r="C3377" s="66"/>
      <c r="D3377" s="66"/>
    </row>
    <row r="3378" spans="1:4">
      <c r="A3378" s="74"/>
      <c r="B3378" s="66"/>
      <c r="C3378" s="66"/>
      <c r="D3378" s="66"/>
    </row>
    <row r="3379" spans="1:4">
      <c r="A3379" s="74"/>
      <c r="B3379" s="66"/>
      <c r="C3379" s="66"/>
      <c r="D3379" s="66"/>
    </row>
    <row r="3380" spans="1:4">
      <c r="A3380" s="74"/>
      <c r="B3380" s="66"/>
      <c r="C3380" s="66"/>
      <c r="D3380" s="66"/>
    </row>
    <row r="3381" spans="1:4">
      <c r="A3381" s="74"/>
      <c r="B3381" s="66"/>
      <c r="C3381" s="66"/>
      <c r="D3381" s="66"/>
    </row>
    <row r="3382" spans="1:4">
      <c r="A3382" s="74"/>
      <c r="B3382" s="66"/>
      <c r="C3382" s="66"/>
      <c r="D3382" s="66"/>
    </row>
    <row r="3383" spans="1:4">
      <c r="A3383" s="74"/>
      <c r="B3383" s="66"/>
      <c r="C3383" s="66"/>
      <c r="D3383" s="66"/>
    </row>
    <row r="3384" spans="1:4">
      <c r="A3384" s="74"/>
      <c r="B3384" s="66"/>
      <c r="C3384" s="66"/>
      <c r="D3384" s="66"/>
    </row>
    <row r="3385" spans="1:4">
      <c r="A3385" s="74"/>
      <c r="B3385" s="66"/>
      <c r="C3385" s="66"/>
      <c r="D3385" s="66"/>
    </row>
    <row r="3386" spans="1:4">
      <c r="A3386" s="74"/>
      <c r="B3386" s="66"/>
      <c r="C3386" s="66"/>
      <c r="D3386" s="66"/>
    </row>
    <row r="3387" spans="1:4">
      <c r="A3387" s="74"/>
      <c r="B3387" s="66"/>
      <c r="C3387" s="66"/>
      <c r="D3387" s="66"/>
    </row>
    <row r="3388" spans="1:4">
      <c r="A3388" s="74"/>
      <c r="B3388" s="66"/>
      <c r="C3388" s="66"/>
      <c r="D3388" s="66"/>
    </row>
    <row r="3389" spans="1:4">
      <c r="A3389" s="74"/>
      <c r="B3389" s="66"/>
      <c r="C3389" s="66"/>
      <c r="D3389" s="66"/>
    </row>
    <row r="3390" spans="1:4">
      <c r="A3390" s="74"/>
      <c r="B3390" s="66"/>
      <c r="C3390" s="66"/>
      <c r="D3390" s="66"/>
    </row>
    <row r="3391" spans="1:4">
      <c r="A3391" s="74"/>
      <c r="B3391" s="66"/>
      <c r="C3391" s="66"/>
      <c r="D3391" s="66"/>
    </row>
    <row r="3392" spans="1:4">
      <c r="A3392" s="74"/>
      <c r="B3392" s="66"/>
      <c r="C3392" s="66"/>
      <c r="D3392" s="66"/>
    </row>
    <row r="3393" spans="1:4">
      <c r="A3393" s="74"/>
      <c r="B3393" s="66"/>
      <c r="C3393" s="66"/>
      <c r="D3393" s="66"/>
    </row>
    <row r="3394" spans="1:4">
      <c r="A3394" s="74"/>
      <c r="B3394" s="66"/>
      <c r="C3394" s="66"/>
      <c r="D3394" s="66"/>
    </row>
    <row r="3395" spans="1:4">
      <c r="A3395" s="74"/>
      <c r="B3395" s="66"/>
      <c r="C3395" s="66"/>
      <c r="D3395" s="66"/>
    </row>
    <row r="3396" spans="1:4">
      <c r="A3396" s="74"/>
      <c r="B3396" s="66"/>
      <c r="C3396" s="66"/>
      <c r="D3396" s="66"/>
    </row>
    <row r="3397" spans="1:4">
      <c r="A3397" s="74"/>
      <c r="B3397" s="66"/>
      <c r="C3397" s="66"/>
      <c r="D3397" s="66"/>
    </row>
    <row r="3398" spans="1:4">
      <c r="A3398" s="74"/>
      <c r="B3398" s="66"/>
      <c r="C3398" s="66"/>
      <c r="D3398" s="66"/>
    </row>
    <row r="3399" spans="1:4">
      <c r="A3399" s="74"/>
      <c r="B3399" s="66"/>
      <c r="C3399" s="66"/>
      <c r="D3399" s="66"/>
    </row>
    <row r="3400" spans="1:4">
      <c r="A3400" s="74"/>
      <c r="B3400" s="66"/>
      <c r="C3400" s="66"/>
      <c r="D3400" s="66"/>
    </row>
    <row r="3401" spans="1:4">
      <c r="A3401" s="74"/>
      <c r="B3401" s="66"/>
      <c r="C3401" s="66"/>
      <c r="D3401" s="66"/>
    </row>
    <row r="3402" spans="1:4">
      <c r="A3402" s="74"/>
      <c r="B3402" s="66"/>
      <c r="C3402" s="66"/>
      <c r="D3402" s="66"/>
    </row>
    <row r="3403" spans="1:4">
      <c r="A3403" s="74"/>
      <c r="B3403" s="66"/>
      <c r="C3403" s="66"/>
      <c r="D3403" s="66"/>
    </row>
    <row r="3404" spans="1:4">
      <c r="A3404" s="74"/>
      <c r="B3404" s="66"/>
      <c r="C3404" s="66"/>
      <c r="D3404" s="66"/>
    </row>
    <row r="3405" spans="1:4">
      <c r="A3405" s="74"/>
      <c r="B3405" s="66"/>
      <c r="C3405" s="66"/>
      <c r="D3405" s="66"/>
    </row>
    <row r="3406" spans="1:4">
      <c r="A3406" s="74"/>
      <c r="B3406" s="66"/>
      <c r="C3406" s="66"/>
      <c r="D3406" s="66"/>
    </row>
    <row r="3407" spans="1:4">
      <c r="A3407" s="74"/>
      <c r="B3407" s="66"/>
      <c r="C3407" s="66"/>
      <c r="D3407" s="66"/>
    </row>
    <row r="3408" spans="1:4">
      <c r="A3408" s="74"/>
      <c r="B3408" s="66"/>
      <c r="C3408" s="66"/>
      <c r="D3408" s="66"/>
    </row>
    <row r="3409" spans="1:4">
      <c r="A3409" s="74"/>
      <c r="B3409" s="66"/>
      <c r="C3409" s="66"/>
      <c r="D3409" s="66"/>
    </row>
    <row r="3410" spans="1:4">
      <c r="A3410" s="74"/>
      <c r="B3410" s="66"/>
      <c r="C3410" s="66"/>
      <c r="D3410" s="66"/>
    </row>
    <row r="3411" spans="1:4">
      <c r="A3411" s="74"/>
      <c r="B3411" s="66"/>
      <c r="C3411" s="66"/>
      <c r="D3411" s="66"/>
    </row>
    <row r="3412" spans="1:4">
      <c r="A3412" s="74"/>
      <c r="B3412" s="66"/>
      <c r="C3412" s="66"/>
      <c r="D3412" s="66"/>
    </row>
    <row r="3413" spans="1:4">
      <c r="A3413" s="74"/>
      <c r="B3413" s="66"/>
      <c r="C3413" s="66"/>
      <c r="D3413" s="66"/>
    </row>
    <row r="3414" spans="1:4">
      <c r="A3414" s="74"/>
      <c r="B3414" s="66"/>
      <c r="C3414" s="66"/>
      <c r="D3414" s="66"/>
    </row>
    <row r="3415" spans="1:4">
      <c r="A3415" s="74"/>
      <c r="B3415" s="66"/>
      <c r="C3415" s="66"/>
      <c r="D3415" s="66"/>
    </row>
    <row r="3416" spans="1:4">
      <c r="A3416" s="74"/>
      <c r="B3416" s="66"/>
      <c r="C3416" s="66"/>
      <c r="D3416" s="66"/>
    </row>
    <row r="3417" spans="1:4">
      <c r="A3417" s="74"/>
      <c r="B3417" s="66"/>
      <c r="C3417" s="66"/>
      <c r="D3417" s="66"/>
    </row>
    <row r="3418" spans="1:4">
      <c r="A3418" s="74"/>
      <c r="B3418" s="66"/>
      <c r="C3418" s="66"/>
      <c r="D3418" s="66"/>
    </row>
    <row r="3419" spans="1:4">
      <c r="A3419" s="74"/>
      <c r="B3419" s="66"/>
      <c r="C3419" s="66"/>
      <c r="D3419" s="66"/>
    </row>
    <row r="3420" spans="1:4">
      <c r="A3420" s="74"/>
      <c r="B3420" s="66"/>
      <c r="C3420" s="66"/>
      <c r="D3420" s="66"/>
    </row>
    <row r="3421" spans="1:4">
      <c r="A3421" s="74"/>
      <c r="B3421" s="66"/>
      <c r="C3421" s="66"/>
      <c r="D3421" s="66"/>
    </row>
    <row r="3422" spans="1:4">
      <c r="A3422" s="74"/>
      <c r="B3422" s="66"/>
      <c r="C3422" s="66"/>
      <c r="D3422" s="66"/>
    </row>
    <row r="3423" spans="1:4">
      <c r="A3423" s="74"/>
      <c r="B3423" s="66"/>
      <c r="C3423" s="66"/>
      <c r="D3423" s="66"/>
    </row>
    <row r="3424" spans="1:4">
      <c r="A3424" s="74"/>
      <c r="B3424" s="66"/>
      <c r="C3424" s="66"/>
      <c r="D3424" s="66"/>
    </row>
    <row r="3425" spans="1:4">
      <c r="A3425" s="74"/>
      <c r="B3425" s="66"/>
      <c r="C3425" s="66"/>
      <c r="D3425" s="66"/>
    </row>
    <row r="3426" spans="1:4">
      <c r="A3426" s="74"/>
      <c r="B3426" s="66"/>
      <c r="C3426" s="66"/>
      <c r="D3426" s="66"/>
    </row>
    <row r="3427" spans="1:4">
      <c r="A3427" s="74"/>
      <c r="B3427" s="66"/>
      <c r="C3427" s="66"/>
      <c r="D3427" s="66"/>
    </row>
    <row r="3428" spans="1:4">
      <c r="A3428" s="74"/>
      <c r="B3428" s="66"/>
      <c r="C3428" s="66"/>
      <c r="D3428" s="66"/>
    </row>
    <row r="3429" spans="1:4">
      <c r="A3429" s="74"/>
      <c r="B3429" s="66"/>
      <c r="C3429" s="66"/>
      <c r="D3429" s="66"/>
    </row>
    <row r="3430" spans="1:4">
      <c r="A3430" s="74"/>
      <c r="B3430" s="66"/>
      <c r="C3430" s="66"/>
      <c r="D3430" s="66"/>
    </row>
    <row r="3431" spans="1:4">
      <c r="A3431" s="74"/>
      <c r="B3431" s="66"/>
      <c r="C3431" s="66"/>
      <c r="D3431" s="66"/>
    </row>
    <row r="3432" spans="1:4">
      <c r="A3432" s="74"/>
      <c r="B3432" s="66"/>
      <c r="C3432" s="66"/>
      <c r="D3432" s="66"/>
    </row>
    <row r="3433" spans="1:4">
      <c r="A3433" s="74"/>
      <c r="B3433" s="66"/>
      <c r="C3433" s="66"/>
      <c r="D3433" s="66"/>
    </row>
    <row r="3434" spans="1:4">
      <c r="A3434" s="74"/>
      <c r="B3434" s="66"/>
      <c r="C3434" s="66"/>
      <c r="D3434" s="66"/>
    </row>
    <row r="3435" spans="1:4">
      <c r="A3435" s="74"/>
      <c r="B3435" s="66"/>
      <c r="C3435" s="66"/>
      <c r="D3435" s="66"/>
    </row>
    <row r="3436" spans="1:4">
      <c r="A3436" s="74"/>
      <c r="B3436" s="66"/>
      <c r="C3436" s="66"/>
      <c r="D3436" s="66"/>
    </row>
    <row r="3437" spans="1:4">
      <c r="A3437" s="74"/>
      <c r="B3437" s="66"/>
      <c r="C3437" s="66"/>
      <c r="D3437" s="66"/>
    </row>
    <row r="3438" spans="1:4">
      <c r="A3438" s="74"/>
      <c r="B3438" s="66"/>
      <c r="C3438" s="66"/>
      <c r="D3438" s="66"/>
    </row>
    <row r="3439" spans="1:4">
      <c r="A3439" s="74"/>
      <c r="B3439" s="66"/>
      <c r="C3439" s="66"/>
      <c r="D3439" s="66"/>
    </row>
    <row r="3440" spans="1:4">
      <c r="A3440" s="74"/>
      <c r="B3440" s="66"/>
      <c r="C3440" s="66"/>
      <c r="D3440" s="66"/>
    </row>
    <row r="3441" spans="1:4">
      <c r="A3441" s="74"/>
      <c r="B3441" s="66"/>
      <c r="C3441" s="66"/>
      <c r="D3441" s="66"/>
    </row>
    <row r="3442" spans="1:4">
      <c r="A3442" s="74"/>
      <c r="B3442" s="66"/>
      <c r="C3442" s="66"/>
      <c r="D3442" s="66"/>
    </row>
    <row r="3443" spans="1:4">
      <c r="A3443" s="74"/>
      <c r="B3443" s="66"/>
      <c r="C3443" s="66"/>
      <c r="D3443" s="66"/>
    </row>
    <row r="3444" spans="1:4">
      <c r="A3444" s="74"/>
      <c r="B3444" s="66"/>
      <c r="C3444" s="66"/>
      <c r="D3444" s="66"/>
    </row>
    <row r="3445" spans="1:4">
      <c r="A3445" s="74"/>
      <c r="B3445" s="66"/>
      <c r="C3445" s="66"/>
      <c r="D3445" s="66"/>
    </row>
    <row r="3446" spans="1:4">
      <c r="A3446" s="74"/>
      <c r="B3446" s="66"/>
      <c r="C3446" s="66"/>
      <c r="D3446" s="66"/>
    </row>
    <row r="3447" spans="1:4">
      <c r="A3447" s="74"/>
      <c r="B3447" s="66"/>
      <c r="C3447" s="66"/>
      <c r="D3447" s="66"/>
    </row>
    <row r="3448" spans="1:4">
      <c r="A3448" s="74"/>
      <c r="B3448" s="66"/>
      <c r="C3448" s="66"/>
      <c r="D3448" s="66"/>
    </row>
    <row r="3449" spans="1:4">
      <c r="A3449" s="74"/>
      <c r="B3449" s="66"/>
      <c r="C3449" s="66"/>
      <c r="D3449" s="66"/>
    </row>
    <row r="3450" spans="1:4">
      <c r="A3450" s="74"/>
      <c r="B3450" s="66"/>
      <c r="C3450" s="66"/>
      <c r="D3450" s="66"/>
    </row>
    <row r="3451" spans="1:4">
      <c r="A3451" s="74"/>
      <c r="B3451" s="66"/>
      <c r="C3451" s="66"/>
      <c r="D3451" s="66"/>
    </row>
    <row r="3452" spans="1:4">
      <c r="A3452" s="74"/>
      <c r="B3452" s="66"/>
      <c r="C3452" s="66"/>
      <c r="D3452" s="66"/>
    </row>
    <row r="3453" spans="1:4">
      <c r="A3453" s="74"/>
      <c r="B3453" s="66"/>
      <c r="C3453" s="66"/>
      <c r="D3453" s="66"/>
    </row>
    <row r="3454" spans="1:4">
      <c r="A3454" s="74"/>
      <c r="B3454" s="66"/>
      <c r="C3454" s="66"/>
      <c r="D3454" s="66"/>
    </row>
    <row r="3455" spans="1:4">
      <c r="A3455" s="74"/>
      <c r="B3455" s="66"/>
      <c r="C3455" s="66"/>
      <c r="D3455" s="66"/>
    </row>
    <row r="3456" spans="1:4">
      <c r="A3456" s="74"/>
      <c r="B3456" s="66"/>
      <c r="C3456" s="66"/>
      <c r="D3456" s="66"/>
    </row>
    <row r="3457" spans="1:4">
      <c r="A3457" s="74"/>
      <c r="B3457" s="66"/>
      <c r="C3457" s="66"/>
      <c r="D3457" s="66"/>
    </row>
    <row r="3458" spans="1:4">
      <c r="A3458" s="74"/>
      <c r="B3458" s="66"/>
      <c r="C3458" s="66"/>
      <c r="D3458" s="66"/>
    </row>
    <row r="3459" spans="1:4">
      <c r="A3459" s="74"/>
      <c r="B3459" s="66"/>
      <c r="C3459" s="66"/>
      <c r="D3459" s="66"/>
    </row>
    <row r="3460" spans="1:4">
      <c r="A3460" s="74"/>
      <c r="B3460" s="66"/>
      <c r="C3460" s="66"/>
      <c r="D3460" s="66"/>
    </row>
    <row r="3461" spans="1:4">
      <c r="A3461" s="74"/>
      <c r="B3461" s="66"/>
      <c r="C3461" s="66"/>
      <c r="D3461" s="66"/>
    </row>
    <row r="3462" spans="1:4">
      <c r="A3462" s="74"/>
      <c r="B3462" s="66"/>
      <c r="C3462" s="66"/>
      <c r="D3462" s="66"/>
    </row>
    <row r="3463" spans="1:4">
      <c r="A3463" s="74"/>
      <c r="B3463" s="66"/>
      <c r="C3463" s="66"/>
      <c r="D3463" s="66"/>
    </row>
    <row r="3464" spans="1:4">
      <c r="A3464" s="74"/>
      <c r="B3464" s="66"/>
      <c r="C3464" s="66"/>
      <c r="D3464" s="66"/>
    </row>
    <row r="3465" spans="1:4">
      <c r="A3465" s="74"/>
      <c r="B3465" s="66"/>
      <c r="C3465" s="66"/>
      <c r="D3465" s="66"/>
    </row>
    <row r="3466" spans="1:4">
      <c r="A3466" s="74"/>
      <c r="B3466" s="66"/>
      <c r="C3466" s="66"/>
      <c r="D3466" s="66"/>
    </row>
    <row r="3467" spans="1:4">
      <c r="A3467" s="74"/>
      <c r="B3467" s="66"/>
      <c r="C3467" s="66"/>
      <c r="D3467" s="66"/>
    </row>
    <row r="3468" spans="1:4">
      <c r="A3468" s="74"/>
      <c r="B3468" s="66"/>
      <c r="C3468" s="66"/>
      <c r="D3468" s="66"/>
    </row>
    <row r="3469" spans="1:4">
      <c r="A3469" s="74"/>
      <c r="B3469" s="66"/>
      <c r="C3469" s="66"/>
      <c r="D3469" s="66"/>
    </row>
    <row r="3470" spans="1:4">
      <c r="A3470" s="74"/>
      <c r="B3470" s="66"/>
      <c r="C3470" s="66"/>
      <c r="D3470" s="66"/>
    </row>
    <row r="3471" spans="1:4">
      <c r="A3471" s="74"/>
      <c r="B3471" s="66"/>
      <c r="C3471" s="66"/>
      <c r="D3471" s="66"/>
    </row>
    <row r="3472" spans="1:4">
      <c r="A3472" s="74"/>
      <c r="B3472" s="66"/>
      <c r="C3472" s="66"/>
      <c r="D3472" s="66"/>
    </row>
    <row r="3473" spans="1:4">
      <c r="A3473" s="74"/>
      <c r="B3473" s="66"/>
      <c r="C3473" s="66"/>
      <c r="D3473" s="66"/>
    </row>
    <row r="3474" spans="1:4">
      <c r="A3474" s="74"/>
      <c r="B3474" s="66"/>
      <c r="C3474" s="66"/>
      <c r="D3474" s="66"/>
    </row>
    <row r="3475" spans="1:4">
      <c r="A3475" s="74"/>
      <c r="B3475" s="66"/>
      <c r="C3475" s="66"/>
      <c r="D3475" s="66"/>
    </row>
    <row r="3476" spans="1:4">
      <c r="A3476" s="74"/>
      <c r="B3476" s="66"/>
      <c r="C3476" s="66"/>
      <c r="D3476" s="66"/>
    </row>
    <row r="3477" spans="1:4">
      <c r="A3477" s="74"/>
      <c r="B3477" s="66"/>
      <c r="C3477" s="66"/>
      <c r="D3477" s="66"/>
    </row>
    <row r="3478" spans="1:4">
      <c r="A3478" s="74"/>
      <c r="B3478" s="66"/>
      <c r="C3478" s="66"/>
      <c r="D3478" s="66"/>
    </row>
    <row r="3479" spans="1:4">
      <c r="A3479" s="74"/>
      <c r="B3479" s="66"/>
      <c r="C3479" s="66"/>
      <c r="D3479" s="66"/>
    </row>
    <row r="3480" spans="1:4">
      <c r="A3480" s="74"/>
      <c r="B3480" s="66"/>
      <c r="C3480" s="66"/>
      <c r="D3480" s="66"/>
    </row>
    <row r="3481" spans="1:4">
      <c r="A3481" s="74"/>
      <c r="B3481" s="66"/>
      <c r="C3481" s="66"/>
      <c r="D3481" s="66"/>
    </row>
    <row r="3482" spans="1:4">
      <c r="A3482" s="74"/>
      <c r="B3482" s="66"/>
      <c r="C3482" s="66"/>
      <c r="D3482" s="66"/>
    </row>
    <row r="3483" spans="1:4">
      <c r="A3483" s="74"/>
      <c r="B3483" s="66"/>
      <c r="C3483" s="66"/>
      <c r="D3483" s="66"/>
    </row>
    <row r="3484" spans="1:4">
      <c r="A3484" s="74"/>
      <c r="B3484" s="66"/>
      <c r="C3484" s="66"/>
      <c r="D3484" s="66"/>
    </row>
    <row r="3485" spans="1:4">
      <c r="A3485" s="74"/>
      <c r="B3485" s="66"/>
      <c r="C3485" s="66"/>
      <c r="D3485" s="66"/>
    </row>
    <row r="3486" spans="1:4">
      <c r="A3486" s="74"/>
      <c r="B3486" s="66"/>
      <c r="C3486" s="66"/>
      <c r="D3486" s="66"/>
    </row>
    <row r="3487" spans="1:4">
      <c r="A3487" s="74"/>
      <c r="B3487" s="66"/>
      <c r="C3487" s="66"/>
      <c r="D3487" s="66"/>
    </row>
    <row r="3488" spans="1:4">
      <c r="A3488" s="74"/>
      <c r="B3488" s="66"/>
      <c r="C3488" s="66"/>
      <c r="D3488" s="66"/>
    </row>
    <row r="3489" spans="1:4">
      <c r="A3489" s="74"/>
      <c r="B3489" s="66"/>
      <c r="C3489" s="66"/>
      <c r="D3489" s="66"/>
    </row>
    <row r="3490" spans="1:4">
      <c r="A3490" s="74"/>
      <c r="B3490" s="66"/>
      <c r="C3490" s="66"/>
      <c r="D3490" s="66"/>
    </row>
    <row r="3491" spans="1:4">
      <c r="A3491" s="74"/>
      <c r="B3491" s="66"/>
      <c r="C3491" s="66"/>
      <c r="D3491" s="66"/>
    </row>
    <row r="3492" spans="1:4">
      <c r="A3492" s="74"/>
      <c r="B3492" s="66"/>
      <c r="C3492" s="66"/>
      <c r="D3492" s="66"/>
    </row>
    <row r="3493" spans="1:4">
      <c r="A3493" s="74"/>
      <c r="B3493" s="66"/>
      <c r="C3493" s="66"/>
      <c r="D3493" s="66"/>
    </row>
    <row r="3494" spans="1:4">
      <c r="A3494" s="74"/>
      <c r="B3494" s="66"/>
      <c r="C3494" s="66"/>
      <c r="D3494" s="66"/>
    </row>
    <row r="3495" spans="1:4">
      <c r="A3495" s="74"/>
      <c r="B3495" s="66"/>
      <c r="C3495" s="66"/>
      <c r="D3495" s="66"/>
    </row>
    <row r="3496" spans="1:4">
      <c r="A3496" s="74"/>
      <c r="B3496" s="66"/>
      <c r="C3496" s="66"/>
      <c r="D3496" s="66"/>
    </row>
    <row r="3497" spans="1:4">
      <c r="A3497" s="74"/>
      <c r="B3497" s="66"/>
      <c r="C3497" s="66"/>
      <c r="D3497" s="66"/>
    </row>
    <row r="3498" spans="1:4">
      <c r="A3498" s="74"/>
      <c r="B3498" s="66"/>
      <c r="C3498" s="66"/>
      <c r="D3498" s="66"/>
    </row>
    <row r="3499" spans="1:4">
      <c r="A3499" s="74"/>
      <c r="B3499" s="66"/>
      <c r="C3499" s="66"/>
      <c r="D3499" s="66"/>
    </row>
    <row r="3500" spans="1:4">
      <c r="A3500" s="74"/>
      <c r="B3500" s="66"/>
      <c r="C3500" s="66"/>
      <c r="D3500" s="66"/>
    </row>
    <row r="3501" spans="1:4">
      <c r="A3501" s="74"/>
      <c r="B3501" s="66"/>
      <c r="C3501" s="66"/>
      <c r="D3501" s="66"/>
    </row>
    <row r="3502" spans="1:4">
      <c r="A3502" s="74"/>
      <c r="B3502" s="66"/>
      <c r="C3502" s="66"/>
      <c r="D3502" s="66"/>
    </row>
    <row r="3503" spans="1:4">
      <c r="A3503" s="74"/>
      <c r="B3503" s="66"/>
      <c r="C3503" s="66"/>
      <c r="D3503" s="66"/>
    </row>
    <row r="3504" spans="1:4">
      <c r="A3504" s="74"/>
      <c r="B3504" s="66"/>
      <c r="C3504" s="66"/>
      <c r="D3504" s="66"/>
    </row>
    <row r="3505" spans="1:4">
      <c r="A3505" s="74"/>
      <c r="B3505" s="66"/>
      <c r="C3505" s="66"/>
      <c r="D3505" s="66"/>
    </row>
    <row r="3506" spans="1:4">
      <c r="A3506" s="74"/>
      <c r="B3506" s="66"/>
      <c r="C3506" s="66"/>
      <c r="D3506" s="66"/>
    </row>
    <row r="3507" spans="1:4">
      <c r="A3507" s="74"/>
      <c r="B3507" s="66"/>
      <c r="C3507" s="66"/>
      <c r="D3507" s="66"/>
    </row>
    <row r="3508" spans="1:4">
      <c r="A3508" s="74"/>
      <c r="B3508" s="66"/>
      <c r="C3508" s="66"/>
      <c r="D3508" s="66"/>
    </row>
    <row r="3509" spans="1:4">
      <c r="A3509" s="74"/>
      <c r="B3509" s="66"/>
      <c r="C3509" s="66"/>
      <c r="D3509" s="66"/>
    </row>
    <row r="3510" spans="1:4">
      <c r="A3510" s="74"/>
      <c r="B3510" s="66"/>
      <c r="C3510" s="66"/>
      <c r="D3510" s="66"/>
    </row>
    <row r="3511" spans="1:4">
      <c r="A3511" s="74"/>
      <c r="B3511" s="66"/>
      <c r="C3511" s="66"/>
      <c r="D3511" s="66"/>
    </row>
    <row r="3512" spans="1:4">
      <c r="A3512" s="74"/>
      <c r="B3512" s="66"/>
      <c r="C3512" s="66"/>
      <c r="D3512" s="66"/>
    </row>
    <row r="3513" spans="1:4">
      <c r="A3513" s="74"/>
      <c r="B3513" s="66"/>
      <c r="C3513" s="66"/>
      <c r="D3513" s="66"/>
    </row>
    <row r="3514" spans="1:4">
      <c r="A3514" s="74"/>
      <c r="B3514" s="66"/>
      <c r="C3514" s="66"/>
      <c r="D3514" s="66"/>
    </row>
    <row r="3515" spans="1:4">
      <c r="A3515" s="74"/>
      <c r="B3515" s="66"/>
      <c r="C3515" s="66"/>
      <c r="D3515" s="66"/>
    </row>
    <row r="3516" spans="1:4">
      <c r="A3516" s="74"/>
      <c r="B3516" s="66"/>
      <c r="C3516" s="66"/>
      <c r="D3516" s="66"/>
    </row>
    <row r="3517" spans="1:4">
      <c r="A3517" s="74"/>
      <c r="B3517" s="66"/>
      <c r="C3517" s="66"/>
      <c r="D3517" s="66"/>
    </row>
    <row r="3518" spans="1:4">
      <c r="A3518" s="74"/>
      <c r="B3518" s="66"/>
      <c r="C3518" s="66"/>
      <c r="D3518" s="66"/>
    </row>
    <row r="3519" spans="1:4">
      <c r="A3519" s="74"/>
      <c r="B3519" s="66"/>
      <c r="C3519" s="66"/>
      <c r="D3519" s="66"/>
    </row>
    <row r="3520" spans="1:4">
      <c r="A3520" s="74"/>
      <c r="B3520" s="66"/>
      <c r="C3520" s="66"/>
      <c r="D3520" s="66"/>
    </row>
    <row r="3521" spans="1:4">
      <c r="A3521" s="74"/>
      <c r="B3521" s="66"/>
      <c r="C3521" s="66"/>
      <c r="D3521" s="66"/>
    </row>
    <row r="3522" spans="1:4">
      <c r="A3522" s="74"/>
      <c r="B3522" s="66"/>
      <c r="C3522" s="66"/>
      <c r="D3522" s="66"/>
    </row>
    <row r="3523" spans="1:4">
      <c r="A3523" s="74"/>
      <c r="B3523" s="66"/>
      <c r="C3523" s="66"/>
      <c r="D3523" s="66"/>
    </row>
    <row r="3524" spans="1:4">
      <c r="A3524" s="74"/>
      <c r="B3524" s="66"/>
      <c r="C3524" s="66"/>
      <c r="D3524" s="66"/>
    </row>
    <row r="3525" spans="1:4">
      <c r="A3525" s="74"/>
      <c r="B3525" s="66"/>
      <c r="C3525" s="66"/>
      <c r="D3525" s="66"/>
    </row>
    <row r="3526" spans="1:4">
      <c r="A3526" s="74"/>
      <c r="B3526" s="66"/>
      <c r="C3526" s="66"/>
      <c r="D3526" s="66"/>
    </row>
    <row r="3527" spans="1:4">
      <c r="A3527" s="74"/>
      <c r="B3527" s="66"/>
      <c r="C3527" s="66"/>
      <c r="D3527" s="66"/>
    </row>
    <row r="3528" spans="1:4">
      <c r="A3528" s="74"/>
      <c r="B3528" s="66"/>
      <c r="C3528" s="66"/>
      <c r="D3528" s="66"/>
    </row>
    <row r="3529" spans="1:4">
      <c r="A3529" s="74"/>
      <c r="B3529" s="66"/>
      <c r="C3529" s="66"/>
      <c r="D3529" s="66"/>
    </row>
    <row r="3530" spans="1:4">
      <c r="A3530" s="74"/>
      <c r="B3530" s="66"/>
      <c r="C3530" s="66"/>
      <c r="D3530" s="66"/>
    </row>
    <row r="3531" spans="1:4">
      <c r="A3531" s="74"/>
      <c r="B3531" s="66"/>
      <c r="C3531" s="66"/>
      <c r="D3531" s="66"/>
    </row>
    <row r="3532" spans="1:4">
      <c r="A3532" s="74"/>
      <c r="B3532" s="66"/>
      <c r="C3532" s="66"/>
      <c r="D3532" s="66"/>
    </row>
    <row r="3533" spans="1:4">
      <c r="A3533" s="74"/>
      <c r="B3533" s="66"/>
      <c r="C3533" s="66"/>
      <c r="D3533" s="66"/>
    </row>
    <row r="3534" spans="1:4">
      <c r="A3534" s="74"/>
      <c r="B3534" s="66"/>
      <c r="C3534" s="66"/>
      <c r="D3534" s="66"/>
    </row>
    <row r="3535" spans="1:4">
      <c r="A3535" s="74"/>
      <c r="B3535" s="66"/>
      <c r="C3535" s="66"/>
      <c r="D3535" s="66"/>
    </row>
    <row r="3536" spans="1:4">
      <c r="A3536" s="74"/>
      <c r="B3536" s="66"/>
      <c r="C3536" s="66"/>
      <c r="D3536" s="66"/>
    </row>
    <row r="3537" spans="1:4">
      <c r="A3537" s="74"/>
      <c r="B3537" s="66"/>
      <c r="C3537" s="66"/>
      <c r="D3537" s="66"/>
    </row>
    <row r="3538" spans="1:4">
      <c r="A3538" s="74"/>
      <c r="B3538" s="66"/>
      <c r="C3538" s="66"/>
      <c r="D3538" s="66"/>
    </row>
    <row r="3539" spans="1:4">
      <c r="A3539" s="74"/>
      <c r="B3539" s="66"/>
      <c r="C3539" s="66"/>
      <c r="D3539" s="66"/>
    </row>
    <row r="3540" spans="1:4">
      <c r="A3540" s="74"/>
      <c r="B3540" s="66"/>
      <c r="C3540" s="66"/>
      <c r="D3540" s="66"/>
    </row>
    <row r="3541" spans="1:4">
      <c r="A3541" s="74"/>
      <c r="B3541" s="66"/>
      <c r="C3541" s="66"/>
      <c r="D3541" s="66"/>
    </row>
    <row r="3542" spans="1:4">
      <c r="A3542" s="74"/>
      <c r="B3542" s="66"/>
      <c r="C3542" s="66"/>
      <c r="D3542" s="66"/>
    </row>
    <row r="3543" spans="1:4">
      <c r="A3543" s="74"/>
      <c r="B3543" s="66"/>
      <c r="C3543" s="66"/>
      <c r="D3543" s="66"/>
    </row>
    <row r="3544" spans="1:4">
      <c r="A3544" s="74"/>
      <c r="B3544" s="66"/>
      <c r="C3544" s="66"/>
      <c r="D3544" s="66"/>
    </row>
    <row r="3545" spans="1:4">
      <c r="A3545" s="74"/>
      <c r="B3545" s="66"/>
      <c r="C3545" s="66"/>
      <c r="D3545" s="66"/>
    </row>
    <row r="3546" spans="1:4">
      <c r="A3546" s="74"/>
      <c r="B3546" s="66"/>
      <c r="C3546" s="66"/>
      <c r="D3546" s="66"/>
    </row>
    <row r="3547" spans="1:4">
      <c r="A3547" s="74"/>
      <c r="B3547" s="66"/>
      <c r="C3547" s="66"/>
      <c r="D3547" s="66"/>
    </row>
    <row r="3548" spans="1:4">
      <c r="A3548" s="74"/>
      <c r="B3548" s="66"/>
      <c r="C3548" s="66"/>
      <c r="D3548" s="66"/>
    </row>
    <row r="3549" spans="1:4">
      <c r="A3549" s="74"/>
      <c r="B3549" s="66"/>
      <c r="C3549" s="66"/>
      <c r="D3549" s="66"/>
    </row>
    <row r="3550" spans="1:4">
      <c r="A3550" s="74"/>
      <c r="B3550" s="66"/>
      <c r="C3550" s="66"/>
      <c r="D3550" s="66"/>
    </row>
    <row r="3551" spans="1:4">
      <c r="A3551" s="74"/>
      <c r="B3551" s="66"/>
      <c r="C3551" s="66"/>
      <c r="D3551" s="66"/>
    </row>
    <row r="3552" spans="1:4">
      <c r="A3552" s="74"/>
      <c r="B3552" s="66"/>
      <c r="C3552" s="66"/>
      <c r="D3552" s="66"/>
    </row>
    <row r="3553" spans="1:4">
      <c r="A3553" s="74"/>
      <c r="B3553" s="66"/>
      <c r="C3553" s="66"/>
      <c r="D3553" s="66"/>
    </row>
    <row r="3554" spans="1:4">
      <c r="A3554" s="74"/>
      <c r="B3554" s="66"/>
      <c r="C3554" s="66"/>
      <c r="D3554" s="66"/>
    </row>
    <row r="3555" spans="1:4">
      <c r="A3555" s="74"/>
      <c r="B3555" s="66"/>
      <c r="C3555" s="66"/>
      <c r="D3555" s="66"/>
    </row>
    <row r="3556" spans="1:4">
      <c r="A3556" s="74"/>
      <c r="B3556" s="66"/>
      <c r="C3556" s="66"/>
      <c r="D3556" s="66"/>
    </row>
    <row r="3557" spans="1:4">
      <c r="A3557" s="74"/>
      <c r="B3557" s="66"/>
      <c r="C3557" s="66"/>
      <c r="D3557" s="66"/>
    </row>
    <row r="3558" spans="1:4">
      <c r="A3558" s="74"/>
      <c r="B3558" s="66"/>
      <c r="C3558" s="66"/>
      <c r="D3558" s="66"/>
    </row>
    <row r="3559" spans="1:4">
      <c r="A3559" s="74"/>
      <c r="B3559" s="66"/>
      <c r="C3559" s="66"/>
      <c r="D3559" s="66"/>
    </row>
    <row r="3560" spans="1:4">
      <c r="A3560" s="74"/>
      <c r="B3560" s="66"/>
      <c r="C3560" s="66"/>
      <c r="D3560" s="66"/>
    </row>
    <row r="3561" spans="1:4">
      <c r="A3561" s="74"/>
      <c r="B3561" s="66"/>
      <c r="C3561" s="66"/>
      <c r="D3561" s="66"/>
    </row>
    <row r="3562" spans="1:4">
      <c r="A3562" s="74"/>
      <c r="B3562" s="66"/>
      <c r="C3562" s="66"/>
      <c r="D3562" s="66"/>
    </row>
    <row r="3563" spans="1:4">
      <c r="A3563" s="74"/>
      <c r="B3563" s="66"/>
      <c r="C3563" s="66"/>
      <c r="D3563" s="66"/>
    </row>
    <row r="3564" spans="1:4">
      <c r="A3564" s="74"/>
      <c r="B3564" s="66"/>
      <c r="C3564" s="66"/>
      <c r="D3564" s="66"/>
    </row>
    <row r="3565" spans="1:4">
      <c r="A3565" s="74"/>
      <c r="B3565" s="66"/>
      <c r="C3565" s="66"/>
      <c r="D3565" s="66"/>
    </row>
    <row r="3566" spans="1:4">
      <c r="A3566" s="74"/>
      <c r="B3566" s="66"/>
      <c r="C3566" s="66"/>
      <c r="D3566" s="66"/>
    </row>
    <row r="3567" spans="1:4">
      <c r="A3567" s="74"/>
      <c r="B3567" s="66"/>
      <c r="C3567" s="66"/>
      <c r="D3567" s="66"/>
    </row>
    <row r="3568" spans="1:4">
      <c r="A3568" s="74"/>
      <c r="B3568" s="66"/>
      <c r="C3568" s="66"/>
      <c r="D3568" s="66"/>
    </row>
    <row r="3569" spans="1:4">
      <c r="A3569" s="74"/>
      <c r="B3569" s="66"/>
      <c r="C3569" s="66"/>
      <c r="D3569" s="66"/>
    </row>
    <row r="3570" spans="1:4">
      <c r="A3570" s="74"/>
      <c r="B3570" s="66"/>
      <c r="C3570" s="66"/>
      <c r="D3570" s="66"/>
    </row>
    <row r="3571" spans="1:4">
      <c r="A3571" s="74"/>
      <c r="B3571" s="66"/>
      <c r="C3571" s="66"/>
      <c r="D3571" s="66"/>
    </row>
    <row r="3572" spans="1:4">
      <c r="A3572" s="74"/>
      <c r="B3572" s="66"/>
      <c r="C3572" s="66"/>
      <c r="D3572" s="66"/>
    </row>
    <row r="3573" spans="1:4">
      <c r="A3573" s="74"/>
      <c r="B3573" s="66"/>
      <c r="C3573" s="66"/>
      <c r="D3573" s="66"/>
    </row>
    <row r="3574" spans="1:4">
      <c r="A3574" s="74"/>
      <c r="B3574" s="66"/>
      <c r="C3574" s="66"/>
      <c r="D3574" s="66"/>
    </row>
    <row r="3575" spans="1:4">
      <c r="A3575" s="74"/>
      <c r="B3575" s="66"/>
      <c r="C3575" s="66"/>
      <c r="D3575" s="66"/>
    </row>
    <row r="3576" spans="1:4">
      <c r="A3576" s="74"/>
      <c r="B3576" s="66"/>
      <c r="C3576" s="66"/>
      <c r="D3576" s="66"/>
    </row>
    <row r="3577" spans="1:4">
      <c r="A3577" s="74"/>
      <c r="B3577" s="66"/>
      <c r="C3577" s="66"/>
      <c r="D3577" s="66"/>
    </row>
    <row r="3578" spans="1:4">
      <c r="A3578" s="74"/>
      <c r="B3578" s="66"/>
      <c r="C3578" s="66"/>
      <c r="D3578" s="66"/>
    </row>
    <row r="3579" spans="1:4">
      <c r="A3579" s="74"/>
      <c r="B3579" s="66"/>
      <c r="C3579" s="66"/>
      <c r="D3579" s="66"/>
    </row>
    <row r="3580" spans="1:4">
      <c r="A3580" s="74"/>
      <c r="B3580" s="66"/>
      <c r="C3580" s="66"/>
      <c r="D3580" s="66"/>
    </row>
    <row r="3581" spans="1:4">
      <c r="A3581" s="74"/>
      <c r="B3581" s="66"/>
      <c r="C3581" s="66"/>
      <c r="D3581" s="66"/>
    </row>
    <row r="3582" spans="1:4">
      <c r="A3582" s="74"/>
      <c r="B3582" s="66"/>
      <c r="C3582" s="66"/>
      <c r="D3582" s="66"/>
    </row>
    <row r="3583" spans="1:4">
      <c r="A3583" s="74"/>
      <c r="B3583" s="66"/>
      <c r="C3583" s="66"/>
      <c r="D3583" s="66"/>
    </row>
    <row r="3584" spans="1:4">
      <c r="A3584" s="74"/>
      <c r="B3584" s="66"/>
      <c r="C3584" s="66"/>
      <c r="D3584" s="66"/>
    </row>
    <row r="3585" spans="1:4">
      <c r="A3585" s="74"/>
      <c r="B3585" s="66"/>
      <c r="C3585" s="66"/>
      <c r="D3585" s="66"/>
    </row>
    <row r="3586" spans="1:4">
      <c r="A3586" s="74"/>
      <c r="B3586" s="66"/>
      <c r="C3586" s="66"/>
      <c r="D3586" s="66"/>
    </row>
    <row r="3587" spans="1:4">
      <c r="A3587" s="74"/>
      <c r="B3587" s="66"/>
      <c r="C3587" s="66"/>
      <c r="D3587" s="66"/>
    </row>
    <row r="3588" spans="1:4">
      <c r="A3588" s="74"/>
      <c r="B3588" s="66"/>
      <c r="C3588" s="66"/>
      <c r="D3588" s="66"/>
    </row>
    <row r="3589" spans="1:4">
      <c r="A3589" s="74"/>
      <c r="B3589" s="66"/>
      <c r="C3589" s="66"/>
      <c r="D3589" s="66"/>
    </row>
    <row r="3590" spans="1:4">
      <c r="A3590" s="74"/>
      <c r="B3590" s="66"/>
      <c r="C3590" s="66"/>
      <c r="D3590" s="66"/>
    </row>
    <row r="3591" spans="1:4">
      <c r="A3591" s="74"/>
      <c r="B3591" s="66"/>
      <c r="C3591" s="66"/>
      <c r="D3591" s="66"/>
    </row>
    <row r="3592" spans="1:4">
      <c r="A3592" s="74"/>
      <c r="B3592" s="66"/>
      <c r="C3592" s="66"/>
      <c r="D3592" s="66"/>
    </row>
    <row r="3593" spans="1:4">
      <c r="A3593" s="74"/>
      <c r="B3593" s="66"/>
      <c r="C3593" s="66"/>
      <c r="D3593" s="66"/>
    </row>
    <row r="3594" spans="1:4">
      <c r="A3594" s="74"/>
      <c r="B3594" s="66"/>
      <c r="C3594" s="66"/>
      <c r="D3594" s="66"/>
    </row>
    <row r="3595" spans="1:4">
      <c r="A3595" s="74"/>
      <c r="B3595" s="66"/>
      <c r="C3595" s="66"/>
      <c r="D3595" s="66"/>
    </row>
    <row r="3596" spans="1:4">
      <c r="A3596" s="74"/>
      <c r="B3596" s="66"/>
      <c r="C3596" s="66"/>
      <c r="D3596" s="66"/>
    </row>
    <row r="3597" spans="1:4">
      <c r="A3597" s="74"/>
      <c r="B3597" s="66"/>
      <c r="C3597" s="66"/>
      <c r="D3597" s="66"/>
    </row>
    <row r="3598" spans="1:4">
      <c r="A3598" s="74"/>
      <c r="B3598" s="66"/>
      <c r="C3598" s="66"/>
      <c r="D3598" s="66"/>
    </row>
    <row r="3599" spans="1:4">
      <c r="A3599" s="74"/>
      <c r="B3599" s="66"/>
      <c r="C3599" s="66"/>
      <c r="D3599" s="66"/>
    </row>
    <row r="3600" spans="1:4">
      <c r="A3600" s="74"/>
      <c r="B3600" s="66"/>
      <c r="C3600" s="66"/>
      <c r="D3600" s="66"/>
    </row>
    <row r="3601" spans="1:4">
      <c r="A3601" s="74"/>
      <c r="B3601" s="66"/>
      <c r="C3601" s="66"/>
      <c r="D3601" s="66"/>
    </row>
    <row r="3602" spans="1:4">
      <c r="A3602" s="74"/>
      <c r="B3602" s="66"/>
      <c r="C3602" s="66"/>
      <c r="D3602" s="66"/>
    </row>
    <row r="3603" spans="1:4">
      <c r="A3603" s="74"/>
      <c r="B3603" s="66"/>
      <c r="C3603" s="66"/>
      <c r="D3603" s="66"/>
    </row>
    <row r="3604" spans="1:4">
      <c r="A3604" s="74"/>
      <c r="B3604" s="66"/>
      <c r="C3604" s="66"/>
      <c r="D3604" s="66"/>
    </row>
    <row r="3605" spans="1:4">
      <c r="A3605" s="74"/>
      <c r="B3605" s="66"/>
      <c r="C3605" s="66"/>
      <c r="D3605" s="66"/>
    </row>
    <row r="3606" spans="1:4">
      <c r="A3606" s="74"/>
      <c r="B3606" s="66"/>
      <c r="C3606" s="66"/>
      <c r="D3606" s="66"/>
    </row>
    <row r="3607" spans="1:4">
      <c r="A3607" s="74"/>
      <c r="B3607" s="66"/>
      <c r="C3607" s="66"/>
      <c r="D3607" s="66"/>
    </row>
    <row r="3608" spans="1:4">
      <c r="A3608" s="74"/>
      <c r="B3608" s="66"/>
      <c r="C3608" s="66"/>
      <c r="D3608" s="66"/>
    </row>
    <row r="3609" spans="1:4">
      <c r="A3609" s="74"/>
      <c r="B3609" s="66"/>
      <c r="C3609" s="66"/>
      <c r="D3609" s="66"/>
    </row>
    <row r="3610" spans="1:4">
      <c r="A3610" s="74"/>
      <c r="B3610" s="66"/>
      <c r="C3610" s="66"/>
      <c r="D3610" s="66"/>
    </row>
    <row r="3611" spans="1:4">
      <c r="A3611" s="74"/>
      <c r="B3611" s="66"/>
      <c r="C3611" s="66"/>
      <c r="D3611" s="66"/>
    </row>
    <row r="3612" spans="1:4">
      <c r="A3612" s="74"/>
      <c r="B3612" s="66"/>
      <c r="C3612" s="66"/>
      <c r="D3612" s="66"/>
    </row>
    <row r="3613" spans="1:4">
      <c r="A3613" s="74"/>
      <c r="B3613" s="66"/>
      <c r="C3613" s="66"/>
      <c r="D3613" s="66"/>
    </row>
    <row r="3614" spans="1:4">
      <c r="A3614" s="74"/>
      <c r="B3614" s="66"/>
      <c r="C3614" s="66"/>
      <c r="D3614" s="66"/>
    </row>
    <row r="3615" spans="1:4">
      <c r="A3615" s="74"/>
      <c r="B3615" s="66"/>
      <c r="C3615" s="66"/>
      <c r="D3615" s="66"/>
    </row>
    <row r="3616" spans="1:4">
      <c r="A3616" s="74"/>
      <c r="B3616" s="66"/>
      <c r="C3616" s="66"/>
      <c r="D3616" s="66"/>
    </row>
    <row r="3617" spans="1:4">
      <c r="A3617" s="74"/>
      <c r="B3617" s="66"/>
      <c r="C3617" s="66"/>
      <c r="D3617" s="66"/>
    </row>
    <row r="3618" spans="1:4">
      <c r="A3618" s="74"/>
      <c r="B3618" s="66"/>
      <c r="C3618" s="66"/>
      <c r="D3618" s="66"/>
    </row>
    <row r="3619" spans="1:4">
      <c r="A3619" s="74"/>
      <c r="B3619" s="66"/>
      <c r="C3619" s="66"/>
      <c r="D3619" s="66"/>
    </row>
    <row r="3620" spans="1:4">
      <c r="A3620" s="74"/>
      <c r="B3620" s="66"/>
      <c r="C3620" s="66"/>
      <c r="D3620" s="66"/>
    </row>
    <row r="3621" spans="1:4">
      <c r="A3621" s="74"/>
      <c r="B3621" s="66"/>
      <c r="C3621" s="66"/>
      <c r="D3621" s="66"/>
    </row>
    <row r="3622" spans="1:4">
      <c r="A3622" s="74"/>
      <c r="B3622" s="66"/>
      <c r="C3622" s="66"/>
      <c r="D3622" s="66"/>
    </row>
    <row r="3623" spans="1:4">
      <c r="A3623" s="74"/>
      <c r="B3623" s="66"/>
      <c r="C3623" s="66"/>
      <c r="D3623" s="66"/>
    </row>
    <row r="3624" spans="1:4">
      <c r="A3624" s="74"/>
      <c r="B3624" s="66"/>
      <c r="C3624" s="66"/>
      <c r="D3624" s="66"/>
    </row>
    <row r="3625" spans="1:4">
      <c r="A3625" s="74"/>
      <c r="B3625" s="66"/>
      <c r="C3625" s="66"/>
      <c r="D3625" s="66"/>
    </row>
    <row r="3626" spans="1:4">
      <c r="A3626" s="74"/>
      <c r="B3626" s="66"/>
      <c r="C3626" s="66"/>
      <c r="D3626" s="66"/>
    </row>
    <row r="3627" spans="1:4">
      <c r="A3627" s="74"/>
      <c r="B3627" s="66"/>
      <c r="C3627" s="66"/>
      <c r="D3627" s="66"/>
    </row>
    <row r="3628" spans="1:4">
      <c r="A3628" s="74"/>
      <c r="B3628" s="66"/>
      <c r="C3628" s="66"/>
      <c r="D3628" s="66"/>
    </row>
    <row r="3629" spans="1:4">
      <c r="A3629" s="74"/>
      <c r="B3629" s="66"/>
      <c r="C3629" s="66"/>
      <c r="D3629" s="66"/>
    </row>
    <row r="3630" spans="1:4">
      <c r="A3630" s="74"/>
      <c r="B3630" s="66"/>
      <c r="C3630" s="66"/>
      <c r="D3630" s="66"/>
    </row>
    <row r="3631" spans="1:4">
      <c r="A3631" s="74"/>
      <c r="B3631" s="66"/>
      <c r="C3631" s="66"/>
      <c r="D3631" s="66"/>
    </row>
    <row r="3632" spans="1:4">
      <c r="A3632" s="74"/>
      <c r="B3632" s="66"/>
      <c r="C3632" s="66"/>
      <c r="D3632" s="66"/>
    </row>
    <row r="3633" spans="1:4">
      <c r="A3633" s="74"/>
      <c r="B3633" s="66"/>
      <c r="C3633" s="66"/>
      <c r="D3633" s="66"/>
    </row>
    <row r="3634" spans="1:4">
      <c r="A3634" s="74"/>
      <c r="B3634" s="66"/>
      <c r="C3634" s="66"/>
      <c r="D3634" s="66"/>
    </row>
    <row r="3635" spans="1:4">
      <c r="A3635" s="74"/>
      <c r="B3635" s="66"/>
      <c r="C3635" s="66"/>
      <c r="D3635" s="66"/>
    </row>
    <row r="3636" spans="1:4">
      <c r="A3636" s="74"/>
      <c r="B3636" s="66"/>
      <c r="C3636" s="66"/>
      <c r="D3636" s="66"/>
    </row>
    <row r="3637" spans="1:4">
      <c r="A3637" s="74"/>
      <c r="B3637" s="66"/>
      <c r="C3637" s="66"/>
      <c r="D3637" s="66"/>
    </row>
    <row r="3638" spans="1:4">
      <c r="A3638" s="74"/>
      <c r="B3638" s="66"/>
      <c r="C3638" s="66"/>
      <c r="D3638" s="66"/>
    </row>
    <row r="3639" spans="1:4">
      <c r="A3639" s="74"/>
      <c r="B3639" s="66"/>
      <c r="C3639" s="66"/>
      <c r="D3639" s="66"/>
    </row>
    <row r="3640" spans="1:4">
      <c r="A3640" s="74"/>
      <c r="B3640" s="66"/>
      <c r="C3640" s="66"/>
      <c r="D3640" s="66"/>
    </row>
    <row r="3641" spans="1:4">
      <c r="A3641" s="74"/>
      <c r="B3641" s="66"/>
      <c r="C3641" s="66"/>
      <c r="D3641" s="66"/>
    </row>
    <row r="3642" spans="1:4">
      <c r="A3642" s="74"/>
      <c r="B3642" s="66"/>
      <c r="C3642" s="66"/>
      <c r="D3642" s="66"/>
    </row>
    <row r="3643" spans="1:4">
      <c r="A3643" s="74"/>
      <c r="B3643" s="66"/>
      <c r="C3643" s="66"/>
      <c r="D3643" s="66"/>
    </row>
    <row r="3644" spans="1:4">
      <c r="A3644" s="74"/>
      <c r="B3644" s="66"/>
      <c r="C3644" s="66"/>
      <c r="D3644" s="66"/>
    </row>
    <row r="3645" spans="1:4">
      <c r="A3645" s="74"/>
      <c r="B3645" s="66"/>
      <c r="C3645" s="66"/>
      <c r="D3645" s="66"/>
    </row>
    <row r="3646" spans="1:4">
      <c r="A3646" s="74"/>
      <c r="B3646" s="66"/>
      <c r="C3646" s="66"/>
      <c r="D3646" s="66"/>
    </row>
    <row r="3647" spans="1:4">
      <c r="A3647" s="74"/>
      <c r="B3647" s="66"/>
      <c r="C3647" s="66"/>
      <c r="D3647" s="66"/>
    </row>
    <row r="3648" spans="1:4">
      <c r="A3648" s="74"/>
      <c r="B3648" s="66"/>
      <c r="C3648" s="66"/>
      <c r="D3648" s="66"/>
    </row>
    <row r="3649" spans="1:4">
      <c r="A3649" s="74"/>
      <c r="B3649" s="66"/>
      <c r="C3649" s="66"/>
      <c r="D3649" s="66"/>
    </row>
    <row r="3650" spans="1:4">
      <c r="A3650" s="74"/>
      <c r="B3650" s="66"/>
      <c r="C3650" s="66"/>
      <c r="D3650" s="66"/>
    </row>
    <row r="3651" spans="1:4">
      <c r="A3651" s="74"/>
      <c r="B3651" s="66"/>
      <c r="C3651" s="66"/>
      <c r="D3651" s="66"/>
    </row>
    <row r="3652" spans="1:4">
      <c r="A3652" s="74"/>
      <c r="B3652" s="66"/>
      <c r="C3652" s="66"/>
      <c r="D3652" s="66"/>
    </row>
    <row r="3653" spans="1:4">
      <c r="A3653" s="74"/>
      <c r="B3653" s="66"/>
      <c r="C3653" s="66"/>
      <c r="D3653" s="66"/>
    </row>
    <row r="3654" spans="1:4">
      <c r="A3654" s="74"/>
      <c r="B3654" s="66"/>
      <c r="C3654" s="66"/>
      <c r="D3654" s="66"/>
    </row>
    <row r="3655" spans="1:4">
      <c r="A3655" s="74"/>
      <c r="B3655" s="66"/>
      <c r="C3655" s="66"/>
      <c r="D3655" s="66"/>
    </row>
    <row r="3656" spans="1:4">
      <c r="A3656" s="74"/>
      <c r="B3656" s="66"/>
      <c r="C3656" s="66"/>
      <c r="D3656" s="66"/>
    </row>
    <row r="3657" spans="1:4">
      <c r="A3657" s="74"/>
      <c r="B3657" s="66"/>
      <c r="C3657" s="66"/>
      <c r="D3657" s="66"/>
    </row>
    <row r="3658" spans="1:4">
      <c r="A3658" s="74"/>
      <c r="B3658" s="66"/>
      <c r="C3658" s="66"/>
      <c r="D3658" s="66"/>
    </row>
    <row r="3659" spans="1:4">
      <c r="A3659" s="74"/>
      <c r="B3659" s="66"/>
      <c r="C3659" s="66"/>
      <c r="D3659" s="66"/>
    </row>
    <row r="3660" spans="1:4">
      <c r="A3660" s="74"/>
      <c r="B3660" s="66"/>
      <c r="C3660" s="66"/>
      <c r="D3660" s="66"/>
    </row>
    <row r="3661" spans="1:4">
      <c r="A3661" s="74"/>
      <c r="B3661" s="66"/>
      <c r="C3661" s="66"/>
      <c r="D3661" s="66"/>
    </row>
    <row r="3662" spans="1:4">
      <c r="A3662" s="74"/>
      <c r="B3662" s="66"/>
      <c r="C3662" s="66"/>
      <c r="D3662" s="66"/>
    </row>
    <row r="3663" spans="1:4">
      <c r="A3663" s="74"/>
      <c r="B3663" s="66"/>
      <c r="C3663" s="66"/>
      <c r="D3663" s="66"/>
    </row>
    <row r="3664" spans="1:4">
      <c r="A3664" s="74"/>
      <c r="B3664" s="66"/>
      <c r="C3664" s="66"/>
      <c r="D3664" s="66"/>
    </row>
    <row r="3665" spans="1:4">
      <c r="A3665" s="74"/>
      <c r="B3665" s="66"/>
      <c r="C3665" s="66"/>
      <c r="D3665" s="66"/>
    </row>
    <row r="3666" spans="1:4">
      <c r="A3666" s="74"/>
      <c r="B3666" s="66"/>
      <c r="C3666" s="66"/>
      <c r="D3666" s="66"/>
    </row>
    <row r="3667" spans="1:4">
      <c r="A3667" s="74"/>
      <c r="B3667" s="66"/>
      <c r="C3667" s="66"/>
      <c r="D3667" s="66"/>
    </row>
    <row r="3668" spans="1:4">
      <c r="A3668" s="74"/>
      <c r="B3668" s="66"/>
      <c r="C3668" s="66"/>
      <c r="D3668" s="66"/>
    </row>
    <row r="3669" spans="1:4">
      <c r="A3669" s="74"/>
      <c r="B3669" s="66"/>
      <c r="C3669" s="66"/>
      <c r="D3669" s="66"/>
    </row>
    <row r="3670" spans="1:4">
      <c r="A3670" s="74"/>
      <c r="B3670" s="66"/>
      <c r="C3670" s="66"/>
      <c r="D3670" s="66"/>
    </row>
    <row r="3671" spans="1:4">
      <c r="A3671" s="74"/>
      <c r="B3671" s="66"/>
      <c r="C3671" s="66"/>
      <c r="D3671" s="66"/>
    </row>
    <row r="3672" spans="1:4">
      <c r="A3672" s="74"/>
      <c r="B3672" s="66"/>
      <c r="C3672" s="66"/>
      <c r="D3672" s="66"/>
    </row>
    <row r="3673" spans="1:4">
      <c r="A3673" s="74"/>
      <c r="B3673" s="66"/>
      <c r="C3673" s="66"/>
      <c r="D3673" s="66"/>
    </row>
    <row r="3674" spans="1:4">
      <c r="A3674" s="74"/>
      <c r="B3674" s="66"/>
      <c r="C3674" s="66"/>
      <c r="D3674" s="66"/>
    </row>
    <row r="3675" spans="1:4">
      <c r="A3675" s="74"/>
      <c r="B3675" s="66"/>
      <c r="C3675" s="66"/>
      <c r="D3675" s="66"/>
    </row>
    <row r="3676" spans="1:4">
      <c r="A3676" s="74"/>
      <c r="B3676" s="66"/>
      <c r="C3676" s="66"/>
      <c r="D3676" s="66"/>
    </row>
    <row r="3677" spans="1:4">
      <c r="A3677" s="74"/>
      <c r="B3677" s="66"/>
      <c r="C3677" s="66"/>
      <c r="D3677" s="66"/>
    </row>
    <row r="3678" spans="1:4">
      <c r="A3678" s="74"/>
      <c r="B3678" s="66"/>
      <c r="C3678" s="66"/>
      <c r="D3678" s="66"/>
    </row>
    <row r="3679" spans="1:4">
      <c r="A3679" s="74"/>
      <c r="B3679" s="66"/>
      <c r="C3679" s="66"/>
      <c r="D3679" s="66"/>
    </row>
    <row r="3680" spans="1:4">
      <c r="A3680" s="74"/>
      <c r="B3680" s="66"/>
      <c r="C3680" s="66"/>
      <c r="D3680" s="66"/>
    </row>
    <row r="3681" spans="1:4">
      <c r="A3681" s="74"/>
      <c r="B3681" s="66"/>
      <c r="C3681" s="66"/>
      <c r="D3681" s="66"/>
    </row>
    <row r="3682" spans="1:4">
      <c r="A3682" s="74"/>
      <c r="B3682" s="66"/>
      <c r="C3682" s="66"/>
      <c r="D3682" s="66"/>
    </row>
    <row r="3683" spans="1:4">
      <c r="A3683" s="74"/>
      <c r="B3683" s="66"/>
      <c r="C3683" s="66"/>
      <c r="D3683" s="66"/>
    </row>
    <row r="3684" spans="1:4">
      <c r="A3684" s="74"/>
      <c r="B3684" s="66"/>
      <c r="C3684" s="66"/>
      <c r="D3684" s="66"/>
    </row>
    <row r="3685" spans="1:4">
      <c r="A3685" s="74"/>
      <c r="B3685" s="66"/>
      <c r="C3685" s="66"/>
      <c r="D3685" s="66"/>
    </row>
    <row r="3686" spans="1:4">
      <c r="A3686" s="74"/>
      <c r="B3686" s="66"/>
      <c r="C3686" s="66"/>
      <c r="D3686" s="66"/>
    </row>
    <row r="3687" spans="1:4">
      <c r="A3687" s="74"/>
      <c r="B3687" s="66"/>
      <c r="C3687" s="66"/>
      <c r="D3687" s="66"/>
    </row>
    <row r="3688" spans="1:4">
      <c r="A3688" s="74"/>
      <c r="B3688" s="66"/>
      <c r="C3688" s="66"/>
      <c r="D3688" s="66"/>
    </row>
    <row r="3689" spans="1:4">
      <c r="A3689" s="74"/>
      <c r="B3689" s="66"/>
      <c r="C3689" s="66"/>
      <c r="D3689" s="66"/>
    </row>
    <row r="3690" spans="1:4">
      <c r="A3690" s="74"/>
      <c r="B3690" s="66"/>
      <c r="C3690" s="66"/>
      <c r="D3690" s="66"/>
    </row>
    <row r="3691" spans="1:4">
      <c r="A3691" s="74"/>
      <c r="B3691" s="66"/>
      <c r="C3691" s="66"/>
      <c r="D3691" s="66"/>
    </row>
    <row r="3692" spans="1:4">
      <c r="A3692" s="74"/>
      <c r="B3692" s="66"/>
      <c r="C3692" s="66"/>
      <c r="D3692" s="66"/>
    </row>
    <row r="3693" spans="1:4">
      <c r="A3693" s="74"/>
      <c r="B3693" s="66"/>
      <c r="C3693" s="66"/>
      <c r="D3693" s="66"/>
    </row>
    <row r="3694" spans="1:4">
      <c r="A3694" s="74"/>
      <c r="B3694" s="66"/>
      <c r="C3694" s="66"/>
      <c r="D3694" s="66"/>
    </row>
    <row r="3695" spans="1:4">
      <c r="A3695" s="74"/>
      <c r="B3695" s="66"/>
      <c r="C3695" s="66"/>
      <c r="D3695" s="66"/>
    </row>
    <row r="3696" spans="1:4">
      <c r="A3696" s="74"/>
      <c r="B3696" s="66"/>
      <c r="C3696" s="66"/>
      <c r="D3696" s="66"/>
    </row>
    <row r="3697" spans="1:4">
      <c r="A3697" s="74"/>
      <c r="B3697" s="66"/>
      <c r="C3697" s="66"/>
      <c r="D3697" s="66"/>
    </row>
    <row r="3698" spans="1:4">
      <c r="A3698" s="74"/>
      <c r="B3698" s="66"/>
      <c r="C3698" s="66"/>
      <c r="D3698" s="66"/>
    </row>
    <row r="3699" spans="1:4">
      <c r="A3699" s="74"/>
      <c r="B3699" s="66"/>
      <c r="C3699" s="66"/>
      <c r="D3699" s="66"/>
    </row>
    <row r="3700" spans="1:4">
      <c r="A3700" s="74"/>
      <c r="B3700" s="66"/>
      <c r="C3700" s="66"/>
      <c r="D3700" s="66"/>
    </row>
    <row r="3701" spans="1:4">
      <c r="A3701" s="74"/>
      <c r="B3701" s="66"/>
      <c r="C3701" s="66"/>
      <c r="D3701" s="66"/>
    </row>
    <row r="3702" spans="1:4">
      <c r="A3702" s="74"/>
      <c r="B3702" s="66"/>
      <c r="C3702" s="66"/>
      <c r="D3702" s="66"/>
    </row>
    <row r="3703" spans="1:4">
      <c r="A3703" s="74"/>
      <c r="B3703" s="66"/>
      <c r="C3703" s="66"/>
      <c r="D3703" s="66"/>
    </row>
    <row r="3704" spans="1:4">
      <c r="A3704" s="74"/>
      <c r="B3704" s="66"/>
      <c r="C3704" s="66"/>
      <c r="D3704" s="66"/>
    </row>
    <row r="3705" spans="1:4">
      <c r="A3705" s="74"/>
      <c r="B3705" s="66"/>
      <c r="C3705" s="66"/>
      <c r="D3705" s="66"/>
    </row>
    <row r="3706" spans="1:4">
      <c r="A3706" s="74"/>
      <c r="B3706" s="66"/>
      <c r="C3706" s="66"/>
      <c r="D3706" s="66"/>
    </row>
    <row r="3707" spans="1:4">
      <c r="A3707" s="74"/>
      <c r="B3707" s="66"/>
      <c r="C3707" s="66"/>
      <c r="D3707" s="66"/>
    </row>
    <row r="3708" spans="1:4">
      <c r="A3708" s="74"/>
      <c r="B3708" s="66"/>
      <c r="C3708" s="66"/>
      <c r="D3708" s="66"/>
    </row>
    <row r="3709" spans="1:4">
      <c r="A3709" s="74"/>
      <c r="B3709" s="66"/>
      <c r="C3709" s="66"/>
      <c r="D3709" s="66"/>
    </row>
    <row r="3710" spans="1:4">
      <c r="A3710" s="74"/>
      <c r="B3710" s="66"/>
      <c r="C3710" s="66"/>
      <c r="D3710" s="66"/>
    </row>
    <row r="3711" spans="1:4">
      <c r="A3711" s="74"/>
      <c r="B3711" s="66"/>
      <c r="C3711" s="66"/>
      <c r="D3711" s="66"/>
    </row>
    <row r="3712" spans="1:4">
      <c r="A3712" s="74"/>
      <c r="B3712" s="66"/>
      <c r="C3712" s="66"/>
      <c r="D3712" s="66"/>
    </row>
    <row r="3713" spans="1:4">
      <c r="A3713" s="74"/>
      <c r="B3713" s="66"/>
      <c r="C3713" s="66"/>
      <c r="D3713" s="66"/>
    </row>
    <row r="3714" spans="1:4">
      <c r="A3714" s="74"/>
      <c r="B3714" s="66"/>
      <c r="C3714" s="66"/>
      <c r="D3714" s="66"/>
    </row>
    <row r="3715" spans="1:4">
      <c r="A3715" s="74"/>
      <c r="B3715" s="66"/>
      <c r="C3715" s="66"/>
      <c r="D3715" s="66"/>
    </row>
    <row r="3716" spans="1:4">
      <c r="A3716" s="74"/>
      <c r="B3716" s="66"/>
      <c r="C3716" s="66"/>
      <c r="D3716" s="66"/>
    </row>
    <row r="3717" spans="1:4">
      <c r="A3717" s="74"/>
      <c r="B3717" s="66"/>
      <c r="C3717" s="66"/>
      <c r="D3717" s="66"/>
    </row>
    <row r="3718" spans="1:4">
      <c r="A3718" s="74"/>
      <c r="B3718" s="66"/>
      <c r="C3718" s="66"/>
      <c r="D3718" s="66"/>
    </row>
    <row r="3719" spans="1:4">
      <c r="A3719" s="74"/>
      <c r="B3719" s="66"/>
      <c r="C3719" s="66"/>
      <c r="D3719" s="66"/>
    </row>
    <row r="3720" spans="1:4">
      <c r="A3720" s="74"/>
      <c r="B3720" s="66"/>
      <c r="C3720" s="66"/>
      <c r="D3720" s="66"/>
    </row>
    <row r="3721" spans="1:4">
      <c r="A3721" s="74"/>
      <c r="B3721" s="66"/>
      <c r="C3721" s="66"/>
      <c r="D3721" s="66"/>
    </row>
    <row r="3722" spans="1:4">
      <c r="A3722" s="74"/>
      <c r="B3722" s="66"/>
      <c r="C3722" s="66"/>
      <c r="D3722" s="66"/>
    </row>
    <row r="3723" spans="1:4">
      <c r="A3723" s="74"/>
      <c r="B3723" s="66"/>
      <c r="C3723" s="66"/>
      <c r="D3723" s="66"/>
    </row>
    <row r="3724" spans="1:4">
      <c r="A3724" s="74"/>
      <c r="B3724" s="66"/>
      <c r="C3724" s="66"/>
      <c r="D3724" s="66"/>
    </row>
    <row r="3725" spans="1:4">
      <c r="A3725" s="74"/>
      <c r="B3725" s="66"/>
      <c r="C3725" s="66"/>
      <c r="D3725" s="66"/>
    </row>
    <row r="3726" spans="1:4">
      <c r="A3726" s="74"/>
      <c r="B3726" s="66"/>
      <c r="C3726" s="66"/>
      <c r="D3726" s="66"/>
    </row>
    <row r="3727" spans="1:4">
      <c r="A3727" s="74"/>
      <c r="B3727" s="66"/>
      <c r="C3727" s="66"/>
      <c r="D3727" s="66"/>
    </row>
    <row r="3728" spans="1:4">
      <c r="A3728" s="74"/>
      <c r="B3728" s="66"/>
      <c r="C3728" s="66"/>
      <c r="D3728" s="66"/>
    </row>
    <row r="3729" spans="1:4">
      <c r="A3729" s="74"/>
      <c r="B3729" s="66"/>
      <c r="C3729" s="66"/>
      <c r="D3729" s="66"/>
    </row>
    <row r="3730" spans="1:4">
      <c r="A3730" s="74"/>
      <c r="B3730" s="66"/>
      <c r="C3730" s="66"/>
      <c r="D3730" s="66"/>
    </row>
    <row r="3731" spans="1:4">
      <c r="A3731" s="74"/>
      <c r="B3731" s="66"/>
      <c r="C3731" s="66"/>
      <c r="D3731" s="66"/>
    </row>
    <row r="3732" spans="1:4">
      <c r="A3732" s="74"/>
      <c r="B3732" s="66"/>
      <c r="C3732" s="66"/>
      <c r="D3732" s="66"/>
    </row>
    <row r="3733" spans="1:4">
      <c r="A3733" s="74"/>
      <c r="B3733" s="66"/>
      <c r="C3733" s="66"/>
      <c r="D3733" s="66"/>
    </row>
    <row r="3734" spans="1:4">
      <c r="A3734" s="74"/>
      <c r="B3734" s="66"/>
      <c r="C3734" s="66"/>
      <c r="D3734" s="66"/>
    </row>
    <row r="3735" spans="1:4">
      <c r="A3735" s="74"/>
      <c r="B3735" s="66"/>
      <c r="C3735" s="66"/>
      <c r="D3735" s="66"/>
    </row>
    <row r="3736" spans="1:4">
      <c r="A3736" s="74"/>
      <c r="B3736" s="66"/>
      <c r="C3736" s="66"/>
      <c r="D3736" s="66"/>
    </row>
    <row r="3737" spans="1:4">
      <c r="A3737" s="74"/>
      <c r="B3737" s="66"/>
      <c r="C3737" s="66"/>
      <c r="D3737" s="66"/>
    </row>
    <row r="3738" spans="1:4">
      <c r="A3738" s="74"/>
      <c r="B3738" s="66"/>
      <c r="C3738" s="66"/>
      <c r="D3738" s="66"/>
    </row>
    <row r="3739" spans="1:4">
      <c r="A3739" s="74"/>
      <c r="B3739" s="66"/>
      <c r="C3739" s="66"/>
      <c r="D3739" s="66"/>
    </row>
    <row r="3740" spans="1:4">
      <c r="A3740" s="74"/>
      <c r="B3740" s="66"/>
      <c r="C3740" s="66"/>
      <c r="D3740" s="66"/>
    </row>
    <row r="3741" spans="1:4">
      <c r="A3741" s="74"/>
      <c r="B3741" s="66"/>
      <c r="C3741" s="66"/>
      <c r="D3741" s="66"/>
    </row>
    <row r="3742" spans="1:4">
      <c r="A3742" s="74"/>
      <c r="B3742" s="66"/>
      <c r="C3742" s="66"/>
      <c r="D3742" s="66"/>
    </row>
    <row r="3743" spans="1:4">
      <c r="A3743" s="74"/>
      <c r="B3743" s="66"/>
      <c r="C3743" s="66"/>
      <c r="D3743" s="66"/>
    </row>
    <row r="3744" spans="1:4">
      <c r="A3744" s="74"/>
      <c r="B3744" s="66"/>
      <c r="C3744" s="66"/>
      <c r="D3744" s="66"/>
    </row>
    <row r="3745" spans="1:4">
      <c r="A3745" s="74"/>
      <c r="B3745" s="66"/>
      <c r="C3745" s="66"/>
      <c r="D3745" s="66"/>
    </row>
    <row r="3746" spans="1:4">
      <c r="A3746" s="74"/>
      <c r="B3746" s="66"/>
      <c r="C3746" s="66"/>
      <c r="D3746" s="66"/>
    </row>
    <row r="3747" spans="1:4">
      <c r="A3747" s="74"/>
      <c r="B3747" s="66"/>
      <c r="C3747" s="66"/>
      <c r="D3747" s="66"/>
    </row>
    <row r="3748" spans="1:4">
      <c r="A3748" s="74"/>
      <c r="B3748" s="66"/>
      <c r="C3748" s="66"/>
      <c r="D3748" s="66"/>
    </row>
    <row r="3749" spans="1:4">
      <c r="A3749" s="74"/>
      <c r="B3749" s="66"/>
      <c r="C3749" s="66"/>
      <c r="D3749" s="66"/>
    </row>
    <row r="3750" spans="1:4">
      <c r="A3750" s="74"/>
      <c r="B3750" s="66"/>
      <c r="C3750" s="66"/>
      <c r="D3750" s="66"/>
    </row>
    <row r="3751" spans="1:4">
      <c r="A3751" s="74"/>
      <c r="B3751" s="66"/>
      <c r="C3751" s="66"/>
      <c r="D3751" s="66"/>
    </row>
    <row r="3752" spans="1:4">
      <c r="A3752" s="74"/>
      <c r="B3752" s="66"/>
      <c r="C3752" s="66"/>
      <c r="D3752" s="66"/>
    </row>
    <row r="3753" spans="1:4">
      <c r="A3753" s="74"/>
      <c r="B3753" s="66"/>
      <c r="C3753" s="66"/>
      <c r="D3753" s="66"/>
    </row>
    <row r="3754" spans="1:4">
      <c r="A3754" s="74"/>
      <c r="B3754" s="66"/>
      <c r="C3754" s="66"/>
      <c r="D3754" s="66"/>
    </row>
    <row r="3755" spans="1:4">
      <c r="A3755" s="74"/>
      <c r="B3755" s="66"/>
      <c r="C3755" s="66"/>
      <c r="D3755" s="66"/>
    </row>
    <row r="3756" spans="1:4">
      <c r="A3756" s="74"/>
      <c r="B3756" s="66"/>
      <c r="C3756" s="66"/>
      <c r="D3756" s="66"/>
    </row>
    <row r="3757" spans="1:4">
      <c r="A3757" s="74"/>
      <c r="B3757" s="66"/>
      <c r="C3757" s="66"/>
      <c r="D3757" s="66"/>
    </row>
    <row r="3758" spans="1:4">
      <c r="A3758" s="74"/>
      <c r="B3758" s="66"/>
      <c r="C3758" s="66"/>
      <c r="D3758" s="66"/>
    </row>
    <row r="3759" spans="1:4">
      <c r="A3759" s="74"/>
      <c r="B3759" s="66"/>
      <c r="C3759" s="66"/>
      <c r="D3759" s="66"/>
    </row>
    <row r="3760" spans="1:4">
      <c r="A3760" s="74"/>
      <c r="B3760" s="66"/>
      <c r="C3760" s="66"/>
      <c r="D3760" s="66"/>
    </row>
    <row r="3761" spans="1:4">
      <c r="A3761" s="74"/>
      <c r="B3761" s="66"/>
      <c r="C3761" s="66"/>
      <c r="D3761" s="66"/>
    </row>
    <row r="3762" spans="1:4">
      <c r="A3762" s="74"/>
      <c r="B3762" s="66"/>
      <c r="C3762" s="66"/>
      <c r="D3762" s="66"/>
    </row>
    <row r="3763" spans="1:4">
      <c r="A3763" s="74"/>
      <c r="B3763" s="66"/>
      <c r="C3763" s="66"/>
      <c r="D3763" s="66"/>
    </row>
    <row r="3764" spans="1:4">
      <c r="A3764" s="74"/>
      <c r="B3764" s="66"/>
      <c r="C3764" s="66"/>
      <c r="D3764" s="66"/>
    </row>
    <row r="3765" spans="1:4">
      <c r="A3765" s="74"/>
      <c r="B3765" s="66"/>
      <c r="C3765" s="66"/>
      <c r="D3765" s="66"/>
    </row>
    <row r="3766" spans="1:4">
      <c r="A3766" s="74"/>
      <c r="B3766" s="66"/>
      <c r="C3766" s="66"/>
      <c r="D3766" s="66"/>
    </row>
    <row r="3767" spans="1:4">
      <c r="A3767" s="74"/>
      <c r="B3767" s="66"/>
      <c r="C3767" s="66"/>
      <c r="D3767" s="66"/>
    </row>
    <row r="3768" spans="1:4">
      <c r="A3768" s="74"/>
      <c r="B3768" s="66"/>
      <c r="C3768" s="66"/>
      <c r="D3768" s="66"/>
    </row>
    <row r="3769" spans="1:4">
      <c r="A3769" s="74"/>
    </row>
    <row r="3770" spans="1:4">
      <c r="A3770" s="74"/>
    </row>
    <row r="3771" spans="1:4">
      <c r="A3771" s="74"/>
    </row>
    <row r="3772" spans="1:4">
      <c r="A3772" s="74"/>
    </row>
    <row r="3773" spans="1:4">
      <c r="A3773" s="74"/>
    </row>
    <row r="3774" spans="1:4">
      <c r="A3774" s="74"/>
    </row>
    <row r="3775" spans="1:4">
      <c r="A3775" s="74"/>
    </row>
    <row r="3776" spans="1:4">
      <c r="A3776" s="74"/>
    </row>
    <row r="3777" spans="1:1">
      <c r="A3777" s="74"/>
    </row>
    <row r="3778" spans="1:1">
      <c r="A3778" s="74"/>
    </row>
    <row r="3779" spans="1:1">
      <c r="A3779" s="74"/>
    </row>
    <row r="3780" spans="1:1">
      <c r="A3780" s="74"/>
    </row>
    <row r="3781" spans="1:1">
      <c r="A3781" s="74"/>
    </row>
    <row r="3782" spans="1:1">
      <c r="A3782" s="74"/>
    </row>
    <row r="3783" spans="1:1">
      <c r="A3783" s="74"/>
    </row>
    <row r="3784" spans="1:1">
      <c r="A3784" s="74"/>
    </row>
    <row r="3785" spans="1:1">
      <c r="A3785" s="74"/>
    </row>
    <row r="3786" spans="1:1">
      <c r="A3786" s="74"/>
    </row>
    <row r="3787" spans="1:1">
      <c r="A3787" s="74"/>
    </row>
    <row r="3788" spans="1:1">
      <c r="A3788" s="74"/>
    </row>
    <row r="3789" spans="1:1">
      <c r="A3789" s="74"/>
    </row>
    <row r="3790" spans="1:1">
      <c r="A3790" s="74"/>
    </row>
    <row r="3791" spans="1:1">
      <c r="A3791" s="74"/>
    </row>
    <row r="3792" spans="1:1">
      <c r="A3792" s="74"/>
    </row>
    <row r="3793" spans="1:1">
      <c r="A3793" s="74"/>
    </row>
    <row r="3794" spans="1:1">
      <c r="A3794" s="74"/>
    </row>
    <row r="3795" spans="1:1">
      <c r="A3795" s="74"/>
    </row>
    <row r="3796" spans="1:1">
      <c r="A3796" s="74"/>
    </row>
    <row r="3797" spans="1:1">
      <c r="A3797" s="74"/>
    </row>
    <row r="3798" spans="1:1">
      <c r="A3798" s="74"/>
    </row>
    <row r="3799" spans="1:1">
      <c r="A3799" s="74"/>
    </row>
    <row r="3800" spans="1:1">
      <c r="A3800" s="74"/>
    </row>
    <row r="3801" spans="1:1">
      <c r="A3801" s="74"/>
    </row>
    <row r="3802" spans="1:1">
      <c r="A3802" s="74"/>
    </row>
    <row r="3803" spans="1:1">
      <c r="A3803" s="74"/>
    </row>
    <row r="3804" spans="1:1">
      <c r="A3804" s="74"/>
    </row>
    <row r="3805" spans="1:1">
      <c r="A3805" s="74"/>
    </row>
    <row r="3806" spans="1:1">
      <c r="A3806" s="74"/>
    </row>
    <row r="3807" spans="1:1">
      <c r="A3807" s="74"/>
    </row>
    <row r="3808" spans="1:1">
      <c r="A3808" s="74"/>
    </row>
    <row r="3809" spans="1:1">
      <c r="A3809" s="74"/>
    </row>
    <row r="3810" spans="1:1">
      <c r="A3810" s="74"/>
    </row>
    <row r="3811" spans="1:1">
      <c r="A3811" s="74"/>
    </row>
    <row r="3812" spans="1:1">
      <c r="A3812" s="74"/>
    </row>
    <row r="3813" spans="1:1">
      <c r="A3813" s="74"/>
    </row>
    <row r="3814" spans="1:1">
      <c r="A3814" s="74"/>
    </row>
    <row r="3815" spans="1:1">
      <c r="A3815" s="74"/>
    </row>
    <row r="3816" spans="1:1">
      <c r="A3816" s="74"/>
    </row>
    <row r="3817" spans="1:1">
      <c r="A3817" s="74"/>
    </row>
    <row r="3818" spans="1:1">
      <c r="A3818" s="74"/>
    </row>
    <row r="3819" spans="1:1">
      <c r="A3819" s="74"/>
    </row>
    <row r="3820" spans="1:1">
      <c r="A3820" s="74"/>
    </row>
    <row r="3821" spans="1:1">
      <c r="A3821" s="74"/>
    </row>
    <row r="3822" spans="1:1">
      <c r="A3822" s="74"/>
    </row>
    <row r="3823" spans="1:1">
      <c r="A3823" s="74"/>
    </row>
    <row r="3824" spans="1:1">
      <c r="A3824" s="74"/>
    </row>
    <row r="3825" spans="1:1">
      <c r="A3825" s="74"/>
    </row>
    <row r="3826" spans="1:1">
      <c r="A3826" s="74"/>
    </row>
    <row r="3827" spans="1:1">
      <c r="A3827" s="74"/>
    </row>
    <row r="3828" spans="1:1">
      <c r="A3828" s="74"/>
    </row>
    <row r="3829" spans="1:1">
      <c r="A3829" s="74"/>
    </row>
    <row r="3830" spans="1:1">
      <c r="A3830" s="74"/>
    </row>
    <row r="3831" spans="1:1">
      <c r="A3831" s="74"/>
    </row>
    <row r="3832" spans="1:1">
      <c r="A3832" s="74"/>
    </row>
    <row r="3833" spans="1:1">
      <c r="A3833" s="74"/>
    </row>
    <row r="3834" spans="1:1">
      <c r="A3834" s="74"/>
    </row>
    <row r="3835" spans="1:1">
      <c r="A3835" s="74"/>
    </row>
    <row r="3836" spans="1:1">
      <c r="A3836" s="74"/>
    </row>
    <row r="3837" spans="1:1">
      <c r="A3837" s="74"/>
    </row>
    <row r="3838" spans="1:1">
      <c r="A3838" s="74"/>
    </row>
    <row r="3839" spans="1:1">
      <c r="A3839" s="74"/>
    </row>
    <row r="3840" spans="1:1">
      <c r="A3840" s="74"/>
    </row>
    <row r="3841" spans="1:1">
      <c r="A3841" s="74"/>
    </row>
    <row r="3842" spans="1:1">
      <c r="A3842" s="74"/>
    </row>
    <row r="3843" spans="1:1">
      <c r="A3843" s="74"/>
    </row>
    <row r="3844" spans="1:1">
      <c r="A3844" s="74"/>
    </row>
    <row r="3845" spans="1:1">
      <c r="A3845" s="74"/>
    </row>
    <row r="3846" spans="1:1">
      <c r="A3846" s="74"/>
    </row>
    <row r="3847" spans="1:1">
      <c r="A3847" s="74"/>
    </row>
    <row r="3848" spans="1:1">
      <c r="A3848" s="74"/>
    </row>
    <row r="3849" spans="1:1">
      <c r="A3849" s="74"/>
    </row>
    <row r="3850" spans="1:1">
      <c r="A3850" s="74"/>
    </row>
    <row r="3851" spans="1:1">
      <c r="A3851" s="74"/>
    </row>
    <row r="3852" spans="1:1">
      <c r="A3852" s="74"/>
    </row>
    <row r="3853" spans="1:1">
      <c r="A3853" s="74"/>
    </row>
    <row r="3854" spans="1:1">
      <c r="A3854" s="74"/>
    </row>
    <row r="3855" spans="1:1">
      <c r="A3855" s="74"/>
    </row>
    <row r="3856" spans="1:1">
      <c r="A3856" s="74"/>
    </row>
    <row r="3857" spans="1:1">
      <c r="A3857" s="74"/>
    </row>
    <row r="3858" spans="1:1">
      <c r="A3858" s="74"/>
    </row>
    <row r="3859" spans="1:1">
      <c r="A3859" s="74"/>
    </row>
    <row r="3860" spans="1:1">
      <c r="A3860" s="74"/>
    </row>
    <row r="3861" spans="1:1">
      <c r="A3861" s="74"/>
    </row>
    <row r="3862" spans="1:1">
      <c r="A3862" s="74"/>
    </row>
    <row r="3863" spans="1:1">
      <c r="A3863" s="74"/>
    </row>
    <row r="3864" spans="1:1">
      <c r="A3864" s="74"/>
    </row>
    <row r="3865" spans="1:1">
      <c r="A3865" s="74"/>
    </row>
    <row r="3866" spans="1:1">
      <c r="A3866" s="74"/>
    </row>
    <row r="3867" spans="1:1">
      <c r="A3867" s="74"/>
    </row>
    <row r="3868" spans="1:1">
      <c r="A3868" s="74"/>
    </row>
    <row r="3869" spans="1:1">
      <c r="A3869" s="74"/>
    </row>
    <row r="3870" spans="1:1">
      <c r="A3870" s="74"/>
    </row>
    <row r="3871" spans="1:1">
      <c r="A3871" s="74"/>
    </row>
    <row r="3872" spans="1:1">
      <c r="A3872" s="74"/>
    </row>
    <row r="3873" spans="1:1">
      <c r="A3873" s="74"/>
    </row>
    <row r="3874" spans="1:1">
      <c r="A3874" s="74"/>
    </row>
    <row r="3875" spans="1:1">
      <c r="A3875" s="74"/>
    </row>
    <row r="3876" spans="1:1">
      <c r="A3876" s="74"/>
    </row>
    <row r="3877" spans="1:1">
      <c r="A3877" s="74"/>
    </row>
    <row r="3878" spans="1:1">
      <c r="A3878" s="74"/>
    </row>
    <row r="3879" spans="1:1">
      <c r="A3879" s="74"/>
    </row>
    <row r="3880" spans="1:1">
      <c r="A3880" s="74"/>
    </row>
    <row r="3881" spans="1:1">
      <c r="A3881" s="74"/>
    </row>
    <row r="3882" spans="1:1">
      <c r="A3882" s="74"/>
    </row>
    <row r="3883" spans="1:1">
      <c r="A3883" s="74"/>
    </row>
    <row r="3884" spans="1:1">
      <c r="A3884" s="74"/>
    </row>
    <row r="3885" spans="1:1">
      <c r="A3885" s="74"/>
    </row>
    <row r="3886" spans="1:1">
      <c r="A3886" s="74"/>
    </row>
    <row r="3887" spans="1:1">
      <c r="A3887" s="74"/>
    </row>
    <row r="3888" spans="1:1">
      <c r="A3888" s="74"/>
    </row>
    <row r="3889" spans="1:1">
      <c r="A3889" s="74"/>
    </row>
    <row r="3890" spans="1:1">
      <c r="A3890" s="74"/>
    </row>
    <row r="3891" spans="1:1">
      <c r="A3891" s="74"/>
    </row>
    <row r="3892" spans="1:1">
      <c r="A3892" s="74"/>
    </row>
    <row r="3893" spans="1:1">
      <c r="A3893" s="74"/>
    </row>
    <row r="3894" spans="1:1">
      <c r="A3894" s="74"/>
    </row>
    <row r="3895" spans="1:1">
      <c r="A3895" s="74"/>
    </row>
    <row r="3896" spans="1:1">
      <c r="A3896" s="74"/>
    </row>
    <row r="3897" spans="1:1">
      <c r="A3897" s="74"/>
    </row>
    <row r="3898" spans="1:1">
      <c r="A3898" s="74"/>
    </row>
    <row r="3899" spans="1:1">
      <c r="A3899" s="74"/>
    </row>
    <row r="3900" spans="1:1">
      <c r="A3900" s="74"/>
    </row>
    <row r="3901" spans="1:1">
      <c r="A3901" s="74"/>
    </row>
    <row r="3902" spans="1:1">
      <c r="A3902" s="74"/>
    </row>
    <row r="3903" spans="1:1">
      <c r="A3903" s="74"/>
    </row>
    <row r="3904" spans="1:1">
      <c r="A3904" s="74"/>
    </row>
    <row r="3905" spans="1:1">
      <c r="A3905" s="74"/>
    </row>
    <row r="3906" spans="1:1">
      <c r="A3906" s="74"/>
    </row>
    <row r="3907" spans="1:1">
      <c r="A3907" s="74"/>
    </row>
    <row r="3908" spans="1:1">
      <c r="A3908" s="74"/>
    </row>
    <row r="3909" spans="1:1">
      <c r="A3909" s="74"/>
    </row>
    <row r="3910" spans="1:1">
      <c r="A3910" s="74"/>
    </row>
    <row r="3911" spans="1:1">
      <c r="A3911" s="74"/>
    </row>
    <row r="3912" spans="1:1">
      <c r="A3912" s="74"/>
    </row>
    <row r="3913" spans="1:1">
      <c r="A3913" s="74"/>
    </row>
    <row r="3914" spans="1:1">
      <c r="A3914" s="74"/>
    </row>
  </sheetData>
  <mergeCells count="2">
    <mergeCell ref="F23:J23"/>
    <mergeCell ref="F24:J24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2"/>
  <sheetViews>
    <sheetView showGridLines="0" zoomScale="80" zoomScaleNormal="80" workbookViewId="0">
      <selection activeCell="S34" sqref="S34"/>
    </sheetView>
  </sheetViews>
  <sheetFormatPr baseColWidth="10" defaultRowHeight="15"/>
  <cols>
    <col min="1" max="1" width="8.42578125" style="76" customWidth="1"/>
    <col min="2" max="2" width="22.140625" style="70" customWidth="1"/>
    <col min="3" max="4" width="22.140625" style="64" customWidth="1"/>
    <col min="6" max="10" width="7.28515625" customWidth="1"/>
  </cols>
  <sheetData>
    <row r="1" spans="1:11" ht="38.1" customHeight="1">
      <c r="A1" s="77"/>
      <c r="B1" s="72" t="s">
        <v>25</v>
      </c>
      <c r="C1" s="72" t="s">
        <v>102</v>
      </c>
      <c r="D1" s="72" t="s">
        <v>109</v>
      </c>
    </row>
    <row r="2" spans="1:11" ht="12" customHeight="1">
      <c r="A2" s="78">
        <v>42736</v>
      </c>
      <c r="B2" s="79">
        <v>6.3</v>
      </c>
      <c r="C2" s="79">
        <v>7.9</v>
      </c>
      <c r="D2" s="79">
        <v>9.5</v>
      </c>
      <c r="E2" s="9"/>
      <c r="F2" s="40" t="s">
        <v>103</v>
      </c>
      <c r="G2" s="9"/>
      <c r="H2" s="9"/>
      <c r="I2" s="9"/>
      <c r="J2" s="9"/>
      <c r="K2" s="9"/>
    </row>
    <row r="3" spans="1:11" ht="12.6" customHeight="1">
      <c r="A3" s="78">
        <v>42767</v>
      </c>
      <c r="B3" s="79">
        <v>6.3</v>
      </c>
      <c r="C3" s="79">
        <v>3.3000000000000003</v>
      </c>
      <c r="D3" s="79">
        <v>9.5</v>
      </c>
      <c r="E3" s="9"/>
      <c r="F3" s="41" t="s">
        <v>104</v>
      </c>
      <c r="G3" s="9"/>
      <c r="H3" s="9"/>
      <c r="I3" s="9"/>
      <c r="J3" s="9"/>
      <c r="K3" s="9"/>
    </row>
    <row r="4" spans="1:11">
      <c r="A4" s="78">
        <v>42795</v>
      </c>
      <c r="B4" s="79">
        <v>6.7333333333333334</v>
      </c>
      <c r="C4" s="79">
        <v>7.666666666666667</v>
      </c>
      <c r="D4" s="79">
        <v>9.9666666666666668</v>
      </c>
      <c r="E4" s="9"/>
      <c r="F4" s="42" t="s">
        <v>16</v>
      </c>
      <c r="G4" s="9"/>
      <c r="H4" s="9"/>
      <c r="I4" s="9"/>
      <c r="J4" s="9"/>
      <c r="K4" s="9"/>
    </row>
    <row r="5" spans="1:11" ht="8.1" customHeight="1">
      <c r="A5" s="78">
        <v>42826</v>
      </c>
      <c r="B5" s="79">
        <v>6.8</v>
      </c>
      <c r="C5" s="79">
        <v>7.6999999999999993</v>
      </c>
      <c r="D5" s="79">
        <v>10.366666666666665</v>
      </c>
      <c r="E5" s="9"/>
      <c r="F5" s="9"/>
      <c r="G5" s="9"/>
      <c r="H5" s="9"/>
      <c r="I5" s="9"/>
      <c r="J5" s="9"/>
      <c r="K5" s="9"/>
    </row>
    <row r="6" spans="1:11" ht="8.1" customHeight="1">
      <c r="A6" s="78">
        <v>42856</v>
      </c>
      <c r="B6" s="79">
        <v>6.8666666666666671</v>
      </c>
      <c r="C6" s="79">
        <v>11.033333333333331</v>
      </c>
      <c r="D6" s="79">
        <v>10.766666666666666</v>
      </c>
      <c r="E6" s="9"/>
      <c r="F6" s="9"/>
      <c r="G6" s="9"/>
      <c r="H6" s="9"/>
      <c r="I6" s="9"/>
      <c r="J6" s="9"/>
      <c r="K6" s="9"/>
    </row>
    <row r="7" spans="1:11" ht="8.1" customHeight="1">
      <c r="A7" s="78">
        <v>42887</v>
      </c>
      <c r="B7" s="79">
        <v>6.8666666666666671</v>
      </c>
      <c r="C7" s="79">
        <v>9.3333333333333339</v>
      </c>
      <c r="D7" s="79">
        <v>10.799999999999999</v>
      </c>
      <c r="E7" s="9"/>
      <c r="F7" s="9"/>
      <c r="G7" s="9"/>
      <c r="H7" s="9"/>
      <c r="I7" s="9"/>
      <c r="J7" s="9"/>
      <c r="K7" s="9"/>
    </row>
    <row r="8" spans="1:11" ht="8.1" customHeight="1">
      <c r="A8" s="78">
        <v>42917</v>
      </c>
      <c r="B8" s="79">
        <v>6.833333333333333</v>
      </c>
      <c r="C8" s="79">
        <v>9.0666666666666664</v>
      </c>
      <c r="D8" s="79">
        <v>10.700000000000001</v>
      </c>
      <c r="E8" s="9"/>
      <c r="F8" s="9"/>
      <c r="G8" s="9"/>
      <c r="H8" s="9"/>
      <c r="I8" s="9"/>
      <c r="J8" s="9"/>
      <c r="K8" s="9"/>
    </row>
    <row r="9" spans="1:11" ht="8.1" customHeight="1">
      <c r="A9" s="78">
        <v>42948</v>
      </c>
      <c r="B9" s="79">
        <v>6.666666666666667</v>
      </c>
      <c r="C9" s="79">
        <v>8</v>
      </c>
      <c r="D9" s="79">
        <v>10.5</v>
      </c>
      <c r="E9" s="9"/>
      <c r="F9" s="9"/>
      <c r="G9" s="9"/>
      <c r="H9" s="9"/>
      <c r="I9" s="9"/>
      <c r="J9" s="9"/>
      <c r="K9" s="9"/>
    </row>
    <row r="10" spans="1:11" ht="8.1" customHeight="1">
      <c r="A10" s="78">
        <v>42979</v>
      </c>
      <c r="B10" s="79">
        <v>6.333333333333333</v>
      </c>
      <c r="C10" s="79">
        <v>6.9333333333333327</v>
      </c>
      <c r="D10" s="79">
        <v>10.266666666666667</v>
      </c>
      <c r="E10" s="9"/>
      <c r="F10" s="9"/>
      <c r="G10" s="9"/>
      <c r="H10" s="9"/>
      <c r="I10" s="9"/>
      <c r="J10" s="9"/>
      <c r="K10" s="9"/>
    </row>
    <row r="11" spans="1:11" ht="8.1" customHeight="1">
      <c r="A11" s="78">
        <v>43009</v>
      </c>
      <c r="B11" s="79">
        <v>6.2666666666666666</v>
      </c>
      <c r="C11" s="79">
        <v>6.833333333333333</v>
      </c>
      <c r="D11" s="79">
        <v>10.133333333333333</v>
      </c>
      <c r="E11" s="9"/>
      <c r="F11" s="9"/>
      <c r="G11" s="9"/>
      <c r="H11" s="9"/>
      <c r="I11" s="9"/>
      <c r="J11" s="9"/>
      <c r="K11" s="9"/>
    </row>
    <row r="12" spans="1:11" ht="8.1" customHeight="1">
      <c r="A12" s="78">
        <v>43040</v>
      </c>
      <c r="B12" s="79">
        <v>6.3</v>
      </c>
      <c r="C12" s="79">
        <v>9.1</v>
      </c>
      <c r="D12" s="79">
        <v>10.166666666666666</v>
      </c>
      <c r="E12" s="9"/>
      <c r="F12" s="9"/>
      <c r="G12" s="9"/>
      <c r="H12" s="9"/>
      <c r="I12" s="9"/>
      <c r="J12" s="9"/>
      <c r="K12" s="9"/>
    </row>
    <row r="13" spans="1:11" ht="8.1" customHeight="1">
      <c r="A13" s="78">
        <v>43070</v>
      </c>
      <c r="B13" s="79">
        <v>6.166666666666667</v>
      </c>
      <c r="C13" s="79">
        <v>10.033333333333333</v>
      </c>
      <c r="D13" s="79">
        <v>9.8666666666666671</v>
      </c>
      <c r="E13" s="9"/>
      <c r="F13" s="9"/>
      <c r="G13" s="9"/>
      <c r="H13" s="9"/>
      <c r="I13" s="9"/>
      <c r="J13" s="9"/>
      <c r="K13" s="9"/>
    </row>
    <row r="14" spans="1:11" ht="8.1" customHeight="1">
      <c r="A14" s="78">
        <v>43101</v>
      </c>
      <c r="B14" s="79">
        <v>6.5</v>
      </c>
      <c r="C14" s="79">
        <v>11.433333333333335</v>
      </c>
      <c r="D14" s="79">
        <v>9.7666666666666675</v>
      </c>
      <c r="E14" s="9"/>
      <c r="F14" s="9"/>
      <c r="G14" s="9"/>
      <c r="H14" s="9"/>
      <c r="I14" s="9"/>
      <c r="J14" s="9"/>
      <c r="K14" s="9"/>
    </row>
    <row r="15" spans="1:11" ht="8.1" customHeight="1">
      <c r="A15" s="78">
        <v>43132</v>
      </c>
      <c r="B15" s="79">
        <v>6.8666666666666671</v>
      </c>
      <c r="C15" s="79">
        <v>22.166666666666668</v>
      </c>
      <c r="D15" s="79">
        <v>9.6</v>
      </c>
      <c r="E15" s="9"/>
      <c r="F15" s="9"/>
      <c r="G15" s="9"/>
      <c r="H15" s="9"/>
      <c r="I15" s="9"/>
      <c r="J15" s="9"/>
      <c r="K15" s="9"/>
    </row>
    <row r="16" spans="1:11" ht="8.1" customHeight="1">
      <c r="A16" s="78">
        <v>43160</v>
      </c>
      <c r="B16" s="79">
        <v>6.8</v>
      </c>
      <c r="C16" s="79">
        <v>17.633333333333333</v>
      </c>
      <c r="D16" s="79">
        <v>9.8333333333333339</v>
      </c>
      <c r="E16" s="9"/>
      <c r="F16" s="9"/>
      <c r="G16" s="9"/>
      <c r="H16" s="9"/>
      <c r="I16" s="9"/>
      <c r="J16" s="9"/>
      <c r="K16" s="9"/>
    </row>
    <row r="17" spans="1:11" ht="8.1" customHeight="1">
      <c r="A17" s="78">
        <v>43191</v>
      </c>
      <c r="B17" s="79">
        <v>6.7333333333333334</v>
      </c>
      <c r="C17" s="79">
        <v>18.133333333333333</v>
      </c>
      <c r="D17" s="79">
        <v>9.7333333333333325</v>
      </c>
      <c r="E17" s="9"/>
      <c r="F17" s="9"/>
      <c r="G17" s="9"/>
      <c r="H17" s="9"/>
      <c r="I17" s="9"/>
      <c r="J17" s="9"/>
      <c r="K17" s="9"/>
    </row>
    <row r="18" spans="1:11" ht="8.1" customHeight="1">
      <c r="A18" s="78">
        <v>43221</v>
      </c>
      <c r="B18" s="79">
        <v>6.6000000000000005</v>
      </c>
      <c r="C18" s="79">
        <v>7.5</v>
      </c>
      <c r="D18" s="79">
        <v>9.3333333333333339</v>
      </c>
      <c r="E18" s="9"/>
      <c r="F18" s="9"/>
      <c r="G18" s="9"/>
      <c r="H18" s="9"/>
      <c r="I18" s="9"/>
      <c r="J18" s="9"/>
      <c r="K18" s="9"/>
    </row>
    <row r="19" spans="1:11" ht="8.1" customHeight="1">
      <c r="A19" s="78">
        <v>43252</v>
      </c>
      <c r="B19" s="79">
        <v>6.6000000000000005</v>
      </c>
      <c r="C19" s="79">
        <v>12.133333333333333</v>
      </c>
      <c r="D19" s="79">
        <v>8.9666666666666668</v>
      </c>
      <c r="E19" s="9"/>
      <c r="F19" s="9"/>
      <c r="G19" s="9"/>
      <c r="H19" s="9"/>
      <c r="I19" s="9"/>
      <c r="J19" s="9"/>
      <c r="K19" s="9"/>
    </row>
    <row r="20" spans="1:11" ht="8.1" customHeight="1">
      <c r="A20" s="78">
        <v>43282</v>
      </c>
      <c r="B20" s="79">
        <v>6.2666666666666666</v>
      </c>
      <c r="C20" s="79">
        <v>12</v>
      </c>
      <c r="D20" s="79">
        <v>8.7666666666666675</v>
      </c>
      <c r="E20" s="9"/>
      <c r="F20" s="9"/>
      <c r="G20" s="9"/>
      <c r="H20" s="9"/>
      <c r="I20" s="9"/>
      <c r="J20" s="9"/>
      <c r="K20" s="9"/>
    </row>
    <row r="21" spans="1:11" ht="8.1" customHeight="1">
      <c r="A21" s="78">
        <v>43313</v>
      </c>
      <c r="B21" s="79">
        <v>6.0333333333333341</v>
      </c>
      <c r="C21" s="79">
        <v>11.066666666666668</v>
      </c>
      <c r="D21" s="79">
        <v>8.9333333333333336</v>
      </c>
      <c r="E21" s="9"/>
      <c r="F21" s="9"/>
      <c r="G21" s="9"/>
      <c r="H21" s="9"/>
      <c r="I21" s="9"/>
      <c r="J21" s="9"/>
      <c r="K21" s="9"/>
    </row>
    <row r="22" spans="1:11" ht="9.9499999999999993" customHeight="1">
      <c r="A22" s="78">
        <v>43344</v>
      </c>
      <c r="B22" s="79">
        <v>5.9666666666666659</v>
      </c>
      <c r="C22" s="79">
        <v>12.166666666666666</v>
      </c>
      <c r="D22" s="79">
        <v>9</v>
      </c>
      <c r="E22" s="9"/>
      <c r="F22" s="106" t="s">
        <v>105</v>
      </c>
      <c r="G22" s="106"/>
      <c r="H22" s="106"/>
      <c r="I22" s="106"/>
      <c r="J22" s="106"/>
      <c r="K22" s="9"/>
    </row>
    <row r="23" spans="1:11" ht="9.9499999999999993" customHeight="1">
      <c r="A23" s="78">
        <v>43374</v>
      </c>
      <c r="B23" s="79">
        <v>5.9333333333333327</v>
      </c>
      <c r="C23" s="79">
        <v>13.299999999999999</v>
      </c>
      <c r="D23" s="79">
        <v>8.9333333333333318</v>
      </c>
      <c r="E23" s="9"/>
      <c r="F23" s="106" t="s">
        <v>106</v>
      </c>
      <c r="G23" s="106"/>
      <c r="H23" s="106"/>
      <c r="I23" s="106"/>
      <c r="J23" s="106"/>
      <c r="K23" s="16"/>
    </row>
    <row r="24" spans="1:11">
      <c r="A24" s="78">
        <v>43405</v>
      </c>
      <c r="B24" s="79">
        <v>5.7</v>
      </c>
      <c r="C24" s="79">
        <v>11.833333333333334</v>
      </c>
      <c r="D24" s="79">
        <v>8.6333333333333329</v>
      </c>
      <c r="E24" s="9"/>
      <c r="F24" s="9"/>
      <c r="G24" s="9"/>
      <c r="H24" s="9"/>
      <c r="I24" s="9"/>
      <c r="J24" s="9"/>
      <c r="K24" s="16"/>
    </row>
    <row r="25" spans="1:11">
      <c r="A25" s="78">
        <v>43435</v>
      </c>
      <c r="B25" s="79">
        <v>5.666666666666667</v>
      </c>
      <c r="C25" s="79">
        <v>5.5333333333333341</v>
      </c>
      <c r="D25" s="79">
        <v>8.2999999999999989</v>
      </c>
      <c r="E25" s="9"/>
      <c r="F25" s="9"/>
      <c r="G25" s="9"/>
      <c r="H25" s="9"/>
      <c r="I25" s="9"/>
      <c r="J25" s="9"/>
      <c r="K25" s="9"/>
    </row>
    <row r="26" spans="1:11">
      <c r="A26" s="78">
        <v>43466</v>
      </c>
      <c r="B26" s="79">
        <v>5.4666666666666677</v>
      </c>
      <c r="C26" s="79">
        <v>3.4333333333333336</v>
      </c>
      <c r="D26" s="79">
        <v>8.1666666666666661</v>
      </c>
    </row>
    <row r="27" spans="1:11">
      <c r="A27" s="78">
        <v>43497</v>
      </c>
      <c r="B27" s="79">
        <v>5.4333333333333336</v>
      </c>
      <c r="C27" s="79">
        <v>-5.3</v>
      </c>
      <c r="D27" s="79">
        <v>8.1999999999999993</v>
      </c>
    </row>
    <row r="28" spans="1:11">
      <c r="A28" s="78">
        <v>43525</v>
      </c>
      <c r="B28" s="79">
        <v>6.3666666666666671</v>
      </c>
      <c r="C28" s="79">
        <v>0.8999999999999998</v>
      </c>
      <c r="D28" s="79">
        <v>8.3666666666666654</v>
      </c>
    </row>
    <row r="29" spans="1:11">
      <c r="A29" s="78">
        <v>43556</v>
      </c>
      <c r="B29" s="79">
        <v>6.4000000000000012</v>
      </c>
      <c r="C29" s="79">
        <v>-3.1</v>
      </c>
      <c r="D29" s="79">
        <v>8.0333333333333332</v>
      </c>
    </row>
    <row r="30" spans="1:11">
      <c r="A30" s="78">
        <v>43586</v>
      </c>
      <c r="B30" s="79">
        <v>6.3</v>
      </c>
      <c r="C30" s="79">
        <v>4.2</v>
      </c>
      <c r="D30" s="79">
        <v>8.1666666666666661</v>
      </c>
    </row>
    <row r="31" spans="1:11">
      <c r="A31" s="78">
        <v>43617</v>
      </c>
      <c r="B31" s="79">
        <v>5.5666666666666664</v>
      </c>
      <c r="C31" s="79">
        <v>-0.96666666666666679</v>
      </c>
      <c r="D31" s="79">
        <v>8.5333333333333332</v>
      </c>
    </row>
    <row r="32" spans="1:11">
      <c r="A32" s="78">
        <v>43647</v>
      </c>
      <c r="B32" s="79">
        <v>5.3666666666666671</v>
      </c>
      <c r="C32" s="79">
        <v>1.0333333333333332</v>
      </c>
      <c r="D32" s="79">
        <v>8.6666666666666661</v>
      </c>
    </row>
    <row r="33" spans="1:4">
      <c r="A33" s="78">
        <v>43678</v>
      </c>
      <c r="B33" s="79">
        <v>5.166666666666667</v>
      </c>
      <c r="C33" s="79">
        <v>0.33333333333333326</v>
      </c>
      <c r="D33" s="79">
        <v>8.2999999999999989</v>
      </c>
    </row>
    <row r="34" spans="1:4">
      <c r="A34" s="78">
        <v>43709</v>
      </c>
      <c r="B34" s="79">
        <v>5</v>
      </c>
      <c r="C34" s="79">
        <v>-0.3000000000000001</v>
      </c>
      <c r="D34" s="79">
        <v>7.6333333333333329</v>
      </c>
    </row>
    <row r="35" spans="1:4">
      <c r="A35" s="78">
        <v>43739</v>
      </c>
      <c r="B35" s="79">
        <v>4.9666666666666659</v>
      </c>
      <c r="C35" s="79">
        <v>-1.6666666666666667</v>
      </c>
      <c r="D35" s="79">
        <v>7.5</v>
      </c>
    </row>
    <row r="36" spans="1:4">
      <c r="A36" s="78">
        <v>43770</v>
      </c>
      <c r="B36" s="79">
        <v>5.5666666666666664</v>
      </c>
      <c r="C36" s="79">
        <v>-1.7666666666666666</v>
      </c>
      <c r="D36" s="79">
        <v>7.666666666666667</v>
      </c>
    </row>
    <row r="37" spans="1:4">
      <c r="A37" s="78">
        <v>43800</v>
      </c>
      <c r="B37" s="79">
        <v>5.9333333333333336</v>
      </c>
      <c r="C37" s="79">
        <v>1.9333333333333336</v>
      </c>
      <c r="D37" s="79">
        <v>7.7333333333333334</v>
      </c>
    </row>
    <row r="38" spans="1:4">
      <c r="A38" s="78">
        <v>43831</v>
      </c>
      <c r="B38" s="79">
        <v>-0.13333333333333286</v>
      </c>
      <c r="C38" s="79">
        <v>-3.5333333333333328</v>
      </c>
      <c r="D38" s="79">
        <v>-1.5</v>
      </c>
    </row>
    <row r="39" spans="1:4">
      <c r="A39" s="78">
        <v>43862</v>
      </c>
      <c r="B39" s="79">
        <v>-6.7</v>
      </c>
      <c r="C39" s="79">
        <v>-8.8333333333333339</v>
      </c>
      <c r="D39" s="79">
        <v>-11</v>
      </c>
    </row>
    <row r="40" spans="1:4">
      <c r="D40" s="71"/>
    </row>
    <row r="41" spans="1:4">
      <c r="D41" s="71"/>
    </row>
    <row r="42" spans="1:4">
      <c r="D42" s="71"/>
    </row>
    <row r="43" spans="1:4">
      <c r="D43" s="71"/>
    </row>
    <row r="44" spans="1:4">
      <c r="D44" s="71"/>
    </row>
    <row r="45" spans="1:4">
      <c r="D45" s="71"/>
    </row>
    <row r="46" spans="1:4">
      <c r="D46" s="71"/>
    </row>
    <row r="47" spans="1:4">
      <c r="D47" s="71"/>
    </row>
    <row r="48" spans="1:4">
      <c r="D48" s="71"/>
    </row>
    <row r="49" spans="4:4">
      <c r="D49" s="71"/>
    </row>
    <row r="50" spans="4:4">
      <c r="D50" s="71"/>
    </row>
    <row r="51" spans="4:4">
      <c r="D51" s="71"/>
    </row>
    <row r="52" spans="4:4">
      <c r="D52" s="71"/>
    </row>
  </sheetData>
  <sortState ref="D5:E52">
    <sortCondition ref="D5"/>
  </sortState>
  <mergeCells count="2">
    <mergeCell ref="F22:J22"/>
    <mergeCell ref="F23:J23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4"/>
  <sheetViews>
    <sheetView showGridLines="0" zoomScale="80" zoomScaleNormal="80" workbookViewId="0">
      <selection activeCell="S34" sqref="S34"/>
    </sheetView>
  </sheetViews>
  <sheetFormatPr baseColWidth="10" defaultRowHeight="15"/>
  <cols>
    <col min="1" max="1" width="8.28515625" style="64" customWidth="1"/>
    <col min="2" max="3" width="12.140625" style="64" customWidth="1"/>
    <col min="5" max="8" width="7.28515625" customWidth="1"/>
    <col min="9" max="9" width="8.5703125" customWidth="1"/>
    <col min="10" max="10" width="6.7109375" customWidth="1"/>
  </cols>
  <sheetData>
    <row r="1" spans="1:14">
      <c r="A1" s="12"/>
      <c r="B1" s="13" t="s">
        <v>19</v>
      </c>
      <c r="C1" s="13" t="s">
        <v>20</v>
      </c>
    </row>
    <row r="2" spans="1:14">
      <c r="A2" s="14">
        <v>42370</v>
      </c>
      <c r="B2" s="15">
        <v>50.816502</v>
      </c>
      <c r="C2" s="15">
        <v>52.730609999999999</v>
      </c>
    </row>
    <row r="3" spans="1:14">
      <c r="A3" s="14">
        <v>42401</v>
      </c>
      <c r="B3" s="15">
        <v>49.906436999999997</v>
      </c>
      <c r="C3" s="15">
        <v>50.684544000000002</v>
      </c>
    </row>
    <row r="4" spans="1:14">
      <c r="A4" s="14">
        <v>42430</v>
      </c>
      <c r="B4" s="15">
        <v>50.580863999999998</v>
      </c>
      <c r="C4" s="15">
        <v>51.356251</v>
      </c>
    </row>
    <row r="5" spans="1:14">
      <c r="A5" s="14">
        <v>42461</v>
      </c>
      <c r="B5" s="15">
        <v>50.138851000000003</v>
      </c>
      <c r="C5" s="15">
        <v>51.743153</v>
      </c>
    </row>
    <row r="6" spans="1:14" ht="15.6" customHeight="1">
      <c r="A6" s="14">
        <v>42491</v>
      </c>
      <c r="B6" s="15">
        <v>50.076583999999997</v>
      </c>
      <c r="C6" s="15">
        <v>51.317421000000003</v>
      </c>
      <c r="D6" s="26"/>
      <c r="E6" s="26"/>
      <c r="F6" s="26"/>
      <c r="G6" s="26"/>
      <c r="H6" s="26"/>
      <c r="I6" s="26"/>
      <c r="J6" s="26"/>
    </row>
    <row r="7" spans="1:14" ht="14.1" customHeight="1">
      <c r="A7" s="14">
        <v>42522</v>
      </c>
      <c r="B7" s="15">
        <v>50.309601000000001</v>
      </c>
      <c r="C7" s="15">
        <v>51.377158999999999</v>
      </c>
      <c r="D7" s="26"/>
      <c r="E7" s="44" t="s">
        <v>50</v>
      </c>
      <c r="F7" s="26"/>
      <c r="G7" s="26"/>
      <c r="H7" s="26"/>
      <c r="I7" s="26"/>
      <c r="J7" s="26"/>
    </row>
    <row r="8" spans="1:14" ht="12.6" customHeight="1">
      <c r="A8" s="14">
        <v>42552</v>
      </c>
      <c r="B8" s="15">
        <v>50.942661000000001</v>
      </c>
      <c r="C8" s="15">
        <v>51.411617</v>
      </c>
      <c r="D8" s="26"/>
      <c r="E8" s="45" t="s">
        <v>21</v>
      </c>
      <c r="F8" s="26"/>
      <c r="G8" s="26"/>
      <c r="H8" s="26"/>
      <c r="I8" s="26"/>
      <c r="J8" s="26"/>
    </row>
    <row r="9" spans="1:14" ht="11.45" customHeight="1">
      <c r="A9" s="14">
        <v>42583</v>
      </c>
      <c r="B9" s="15">
        <v>50.729652000000002</v>
      </c>
      <c r="C9" s="15">
        <v>51.491318</v>
      </c>
      <c r="D9" s="26"/>
      <c r="E9" s="46" t="s">
        <v>22</v>
      </c>
      <c r="F9" s="26"/>
      <c r="G9" s="26"/>
      <c r="H9" s="26"/>
      <c r="I9" s="26"/>
      <c r="J9" s="26"/>
    </row>
    <row r="10" spans="1:14" ht="8.1" customHeight="1">
      <c r="A10" s="14">
        <v>42614</v>
      </c>
      <c r="B10" s="15">
        <v>51.052143000000001</v>
      </c>
      <c r="C10" s="15">
        <v>51.701796999999999</v>
      </c>
      <c r="D10" s="26"/>
      <c r="E10" s="26"/>
      <c r="F10" s="26"/>
      <c r="G10" s="26"/>
      <c r="H10" s="26"/>
      <c r="I10" s="26"/>
      <c r="J10" s="26"/>
      <c r="N10" s="22"/>
    </row>
    <row r="11" spans="1:14" ht="8.1" customHeight="1">
      <c r="A11" s="14"/>
      <c r="B11" s="15"/>
      <c r="C11" s="15"/>
      <c r="D11" s="26"/>
      <c r="E11" s="26"/>
      <c r="F11" s="26"/>
      <c r="G11" s="26"/>
      <c r="H11" s="26"/>
      <c r="I11" s="26"/>
      <c r="J11" s="26"/>
      <c r="N11" s="22"/>
    </row>
    <row r="12" spans="1:14" ht="8.1" customHeight="1">
      <c r="A12" s="14"/>
      <c r="B12" s="15"/>
      <c r="C12" s="15"/>
      <c r="D12" s="26"/>
      <c r="E12" s="26"/>
      <c r="F12" s="26"/>
      <c r="G12" s="26"/>
      <c r="H12" s="26"/>
      <c r="I12" s="26"/>
      <c r="J12" s="26"/>
      <c r="N12" s="22"/>
    </row>
    <row r="13" spans="1:14" ht="8.1" customHeight="1">
      <c r="A13" s="14"/>
      <c r="B13" s="15"/>
      <c r="C13" s="15"/>
      <c r="D13" s="26"/>
      <c r="E13" s="26"/>
      <c r="F13" s="26"/>
      <c r="G13" s="26"/>
      <c r="H13" s="26"/>
      <c r="I13" s="26"/>
      <c r="J13" s="26"/>
      <c r="N13" s="22"/>
    </row>
    <row r="14" spans="1:14" ht="8.1" customHeight="1">
      <c r="A14" s="14">
        <v>42644</v>
      </c>
      <c r="B14" s="15">
        <v>51.939655000000002</v>
      </c>
      <c r="C14" s="15">
        <v>52.985649000000002</v>
      </c>
      <c r="D14" s="26"/>
      <c r="E14" s="26"/>
      <c r="F14" s="26"/>
      <c r="G14" s="26"/>
      <c r="H14" s="26"/>
      <c r="I14" s="26"/>
      <c r="J14" s="26"/>
    </row>
    <row r="15" spans="1:14" ht="8.1" customHeight="1">
      <c r="A15" s="14">
        <v>42675</v>
      </c>
      <c r="B15" s="15">
        <v>51.973148000000002</v>
      </c>
      <c r="C15" s="15">
        <v>53.283642</v>
      </c>
      <c r="D15" s="26"/>
      <c r="E15" s="26"/>
      <c r="F15" s="26"/>
      <c r="G15" s="26"/>
      <c r="H15" s="26"/>
      <c r="I15" s="26"/>
      <c r="J15" s="26"/>
    </row>
    <row r="16" spans="1:14" ht="8.1" customHeight="1">
      <c r="A16" s="14">
        <v>42705</v>
      </c>
      <c r="B16" s="15">
        <v>52.606777000000001</v>
      </c>
      <c r="C16" s="15">
        <v>53.362761999999996</v>
      </c>
      <c r="D16" s="26"/>
      <c r="E16" s="26"/>
      <c r="F16" s="26"/>
      <c r="G16" s="26"/>
      <c r="H16" s="26"/>
      <c r="I16" s="26"/>
      <c r="J16" s="26"/>
    </row>
    <row r="17" spans="1:10" ht="8.1" customHeight="1">
      <c r="A17" s="14">
        <v>42736</v>
      </c>
      <c r="B17" s="15">
        <v>52.623859000000003</v>
      </c>
      <c r="C17" s="15">
        <v>53.923251999999998</v>
      </c>
      <c r="D17" s="26"/>
      <c r="E17" s="26"/>
      <c r="F17" s="26"/>
      <c r="G17" s="26"/>
      <c r="H17" s="26"/>
      <c r="I17" s="26"/>
      <c r="J17" s="26"/>
    </row>
    <row r="18" spans="1:10" ht="8.1" customHeight="1">
      <c r="A18" s="14">
        <v>42767</v>
      </c>
      <c r="B18" s="15">
        <v>52.863346</v>
      </c>
      <c r="C18" s="15">
        <v>53.292011000000002</v>
      </c>
      <c r="D18" s="26"/>
      <c r="E18" s="26"/>
      <c r="F18" s="26"/>
      <c r="G18" s="26"/>
      <c r="H18" s="26"/>
      <c r="I18" s="26"/>
      <c r="J18" s="26"/>
    </row>
    <row r="19" spans="1:10" ht="8.1" customHeight="1">
      <c r="A19" s="14">
        <v>42795</v>
      </c>
      <c r="B19" s="15">
        <v>52.852291000000001</v>
      </c>
      <c r="C19" s="15">
        <v>53.657634999999999</v>
      </c>
      <c r="D19" s="26"/>
      <c r="E19" s="26"/>
      <c r="F19" s="26"/>
      <c r="G19" s="26"/>
      <c r="H19" s="26"/>
      <c r="I19" s="26"/>
      <c r="J19" s="26"/>
    </row>
    <row r="20" spans="1:10" ht="8.1" customHeight="1">
      <c r="A20" s="14">
        <v>42826</v>
      </c>
      <c r="B20" s="15">
        <v>52.626469</v>
      </c>
      <c r="C20" s="15">
        <v>53.712502000000001</v>
      </c>
      <c r="D20" s="26"/>
      <c r="E20" s="26"/>
      <c r="F20" s="26"/>
      <c r="G20" s="26"/>
      <c r="H20" s="26"/>
      <c r="I20" s="26"/>
      <c r="J20" s="26"/>
    </row>
    <row r="21" spans="1:10" ht="8.1" customHeight="1">
      <c r="A21" s="14">
        <v>42856</v>
      </c>
      <c r="B21" s="15">
        <v>52.500430999999999</v>
      </c>
      <c r="C21" s="15">
        <v>53.866458999999999</v>
      </c>
      <c r="D21" s="26"/>
      <c r="E21" s="26"/>
      <c r="F21" s="26"/>
      <c r="G21" s="26"/>
      <c r="H21" s="26"/>
      <c r="I21" s="26"/>
      <c r="J21" s="26"/>
    </row>
    <row r="22" spans="1:10" ht="8.1" customHeight="1">
      <c r="A22" s="14">
        <v>42887</v>
      </c>
      <c r="B22" s="15">
        <v>52.492694999999998</v>
      </c>
      <c r="C22" s="15">
        <v>53.769092999999998</v>
      </c>
      <c r="D22" s="26"/>
      <c r="E22" s="26"/>
      <c r="F22" s="26"/>
      <c r="G22" s="26"/>
      <c r="H22" s="26"/>
      <c r="I22" s="26"/>
      <c r="J22" s="26"/>
    </row>
    <row r="23" spans="1:10" ht="8.1" customHeight="1">
      <c r="A23" s="14">
        <v>42917</v>
      </c>
      <c r="B23" s="15">
        <v>52.624889000000003</v>
      </c>
      <c r="C23" s="15">
        <v>53.629829000000001</v>
      </c>
      <c r="D23" s="26"/>
      <c r="E23" s="26"/>
      <c r="F23" s="26"/>
      <c r="G23" s="26"/>
      <c r="H23" s="26"/>
      <c r="I23" s="26"/>
      <c r="J23" s="26"/>
    </row>
    <row r="24" spans="1:10" ht="8.1" customHeight="1">
      <c r="A24" s="14">
        <v>42948</v>
      </c>
      <c r="B24" s="15">
        <v>53.085213000000003</v>
      </c>
      <c r="C24" s="15">
        <v>54.000670999999997</v>
      </c>
      <c r="D24" s="26"/>
      <c r="E24" s="26"/>
      <c r="F24" s="26"/>
      <c r="G24" s="26"/>
      <c r="H24" s="26"/>
      <c r="I24" s="26"/>
      <c r="J24" s="26"/>
    </row>
    <row r="25" spans="1:10" ht="8.1" customHeight="1">
      <c r="A25" s="14">
        <v>42979</v>
      </c>
      <c r="B25" s="15">
        <v>53.158450999999999</v>
      </c>
      <c r="C25" s="15">
        <v>53.774875999999999</v>
      </c>
      <c r="D25" s="26"/>
      <c r="E25" s="26"/>
      <c r="F25" s="26"/>
      <c r="G25" s="26"/>
      <c r="H25" s="26"/>
      <c r="I25" s="26"/>
      <c r="J25" s="26"/>
    </row>
    <row r="26" spans="1:10" ht="8.1" customHeight="1">
      <c r="A26" s="14">
        <v>43009</v>
      </c>
      <c r="B26" s="15">
        <v>53.361609999999999</v>
      </c>
      <c r="C26" s="15">
        <v>54.052692</v>
      </c>
      <c r="D26" s="26"/>
      <c r="E26" s="26"/>
      <c r="F26" s="26"/>
      <c r="G26" s="26"/>
      <c r="H26" s="26"/>
      <c r="I26" s="26"/>
      <c r="J26" s="26"/>
    </row>
    <row r="27" spans="1:10" ht="12.6" customHeight="1">
      <c r="A27" s="14">
        <v>43040</v>
      </c>
      <c r="B27" s="15">
        <v>53.868008000000003</v>
      </c>
      <c r="C27" s="15">
        <v>53.669617000000002</v>
      </c>
      <c r="D27" s="26"/>
      <c r="E27" s="108" t="s">
        <v>23</v>
      </c>
      <c r="F27" s="108"/>
      <c r="G27" s="108"/>
      <c r="H27" s="108"/>
      <c r="I27" s="108"/>
      <c r="J27" s="26"/>
    </row>
    <row r="28" spans="1:10" ht="11.1" customHeight="1">
      <c r="A28" s="14">
        <v>43070</v>
      </c>
      <c r="B28" s="15">
        <v>54.352058</v>
      </c>
      <c r="C28" s="15">
        <v>53.829422000000001</v>
      </c>
      <c r="D28" s="26"/>
      <c r="E28" s="109" t="s">
        <v>24</v>
      </c>
      <c r="F28" s="109"/>
      <c r="G28" s="109"/>
      <c r="H28" s="109"/>
      <c r="I28" s="109"/>
      <c r="J28" s="50"/>
    </row>
    <row r="29" spans="1:10" ht="15" customHeight="1">
      <c r="A29" s="14">
        <v>43101</v>
      </c>
      <c r="B29" s="15">
        <v>54.287441000000001</v>
      </c>
      <c r="C29" s="15">
        <v>54.188186999999999</v>
      </c>
      <c r="D29" s="26"/>
      <c r="E29" s="26"/>
      <c r="F29" s="26"/>
      <c r="G29" s="26"/>
      <c r="H29" s="26"/>
      <c r="I29" s="51"/>
      <c r="J29" s="26"/>
    </row>
    <row r="30" spans="1:10">
      <c r="A30" s="14">
        <v>43132</v>
      </c>
      <c r="B30" s="15">
        <v>54.041072999999997</v>
      </c>
      <c r="C30" s="15">
        <v>54.816639000000002</v>
      </c>
      <c r="D30" s="26"/>
      <c r="E30" s="26"/>
      <c r="F30" s="26"/>
      <c r="G30" s="26"/>
      <c r="H30" s="26"/>
      <c r="I30" s="26"/>
      <c r="J30" s="26"/>
    </row>
    <row r="31" spans="1:10">
      <c r="A31" s="14">
        <v>43160</v>
      </c>
      <c r="B31" s="15">
        <v>53.243949999999998</v>
      </c>
      <c r="C31" s="15">
        <v>53.218857</v>
      </c>
    </row>
    <row r="32" spans="1:10">
      <c r="A32" s="14">
        <v>43191</v>
      </c>
      <c r="B32" s="15">
        <v>53.346618999999997</v>
      </c>
      <c r="C32" s="15">
        <v>53.814017999999997</v>
      </c>
    </row>
    <row r="33" spans="1:3">
      <c r="A33" s="14">
        <v>43221</v>
      </c>
      <c r="B33" s="15">
        <v>53.044986999999999</v>
      </c>
      <c r="C33" s="15">
        <v>54.305183</v>
      </c>
    </row>
    <row r="34" spans="1:3">
      <c r="A34" s="14">
        <v>43252</v>
      </c>
      <c r="B34" s="15">
        <v>52.913963000000003</v>
      </c>
      <c r="C34" s="15">
        <v>54.586784000000002</v>
      </c>
    </row>
    <row r="35" spans="1:3">
      <c r="A35" s="14">
        <v>43282</v>
      </c>
      <c r="B35" s="15">
        <v>52.681778000000001</v>
      </c>
      <c r="C35" s="15">
        <v>53.979506999999998</v>
      </c>
    </row>
    <row r="36" spans="1:3">
      <c r="A36" s="14">
        <v>43313</v>
      </c>
      <c r="B36" s="15">
        <v>52.486449999999998</v>
      </c>
      <c r="C36" s="15">
        <v>53.471938999999999</v>
      </c>
    </row>
    <row r="37" spans="1:3">
      <c r="A37" s="14">
        <v>43344</v>
      </c>
      <c r="B37" s="15">
        <v>52.108566000000003</v>
      </c>
      <c r="C37" s="15">
        <v>52.936976999999999</v>
      </c>
    </row>
    <row r="38" spans="1:3">
      <c r="A38" s="14">
        <v>43374</v>
      </c>
      <c r="B38" s="15">
        <v>51.976619999999997</v>
      </c>
      <c r="C38" s="15">
        <v>53.409897000000001</v>
      </c>
    </row>
    <row r="39" spans="1:3">
      <c r="A39" s="14">
        <v>43405</v>
      </c>
      <c r="B39" s="15">
        <v>51.890208999999999</v>
      </c>
      <c r="C39" s="15">
        <v>53.697963999999999</v>
      </c>
    </row>
    <row r="40" spans="1:3">
      <c r="A40" s="14">
        <v>43435</v>
      </c>
      <c r="B40" s="15">
        <v>51.444122</v>
      </c>
      <c r="C40" s="15">
        <v>52.986972999999999</v>
      </c>
    </row>
    <row r="41" spans="1:3">
      <c r="A41" s="14">
        <v>43466</v>
      </c>
      <c r="B41" s="15">
        <v>50.749901000000001</v>
      </c>
      <c r="C41" s="15">
        <v>52.645470000000003</v>
      </c>
    </row>
    <row r="42" spans="1:3">
      <c r="A42" s="14">
        <v>43497</v>
      </c>
      <c r="B42" s="15">
        <v>50.567703000000002</v>
      </c>
      <c r="C42" s="15">
        <v>53.322144000000002</v>
      </c>
    </row>
    <row r="43" spans="1:3">
      <c r="A43" s="14">
        <v>43525</v>
      </c>
      <c r="B43" s="15">
        <v>50.464824999999998</v>
      </c>
      <c r="C43" s="15">
        <v>53.710087000000001</v>
      </c>
    </row>
    <row r="44" spans="1:3">
      <c r="A44" s="14">
        <v>43556</v>
      </c>
      <c r="B44" s="15">
        <v>50.402393000000004</v>
      </c>
      <c r="C44" s="15">
        <v>52.720776000000001</v>
      </c>
    </row>
    <row r="45" spans="1:3">
      <c r="A45" s="14">
        <v>43586</v>
      </c>
      <c r="B45" s="15">
        <v>49.787616999999997</v>
      </c>
      <c r="C45" s="15">
        <v>51.605598000000001</v>
      </c>
    </row>
    <row r="46" spans="1:3">
      <c r="A46" s="14">
        <v>43617</v>
      </c>
      <c r="B46" s="15">
        <v>49.376033999999997</v>
      </c>
      <c r="C46" s="15">
        <v>51.904133000000002</v>
      </c>
    </row>
    <row r="47" spans="1:3">
      <c r="A47" s="14">
        <v>43647</v>
      </c>
      <c r="B47" s="15">
        <v>49.293579000000001</v>
      </c>
      <c r="C47" s="15">
        <v>52.523105999999999</v>
      </c>
    </row>
    <row r="48" spans="1:3">
      <c r="A48" s="14">
        <v>43678</v>
      </c>
      <c r="B48" s="15">
        <v>49.505501000000002</v>
      </c>
      <c r="C48" s="15">
        <v>51.770614999999999</v>
      </c>
    </row>
    <row r="49" spans="1:3">
      <c r="A49" s="14">
        <v>43709</v>
      </c>
      <c r="B49" s="15">
        <v>49.687461999999996</v>
      </c>
      <c r="C49" s="15">
        <v>51.429870999999999</v>
      </c>
    </row>
    <row r="50" spans="1:3">
      <c r="A50" s="14">
        <v>43739</v>
      </c>
      <c r="B50" s="15">
        <v>49.772494999999999</v>
      </c>
      <c r="C50" s="15">
        <v>50.998341000000003</v>
      </c>
    </row>
    <row r="51" spans="1:3">
      <c r="A51" s="14">
        <v>43770</v>
      </c>
      <c r="B51" s="15">
        <v>50.251655999999997</v>
      </c>
      <c r="C51" s="15">
        <v>51.6</v>
      </c>
    </row>
    <row r="52" spans="1:3">
      <c r="A52" s="14">
        <v>43800</v>
      </c>
      <c r="B52" s="15">
        <v>50.1</v>
      </c>
      <c r="C52" s="15">
        <v>52</v>
      </c>
    </row>
    <row r="53" spans="1:3">
      <c r="A53" s="14">
        <v>43831</v>
      </c>
      <c r="B53" s="15">
        <v>50.4</v>
      </c>
      <c r="C53" s="15">
        <v>52.7</v>
      </c>
    </row>
    <row r="54" spans="1:3">
      <c r="A54" s="14">
        <v>43862</v>
      </c>
      <c r="B54" s="15">
        <v>47.2</v>
      </c>
      <c r="C54" s="15">
        <v>47.1</v>
      </c>
    </row>
  </sheetData>
  <mergeCells count="2">
    <mergeCell ref="E27:I27"/>
    <mergeCell ref="E28:I2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716"/>
  <sheetViews>
    <sheetView showGridLines="0" zoomScale="80" zoomScaleNormal="80" workbookViewId="0">
      <selection activeCell="S34" sqref="S34"/>
    </sheetView>
  </sheetViews>
  <sheetFormatPr baseColWidth="10" defaultRowHeight="15"/>
  <cols>
    <col min="1" max="1" width="12.85546875" customWidth="1"/>
    <col min="2" max="3" width="19.140625" customWidth="1"/>
    <col min="5" max="9" width="7.28515625" customWidth="1"/>
  </cols>
  <sheetData>
    <row r="1" spans="1:10" ht="15" customHeight="1">
      <c r="A1" s="12"/>
      <c r="B1" s="13" t="s">
        <v>123</v>
      </c>
      <c r="C1" s="13" t="s">
        <v>124</v>
      </c>
      <c r="D1" s="26"/>
      <c r="E1" s="44" t="s">
        <v>26</v>
      </c>
      <c r="F1" s="26"/>
      <c r="G1" s="26"/>
      <c r="H1" s="26"/>
      <c r="I1" s="26"/>
      <c r="J1" s="26"/>
    </row>
    <row r="2" spans="1:10" ht="12" customHeight="1">
      <c r="A2" s="73">
        <v>38719</v>
      </c>
      <c r="B2" s="82">
        <v>12.07</v>
      </c>
      <c r="C2" s="82">
        <v>237</v>
      </c>
      <c r="D2" s="26"/>
      <c r="E2" s="45" t="s">
        <v>51</v>
      </c>
      <c r="F2" s="26"/>
      <c r="G2" s="26"/>
      <c r="H2" s="26"/>
      <c r="I2" s="26"/>
      <c r="J2" s="26"/>
    </row>
    <row r="3" spans="1:10" ht="11.45" customHeight="1">
      <c r="A3" s="73">
        <v>38720</v>
      </c>
      <c r="B3" s="82">
        <v>11.14</v>
      </c>
      <c r="C3" s="82">
        <v>231</v>
      </c>
      <c r="D3" s="26"/>
      <c r="E3" s="46" t="s">
        <v>119</v>
      </c>
      <c r="F3" s="26"/>
      <c r="G3" s="26"/>
      <c r="H3" s="26"/>
      <c r="I3" s="26"/>
      <c r="J3" s="26"/>
    </row>
    <row r="4" spans="1:10" ht="8.1" customHeight="1">
      <c r="A4" s="80">
        <v>38721</v>
      </c>
      <c r="B4" s="82">
        <v>11.37</v>
      </c>
      <c r="C4" s="82">
        <v>227</v>
      </c>
      <c r="D4" s="26"/>
      <c r="E4" s="26"/>
      <c r="F4" s="26"/>
      <c r="G4" s="26"/>
      <c r="H4" s="26"/>
      <c r="I4" s="26"/>
      <c r="J4" s="26"/>
    </row>
    <row r="5" spans="1:10" ht="8.1" customHeight="1">
      <c r="A5" s="80">
        <v>38722</v>
      </c>
      <c r="B5" s="82">
        <v>11.31</v>
      </c>
      <c r="C5" s="82">
        <v>228</v>
      </c>
      <c r="D5" s="26"/>
      <c r="E5" s="26"/>
      <c r="F5" s="26"/>
      <c r="G5" s="26"/>
      <c r="H5" s="26"/>
      <c r="I5" s="26"/>
      <c r="J5" s="26"/>
    </row>
    <row r="6" spans="1:10" ht="8.1" customHeight="1">
      <c r="A6" s="80">
        <v>38723</v>
      </c>
      <c r="B6" s="82">
        <v>11</v>
      </c>
      <c r="C6" s="82">
        <v>223</v>
      </c>
      <c r="D6" s="26"/>
      <c r="E6" s="26"/>
      <c r="F6" s="26"/>
      <c r="G6" s="26"/>
      <c r="H6" s="26"/>
      <c r="I6" s="26"/>
      <c r="J6" s="26"/>
    </row>
    <row r="7" spans="1:10" ht="8.1" customHeight="1">
      <c r="A7" s="80">
        <v>38726</v>
      </c>
      <c r="B7" s="82">
        <v>11.13</v>
      </c>
      <c r="C7" s="82">
        <v>223</v>
      </c>
      <c r="D7" s="26"/>
      <c r="E7" s="26"/>
      <c r="F7" s="26"/>
      <c r="G7" s="26"/>
      <c r="H7" s="26"/>
      <c r="I7" s="26"/>
      <c r="J7" s="26"/>
    </row>
    <row r="8" spans="1:10" ht="8.1" customHeight="1">
      <c r="A8" s="80">
        <v>38727</v>
      </c>
      <c r="B8" s="82">
        <v>10.86</v>
      </c>
      <c r="C8" s="82">
        <v>223</v>
      </c>
      <c r="D8" s="26"/>
      <c r="E8" s="26"/>
      <c r="F8" s="26"/>
      <c r="G8" s="26"/>
      <c r="H8" s="26"/>
      <c r="I8" s="26"/>
      <c r="J8" s="26"/>
    </row>
    <row r="9" spans="1:10" ht="8.1" customHeight="1">
      <c r="A9" s="80">
        <v>38728</v>
      </c>
      <c r="B9" s="82">
        <v>10.94</v>
      </c>
      <c r="C9" s="82">
        <v>219</v>
      </c>
      <c r="D9" s="26"/>
      <c r="E9" s="26"/>
      <c r="F9" s="26"/>
      <c r="G9" s="26"/>
      <c r="H9" s="26"/>
      <c r="I9" s="26"/>
      <c r="J9" s="26"/>
    </row>
    <row r="10" spans="1:10" ht="8.1" customHeight="1">
      <c r="A10" s="80">
        <v>38729</v>
      </c>
      <c r="B10" s="82">
        <v>11.2</v>
      </c>
      <c r="C10" s="82">
        <v>225</v>
      </c>
      <c r="D10" s="26"/>
      <c r="E10" s="26"/>
      <c r="F10" s="26"/>
      <c r="G10" s="26"/>
      <c r="H10" s="26"/>
      <c r="I10" s="26"/>
      <c r="J10" s="26"/>
    </row>
    <row r="11" spans="1:10" ht="8.1" customHeight="1">
      <c r="A11" s="80">
        <v>38730</v>
      </c>
      <c r="B11" s="82">
        <v>11.23</v>
      </c>
      <c r="C11" s="82">
        <v>228</v>
      </c>
      <c r="D11" s="26"/>
      <c r="E11" s="26"/>
      <c r="F11" s="26"/>
      <c r="G11" s="26"/>
      <c r="H11" s="26"/>
      <c r="I11" s="26"/>
      <c r="J11" s="26"/>
    </row>
    <row r="12" spans="1:10" ht="8.1" customHeight="1">
      <c r="A12" s="80">
        <v>38733</v>
      </c>
      <c r="B12" s="82">
        <v>11.23</v>
      </c>
      <c r="C12" s="82">
        <v>228</v>
      </c>
      <c r="D12" s="26"/>
      <c r="E12" s="26"/>
      <c r="F12" s="26"/>
      <c r="G12" s="26"/>
      <c r="H12" s="26"/>
      <c r="I12" s="26"/>
      <c r="J12" s="26"/>
    </row>
    <row r="13" spans="1:10" ht="8.1" customHeight="1">
      <c r="A13" s="80">
        <v>38734</v>
      </c>
      <c r="B13" s="82">
        <v>11.91</v>
      </c>
      <c r="C13" s="82">
        <v>229</v>
      </c>
      <c r="D13" s="26"/>
      <c r="E13" s="26"/>
      <c r="F13" s="26"/>
      <c r="G13" s="26"/>
      <c r="H13" s="26"/>
      <c r="I13" s="26"/>
      <c r="J13" s="26"/>
    </row>
    <row r="14" spans="1:10" ht="8.1" customHeight="1">
      <c r="A14" s="80">
        <v>38735</v>
      </c>
      <c r="B14" s="82">
        <v>12.25</v>
      </c>
      <c r="C14" s="82">
        <v>227</v>
      </c>
      <c r="D14" s="26"/>
      <c r="E14" s="26"/>
      <c r="F14" s="26"/>
      <c r="G14" s="26"/>
      <c r="H14" s="26"/>
      <c r="I14" s="26"/>
      <c r="J14" s="26"/>
    </row>
    <row r="15" spans="1:10" ht="8.1" customHeight="1">
      <c r="A15" s="80">
        <v>38736</v>
      </c>
      <c r="B15" s="82">
        <v>11.98</v>
      </c>
      <c r="C15" s="82">
        <v>220</v>
      </c>
      <c r="D15" s="26"/>
      <c r="E15" s="26"/>
      <c r="F15" s="26"/>
      <c r="G15" s="26"/>
      <c r="H15" s="26"/>
      <c r="I15" s="26"/>
      <c r="J15" s="26"/>
    </row>
    <row r="16" spans="1:10" ht="8.1" customHeight="1">
      <c r="A16" s="80">
        <v>38737</v>
      </c>
      <c r="B16" s="82">
        <v>14.56</v>
      </c>
      <c r="C16" s="82">
        <v>219</v>
      </c>
      <c r="D16" s="26"/>
      <c r="E16" s="26"/>
      <c r="F16" s="26"/>
      <c r="G16" s="26"/>
      <c r="H16" s="26"/>
      <c r="I16" s="26"/>
      <c r="J16" s="26"/>
    </row>
    <row r="17" spans="1:10" ht="8.1" customHeight="1">
      <c r="A17" s="80">
        <v>38740</v>
      </c>
      <c r="B17" s="82">
        <v>13.93</v>
      </c>
      <c r="C17" s="82">
        <v>219</v>
      </c>
      <c r="D17" s="26"/>
      <c r="E17" s="26"/>
      <c r="F17" s="26"/>
      <c r="G17" s="26"/>
      <c r="H17" s="26"/>
      <c r="I17" s="26"/>
      <c r="J17" s="26"/>
    </row>
    <row r="18" spans="1:10" ht="8.1" customHeight="1">
      <c r="A18" s="80">
        <v>38741</v>
      </c>
      <c r="B18" s="82">
        <v>13.31</v>
      </c>
      <c r="C18" s="82">
        <v>215</v>
      </c>
      <c r="D18" s="26"/>
      <c r="E18" s="26"/>
      <c r="F18" s="26"/>
      <c r="G18" s="26"/>
      <c r="H18" s="50"/>
      <c r="I18" s="26"/>
      <c r="J18" s="26"/>
    </row>
    <row r="19" spans="1:10" ht="8.1" customHeight="1">
      <c r="A19" s="80">
        <v>38742</v>
      </c>
      <c r="B19" s="82">
        <v>12.87</v>
      </c>
      <c r="C19" s="82">
        <v>210</v>
      </c>
      <c r="D19" s="26"/>
      <c r="E19" s="26"/>
      <c r="F19" s="26"/>
      <c r="G19" s="26"/>
      <c r="H19" s="26"/>
      <c r="I19" s="26"/>
      <c r="J19" s="26"/>
    </row>
    <row r="20" spans="1:10" ht="8.1" customHeight="1">
      <c r="A20" s="80">
        <v>38743</v>
      </c>
      <c r="B20" s="82">
        <v>12.42</v>
      </c>
      <c r="C20" s="82">
        <v>208</v>
      </c>
      <c r="D20" s="26"/>
      <c r="E20" s="26"/>
      <c r="F20" s="26"/>
      <c r="G20" s="26"/>
      <c r="H20" s="26"/>
      <c r="I20" s="26"/>
      <c r="J20" s="26"/>
    </row>
    <row r="21" spans="1:10" ht="11.45" customHeight="1">
      <c r="A21" s="80">
        <v>38744</v>
      </c>
      <c r="B21" s="82">
        <v>11.97</v>
      </c>
      <c r="C21" s="82">
        <v>206</v>
      </c>
      <c r="D21" s="26"/>
      <c r="E21" s="110" t="s">
        <v>27</v>
      </c>
      <c r="F21" s="110"/>
      <c r="G21" s="110"/>
      <c r="H21" s="110"/>
      <c r="I21" s="110"/>
      <c r="J21" s="26"/>
    </row>
    <row r="22" spans="1:10">
      <c r="A22" s="80">
        <v>38747</v>
      </c>
      <c r="B22" s="82">
        <v>12.39</v>
      </c>
      <c r="C22" s="82">
        <v>206</v>
      </c>
      <c r="D22" s="26"/>
      <c r="E22" s="26"/>
      <c r="F22" s="26"/>
      <c r="G22" s="26"/>
      <c r="H22" s="26"/>
      <c r="I22" s="26"/>
      <c r="J22" s="26"/>
    </row>
    <row r="23" spans="1:10">
      <c r="A23" s="80">
        <v>38748</v>
      </c>
      <c r="B23" s="82">
        <v>12.95</v>
      </c>
      <c r="C23" s="82">
        <v>210</v>
      </c>
      <c r="D23" s="26"/>
      <c r="E23" s="26"/>
      <c r="F23" s="26"/>
      <c r="G23" s="26"/>
      <c r="H23" s="26"/>
      <c r="I23" s="26"/>
      <c r="J23" s="26"/>
    </row>
    <row r="24" spans="1:10">
      <c r="A24" s="80">
        <v>38749</v>
      </c>
      <c r="B24" s="82">
        <v>12.36</v>
      </c>
      <c r="C24" s="82">
        <v>207</v>
      </c>
    </row>
    <row r="25" spans="1:10">
      <c r="A25" s="80">
        <v>38750</v>
      </c>
      <c r="B25" s="82">
        <v>13.23</v>
      </c>
      <c r="C25" s="82">
        <v>207</v>
      </c>
    </row>
    <row r="26" spans="1:10">
      <c r="A26" s="80">
        <v>38751</v>
      </c>
      <c r="B26" s="82">
        <v>12.96</v>
      </c>
      <c r="C26" s="82">
        <v>208</v>
      </c>
    </row>
    <row r="27" spans="1:10">
      <c r="A27" s="80">
        <v>38754</v>
      </c>
      <c r="B27" s="82">
        <v>13.04</v>
      </c>
      <c r="C27" s="82">
        <v>205</v>
      </c>
    </row>
    <row r="28" spans="1:10">
      <c r="A28" s="80">
        <v>38755</v>
      </c>
      <c r="B28" s="82">
        <v>13.59</v>
      </c>
      <c r="C28" s="82">
        <v>206</v>
      </c>
    </row>
    <row r="29" spans="1:10">
      <c r="A29" s="80">
        <v>38756</v>
      </c>
      <c r="B29" s="82">
        <v>12.83</v>
      </c>
      <c r="C29" s="82">
        <v>204</v>
      </c>
    </row>
    <row r="30" spans="1:10">
      <c r="A30" s="80">
        <v>38757</v>
      </c>
      <c r="B30" s="82">
        <v>13.12</v>
      </c>
      <c r="C30" s="82">
        <v>205</v>
      </c>
    </row>
    <row r="31" spans="1:10">
      <c r="A31" s="80">
        <v>38758</v>
      </c>
      <c r="B31" s="82">
        <v>12.87</v>
      </c>
      <c r="C31" s="82">
        <v>193</v>
      </c>
    </row>
    <row r="32" spans="1:10">
      <c r="A32" s="80">
        <v>38761</v>
      </c>
      <c r="B32" s="82">
        <v>13.35</v>
      </c>
      <c r="C32" s="82">
        <v>194</v>
      </c>
    </row>
    <row r="33" spans="1:3">
      <c r="A33" s="80">
        <v>38762</v>
      </c>
      <c r="B33" s="82">
        <v>12.25</v>
      </c>
      <c r="C33" s="82">
        <v>192</v>
      </c>
    </row>
    <row r="34" spans="1:3">
      <c r="A34" s="80">
        <v>38763</v>
      </c>
      <c r="B34" s="82">
        <v>12.31</v>
      </c>
      <c r="C34" s="82">
        <v>194</v>
      </c>
    </row>
    <row r="35" spans="1:3">
      <c r="A35" s="80">
        <v>38764</v>
      </c>
      <c r="B35" s="82">
        <v>11.48</v>
      </c>
      <c r="C35" s="82">
        <v>194</v>
      </c>
    </row>
    <row r="36" spans="1:3">
      <c r="A36" s="80">
        <v>38765</v>
      </c>
      <c r="B36" s="82">
        <v>12.01</v>
      </c>
      <c r="C36" s="82">
        <v>195</v>
      </c>
    </row>
    <row r="37" spans="1:3">
      <c r="A37" s="80">
        <v>38768</v>
      </c>
      <c r="B37" s="82">
        <v>12.01</v>
      </c>
      <c r="C37" s="82">
        <v>195</v>
      </c>
    </row>
    <row r="38" spans="1:3">
      <c r="A38" s="80">
        <v>38769</v>
      </c>
      <c r="B38" s="82">
        <v>12.41</v>
      </c>
      <c r="C38" s="82">
        <v>194</v>
      </c>
    </row>
    <row r="39" spans="1:3">
      <c r="A39" s="80">
        <v>38770</v>
      </c>
      <c r="B39" s="82">
        <v>11.88</v>
      </c>
      <c r="C39" s="82">
        <v>196</v>
      </c>
    </row>
    <row r="40" spans="1:3">
      <c r="A40" s="80">
        <v>38771</v>
      </c>
      <c r="B40" s="82">
        <v>11.87</v>
      </c>
      <c r="C40" s="82">
        <v>189</v>
      </c>
    </row>
    <row r="41" spans="1:3">
      <c r="A41" s="80">
        <v>38772</v>
      </c>
      <c r="B41" s="82">
        <v>11.46</v>
      </c>
      <c r="C41" s="82">
        <v>188</v>
      </c>
    </row>
    <row r="42" spans="1:3">
      <c r="A42" s="80">
        <v>38775</v>
      </c>
      <c r="B42" s="82">
        <v>11.59</v>
      </c>
      <c r="C42" s="82">
        <v>182</v>
      </c>
    </row>
    <row r="43" spans="1:3">
      <c r="A43" s="80">
        <v>38776</v>
      </c>
      <c r="B43" s="82">
        <v>12.34</v>
      </c>
      <c r="C43" s="82">
        <v>187</v>
      </c>
    </row>
    <row r="44" spans="1:3">
      <c r="A44" s="80">
        <v>38777</v>
      </c>
      <c r="B44" s="82">
        <v>11.54</v>
      </c>
      <c r="C44" s="82">
        <v>184</v>
      </c>
    </row>
    <row r="45" spans="1:3">
      <c r="A45" s="80">
        <v>38778</v>
      </c>
      <c r="B45" s="82">
        <v>11.72</v>
      </c>
      <c r="C45" s="82">
        <v>183</v>
      </c>
    </row>
    <row r="46" spans="1:3">
      <c r="A46" s="80">
        <v>38779</v>
      </c>
      <c r="B46" s="82">
        <v>11.96</v>
      </c>
      <c r="C46" s="82">
        <v>183</v>
      </c>
    </row>
    <row r="47" spans="1:3">
      <c r="A47" s="80">
        <v>38782</v>
      </c>
      <c r="B47" s="82">
        <v>12.74</v>
      </c>
      <c r="C47" s="82">
        <v>186</v>
      </c>
    </row>
    <row r="48" spans="1:3">
      <c r="A48" s="80">
        <v>38783</v>
      </c>
      <c r="B48" s="82">
        <v>12.66</v>
      </c>
      <c r="C48" s="82">
        <v>195</v>
      </c>
    </row>
    <row r="49" spans="1:3">
      <c r="A49" s="80">
        <v>38784</v>
      </c>
      <c r="B49" s="82">
        <v>12.32</v>
      </c>
      <c r="C49" s="82">
        <v>198</v>
      </c>
    </row>
    <row r="50" spans="1:3">
      <c r="A50" s="80">
        <v>38785</v>
      </c>
      <c r="B50" s="82">
        <v>12.68</v>
      </c>
      <c r="C50" s="82">
        <v>197</v>
      </c>
    </row>
    <row r="51" spans="1:3">
      <c r="A51" s="80">
        <v>38786</v>
      </c>
      <c r="B51" s="82">
        <v>11.85</v>
      </c>
      <c r="C51" s="82">
        <v>192</v>
      </c>
    </row>
    <row r="52" spans="1:3">
      <c r="A52" s="80">
        <v>38789</v>
      </c>
      <c r="B52" s="82">
        <v>11.37</v>
      </c>
      <c r="C52" s="82">
        <v>191</v>
      </c>
    </row>
    <row r="53" spans="1:3">
      <c r="A53" s="80">
        <v>38790</v>
      </c>
      <c r="B53" s="82">
        <v>10.74</v>
      </c>
      <c r="C53" s="82">
        <v>195</v>
      </c>
    </row>
    <row r="54" spans="1:3">
      <c r="A54" s="80">
        <v>38791</v>
      </c>
      <c r="B54" s="82">
        <v>11.35</v>
      </c>
      <c r="C54" s="82">
        <v>191</v>
      </c>
    </row>
    <row r="55" spans="1:3">
      <c r="A55" s="80">
        <v>38792</v>
      </c>
      <c r="B55" s="82">
        <v>11.98</v>
      </c>
      <c r="C55" s="82">
        <v>192</v>
      </c>
    </row>
    <row r="56" spans="1:3">
      <c r="A56" s="80">
        <v>38793</v>
      </c>
      <c r="B56" s="82">
        <v>12.12</v>
      </c>
      <c r="C56" s="82">
        <v>191</v>
      </c>
    </row>
    <row r="57" spans="1:3">
      <c r="A57" s="80">
        <v>38796</v>
      </c>
      <c r="B57" s="82">
        <v>11.79</v>
      </c>
      <c r="C57" s="82">
        <v>194</v>
      </c>
    </row>
    <row r="58" spans="1:3">
      <c r="A58" s="80">
        <v>38797</v>
      </c>
      <c r="B58" s="82">
        <v>11.62</v>
      </c>
      <c r="C58" s="82">
        <v>193</v>
      </c>
    </row>
    <row r="59" spans="1:3">
      <c r="A59" s="80">
        <v>38798</v>
      </c>
      <c r="B59" s="82">
        <v>11.21</v>
      </c>
      <c r="C59" s="82">
        <v>194</v>
      </c>
    </row>
    <row r="60" spans="1:3">
      <c r="A60" s="80">
        <v>38799</v>
      </c>
      <c r="B60" s="82">
        <v>11.17</v>
      </c>
      <c r="C60" s="82">
        <v>194</v>
      </c>
    </row>
    <row r="61" spans="1:3">
      <c r="A61" s="80">
        <v>38800</v>
      </c>
      <c r="B61" s="82">
        <v>11.19</v>
      </c>
      <c r="C61" s="82">
        <v>197</v>
      </c>
    </row>
    <row r="62" spans="1:3">
      <c r="A62" s="80">
        <v>38803</v>
      </c>
      <c r="B62" s="82">
        <v>11.46</v>
      </c>
      <c r="C62" s="82">
        <v>197</v>
      </c>
    </row>
    <row r="63" spans="1:3">
      <c r="A63" s="80">
        <v>38804</v>
      </c>
      <c r="B63" s="82">
        <v>11.58</v>
      </c>
      <c r="C63" s="82">
        <v>194</v>
      </c>
    </row>
    <row r="64" spans="1:3">
      <c r="A64" s="80">
        <v>38805</v>
      </c>
      <c r="B64" s="82">
        <v>10.95</v>
      </c>
      <c r="C64" s="82">
        <v>193</v>
      </c>
    </row>
    <row r="65" spans="1:3">
      <c r="A65" s="80">
        <v>38806</v>
      </c>
      <c r="B65" s="82">
        <v>11.57</v>
      </c>
      <c r="C65" s="82">
        <v>190</v>
      </c>
    </row>
    <row r="66" spans="1:3">
      <c r="A66" s="80">
        <v>38807</v>
      </c>
      <c r="B66" s="82">
        <v>11.39</v>
      </c>
      <c r="C66" s="82">
        <v>191</v>
      </c>
    </row>
    <row r="67" spans="1:3">
      <c r="A67" s="80">
        <v>38810</v>
      </c>
      <c r="B67" s="82">
        <v>11.57</v>
      </c>
      <c r="C67" s="82">
        <v>191</v>
      </c>
    </row>
    <row r="68" spans="1:3">
      <c r="A68" s="80">
        <v>38811</v>
      </c>
      <c r="B68" s="82">
        <v>11.14</v>
      </c>
      <c r="C68" s="82">
        <v>191</v>
      </c>
    </row>
    <row r="69" spans="1:3">
      <c r="A69" s="80">
        <v>38812</v>
      </c>
      <c r="B69" s="82">
        <v>11.13</v>
      </c>
      <c r="C69" s="82">
        <v>195</v>
      </c>
    </row>
    <row r="70" spans="1:3">
      <c r="A70" s="80">
        <v>38813</v>
      </c>
      <c r="B70" s="82">
        <v>11.45</v>
      </c>
      <c r="C70" s="82">
        <v>195</v>
      </c>
    </row>
    <row r="71" spans="1:3">
      <c r="A71" s="80">
        <v>38814</v>
      </c>
      <c r="B71" s="82">
        <v>12.26</v>
      </c>
      <c r="C71" s="82">
        <v>195</v>
      </c>
    </row>
    <row r="72" spans="1:3">
      <c r="A72" s="80">
        <v>38817</v>
      </c>
      <c r="B72" s="82">
        <v>12.19</v>
      </c>
      <c r="C72" s="82">
        <v>197</v>
      </c>
    </row>
    <row r="73" spans="1:3">
      <c r="A73" s="80">
        <v>38818</v>
      </c>
      <c r="B73" s="82">
        <v>13</v>
      </c>
      <c r="C73" s="82">
        <v>198</v>
      </c>
    </row>
    <row r="74" spans="1:3">
      <c r="A74" s="80">
        <v>38819</v>
      </c>
      <c r="B74" s="82">
        <v>12.76</v>
      </c>
      <c r="C74" s="82">
        <v>194</v>
      </c>
    </row>
    <row r="75" spans="1:3">
      <c r="A75" s="80">
        <v>38820</v>
      </c>
      <c r="B75" s="82">
        <v>12.38</v>
      </c>
      <c r="C75" s="82">
        <v>193</v>
      </c>
    </row>
    <row r="76" spans="1:3">
      <c r="A76" s="80">
        <v>38821</v>
      </c>
      <c r="B76" s="82">
        <v>12.38</v>
      </c>
      <c r="C76" s="82">
        <v>193</v>
      </c>
    </row>
    <row r="77" spans="1:3">
      <c r="A77" s="80">
        <v>38824</v>
      </c>
      <c r="B77" s="82">
        <v>12.58</v>
      </c>
      <c r="C77" s="82">
        <v>195</v>
      </c>
    </row>
    <row r="78" spans="1:3">
      <c r="A78" s="80">
        <v>38825</v>
      </c>
      <c r="B78" s="82">
        <v>11.4</v>
      </c>
      <c r="C78" s="82">
        <v>191</v>
      </c>
    </row>
    <row r="79" spans="1:3">
      <c r="A79" s="80">
        <v>38826</v>
      </c>
      <c r="B79" s="82">
        <v>11.32</v>
      </c>
      <c r="C79" s="82">
        <v>184</v>
      </c>
    </row>
    <row r="80" spans="1:3">
      <c r="A80" s="80">
        <v>38827</v>
      </c>
      <c r="B80" s="82">
        <v>11.64</v>
      </c>
      <c r="C80" s="82">
        <v>183</v>
      </c>
    </row>
    <row r="81" spans="1:3">
      <c r="A81" s="80">
        <v>38828</v>
      </c>
      <c r="B81" s="82">
        <v>11.59</v>
      </c>
      <c r="C81" s="82">
        <v>184</v>
      </c>
    </row>
    <row r="82" spans="1:3">
      <c r="A82" s="80">
        <v>38831</v>
      </c>
      <c r="B82" s="82">
        <v>11.75</v>
      </c>
      <c r="C82" s="82">
        <v>185</v>
      </c>
    </row>
    <row r="83" spans="1:3">
      <c r="A83" s="80">
        <v>38832</v>
      </c>
      <c r="B83" s="82">
        <v>11.75</v>
      </c>
      <c r="C83" s="82">
        <v>182</v>
      </c>
    </row>
    <row r="84" spans="1:3">
      <c r="A84" s="80">
        <v>38833</v>
      </c>
      <c r="B84" s="82">
        <v>11.76</v>
      </c>
      <c r="C84" s="82">
        <v>181</v>
      </c>
    </row>
    <row r="85" spans="1:3">
      <c r="A85" s="80">
        <v>38834</v>
      </c>
      <c r="B85" s="82">
        <v>11.84</v>
      </c>
      <c r="C85" s="82">
        <v>179</v>
      </c>
    </row>
    <row r="86" spans="1:3">
      <c r="A86" s="80">
        <v>38835</v>
      </c>
      <c r="B86" s="82">
        <v>11.59</v>
      </c>
      <c r="C86" s="82">
        <v>179</v>
      </c>
    </row>
    <row r="87" spans="1:3">
      <c r="A87" s="80">
        <v>38838</v>
      </c>
      <c r="B87" s="82">
        <v>12.54</v>
      </c>
      <c r="C87" s="82">
        <v>174</v>
      </c>
    </row>
    <row r="88" spans="1:3">
      <c r="A88" s="80">
        <v>38839</v>
      </c>
      <c r="B88" s="82">
        <v>11.99</v>
      </c>
      <c r="C88" s="82">
        <v>176</v>
      </c>
    </row>
    <row r="89" spans="1:3">
      <c r="A89" s="80">
        <v>38840</v>
      </c>
      <c r="B89" s="82">
        <v>11.99</v>
      </c>
      <c r="C89" s="82">
        <v>175</v>
      </c>
    </row>
    <row r="90" spans="1:3">
      <c r="A90" s="80">
        <v>38841</v>
      </c>
      <c r="B90" s="82">
        <v>11.86</v>
      </c>
      <c r="C90" s="82">
        <v>175</v>
      </c>
    </row>
    <row r="91" spans="1:3">
      <c r="A91" s="80">
        <v>38842</v>
      </c>
      <c r="B91" s="82">
        <v>11.62</v>
      </c>
      <c r="C91" s="82">
        <v>177</v>
      </c>
    </row>
    <row r="92" spans="1:3">
      <c r="A92" s="80">
        <v>38845</v>
      </c>
      <c r="B92" s="82">
        <v>12</v>
      </c>
      <c r="C92" s="82">
        <v>177</v>
      </c>
    </row>
    <row r="93" spans="1:3">
      <c r="A93" s="80">
        <v>38846</v>
      </c>
      <c r="B93" s="82">
        <v>11.99</v>
      </c>
      <c r="C93" s="82">
        <v>178</v>
      </c>
    </row>
    <row r="94" spans="1:3">
      <c r="A94" s="80">
        <v>38847</v>
      </c>
      <c r="B94" s="82">
        <v>11.78</v>
      </c>
      <c r="C94" s="82">
        <v>176</v>
      </c>
    </row>
    <row r="95" spans="1:3">
      <c r="A95" s="80">
        <v>38848</v>
      </c>
      <c r="B95" s="82">
        <v>12.49</v>
      </c>
      <c r="C95" s="82">
        <v>178</v>
      </c>
    </row>
    <row r="96" spans="1:3">
      <c r="A96" s="80">
        <v>38849</v>
      </c>
      <c r="B96" s="82">
        <v>14.19</v>
      </c>
      <c r="C96" s="82">
        <v>184</v>
      </c>
    </row>
    <row r="97" spans="1:3">
      <c r="A97" s="80">
        <v>38852</v>
      </c>
      <c r="B97" s="82">
        <v>13.57</v>
      </c>
      <c r="C97" s="82">
        <v>195</v>
      </c>
    </row>
    <row r="98" spans="1:3">
      <c r="A98" s="80">
        <v>38853</v>
      </c>
      <c r="B98" s="82">
        <v>13.35</v>
      </c>
      <c r="C98" s="82">
        <v>192</v>
      </c>
    </row>
    <row r="99" spans="1:3">
      <c r="A99" s="80">
        <v>38854</v>
      </c>
      <c r="B99" s="82">
        <v>16.260000000000002</v>
      </c>
      <c r="C99" s="82">
        <v>198</v>
      </c>
    </row>
    <row r="100" spans="1:3">
      <c r="A100" s="80">
        <v>38855</v>
      </c>
      <c r="B100" s="82">
        <v>16.989999999999998</v>
      </c>
      <c r="C100" s="82">
        <v>201</v>
      </c>
    </row>
    <row r="101" spans="1:3">
      <c r="A101" s="80">
        <v>38856</v>
      </c>
      <c r="B101" s="82">
        <v>17.18</v>
      </c>
      <c r="C101" s="82">
        <v>205</v>
      </c>
    </row>
    <row r="102" spans="1:3">
      <c r="A102" s="80">
        <v>38859</v>
      </c>
      <c r="B102" s="82">
        <v>17.72</v>
      </c>
      <c r="C102" s="82">
        <v>216</v>
      </c>
    </row>
    <row r="103" spans="1:3">
      <c r="A103" s="80">
        <v>38860</v>
      </c>
      <c r="B103" s="82">
        <v>18.260000000000002</v>
      </c>
      <c r="C103" s="82">
        <v>210</v>
      </c>
    </row>
    <row r="104" spans="1:3">
      <c r="A104" s="80">
        <v>38861</v>
      </c>
      <c r="B104" s="82">
        <v>17.36</v>
      </c>
      <c r="C104" s="82">
        <v>220</v>
      </c>
    </row>
    <row r="105" spans="1:3">
      <c r="A105" s="80">
        <v>38862</v>
      </c>
      <c r="B105" s="82">
        <v>15.5</v>
      </c>
      <c r="C105" s="82">
        <v>210</v>
      </c>
    </row>
    <row r="106" spans="1:3">
      <c r="A106" s="80">
        <v>38863</v>
      </c>
      <c r="B106" s="82">
        <v>14.26</v>
      </c>
      <c r="C106" s="82">
        <v>208</v>
      </c>
    </row>
    <row r="107" spans="1:3">
      <c r="A107" s="80">
        <v>38866</v>
      </c>
      <c r="B107" s="82">
        <v>14.26</v>
      </c>
      <c r="C107" s="82">
        <v>208</v>
      </c>
    </row>
    <row r="108" spans="1:3">
      <c r="A108" s="80">
        <v>38867</v>
      </c>
      <c r="B108" s="82">
        <v>18.66</v>
      </c>
      <c r="C108" s="82">
        <v>212</v>
      </c>
    </row>
    <row r="109" spans="1:3">
      <c r="A109" s="80">
        <v>38868</v>
      </c>
      <c r="B109" s="82">
        <v>16.440000000000001</v>
      </c>
      <c r="C109" s="82">
        <v>210</v>
      </c>
    </row>
    <row r="110" spans="1:3">
      <c r="A110" s="80">
        <v>38869</v>
      </c>
      <c r="B110" s="82">
        <v>14.52</v>
      </c>
      <c r="C110" s="82">
        <v>206</v>
      </c>
    </row>
    <row r="111" spans="1:3">
      <c r="A111" s="80">
        <v>38870</v>
      </c>
      <c r="B111" s="82">
        <v>14.32</v>
      </c>
      <c r="C111" s="82">
        <v>215</v>
      </c>
    </row>
    <row r="112" spans="1:3">
      <c r="A112" s="80">
        <v>38873</v>
      </c>
      <c r="B112" s="82">
        <v>16.649999999999999</v>
      </c>
      <c r="C112" s="82">
        <v>211</v>
      </c>
    </row>
    <row r="113" spans="1:3">
      <c r="A113" s="80">
        <v>38874</v>
      </c>
      <c r="B113" s="82">
        <v>17.34</v>
      </c>
      <c r="C113" s="82">
        <v>216</v>
      </c>
    </row>
    <row r="114" spans="1:3">
      <c r="A114" s="80">
        <v>38875</v>
      </c>
      <c r="B114" s="82">
        <v>17.8</v>
      </c>
      <c r="C114" s="82">
        <v>212</v>
      </c>
    </row>
    <row r="115" spans="1:3">
      <c r="A115" s="80">
        <v>38876</v>
      </c>
      <c r="B115" s="82">
        <v>18.350000000000001</v>
      </c>
      <c r="C115" s="82">
        <v>219</v>
      </c>
    </row>
    <row r="116" spans="1:3">
      <c r="A116" s="80">
        <v>38877</v>
      </c>
      <c r="B116" s="82">
        <v>18.12</v>
      </c>
      <c r="C116" s="82">
        <v>217</v>
      </c>
    </row>
    <row r="117" spans="1:3">
      <c r="A117" s="80">
        <v>38880</v>
      </c>
      <c r="B117" s="82">
        <v>20.96</v>
      </c>
      <c r="C117" s="82">
        <v>219</v>
      </c>
    </row>
    <row r="118" spans="1:3">
      <c r="A118" s="80">
        <v>38881</v>
      </c>
      <c r="B118" s="82">
        <v>23.81</v>
      </c>
      <c r="C118" s="82">
        <v>227</v>
      </c>
    </row>
    <row r="119" spans="1:3">
      <c r="A119" s="80">
        <v>38882</v>
      </c>
      <c r="B119" s="82">
        <v>21.46</v>
      </c>
      <c r="C119" s="82">
        <v>220</v>
      </c>
    </row>
    <row r="120" spans="1:3">
      <c r="A120" s="80">
        <v>38883</v>
      </c>
      <c r="B120" s="82">
        <v>15.9</v>
      </c>
      <c r="C120" s="82">
        <v>214</v>
      </c>
    </row>
    <row r="121" spans="1:3">
      <c r="A121" s="80">
        <v>38884</v>
      </c>
      <c r="B121" s="82">
        <v>17.25</v>
      </c>
      <c r="C121" s="82">
        <v>215</v>
      </c>
    </row>
    <row r="122" spans="1:3">
      <c r="A122" s="80">
        <v>38887</v>
      </c>
      <c r="B122" s="82">
        <v>17.829999999999998</v>
      </c>
      <c r="C122" s="82">
        <v>213</v>
      </c>
    </row>
    <row r="123" spans="1:3">
      <c r="A123" s="80">
        <v>38888</v>
      </c>
      <c r="B123" s="82">
        <v>16.690000000000001</v>
      </c>
      <c r="C123" s="82">
        <v>214</v>
      </c>
    </row>
    <row r="124" spans="1:3">
      <c r="A124" s="80">
        <v>38889</v>
      </c>
      <c r="B124" s="82">
        <v>15.52</v>
      </c>
      <c r="C124" s="82">
        <v>218</v>
      </c>
    </row>
    <row r="125" spans="1:3">
      <c r="A125" s="80">
        <v>38890</v>
      </c>
      <c r="B125" s="82">
        <v>15.88</v>
      </c>
      <c r="C125" s="82">
        <v>219</v>
      </c>
    </row>
    <row r="126" spans="1:3">
      <c r="A126" s="80">
        <v>38891</v>
      </c>
      <c r="B126" s="82">
        <v>15.89</v>
      </c>
      <c r="C126" s="82">
        <v>222</v>
      </c>
    </row>
    <row r="127" spans="1:3">
      <c r="A127" s="80">
        <v>38894</v>
      </c>
      <c r="B127" s="82">
        <v>15.62</v>
      </c>
      <c r="C127" s="82">
        <v>226</v>
      </c>
    </row>
    <row r="128" spans="1:3">
      <c r="A128" s="80">
        <v>38895</v>
      </c>
      <c r="B128" s="82">
        <v>16.399999999999999</v>
      </c>
      <c r="C128" s="82">
        <v>232</v>
      </c>
    </row>
    <row r="129" spans="1:3">
      <c r="A129" s="80">
        <v>38896</v>
      </c>
      <c r="B129" s="82">
        <v>15.79</v>
      </c>
      <c r="C129" s="82">
        <v>225</v>
      </c>
    </row>
    <row r="130" spans="1:3">
      <c r="A130" s="80">
        <v>38897</v>
      </c>
      <c r="B130" s="82">
        <v>13.03</v>
      </c>
      <c r="C130" s="82">
        <v>222</v>
      </c>
    </row>
    <row r="131" spans="1:3">
      <c r="A131" s="80">
        <v>38898</v>
      </c>
      <c r="B131" s="82">
        <v>13.08</v>
      </c>
      <c r="C131" s="82">
        <v>218</v>
      </c>
    </row>
    <row r="132" spans="1:3">
      <c r="A132" s="80">
        <v>38901</v>
      </c>
      <c r="B132" s="82">
        <v>13.05</v>
      </c>
      <c r="C132" s="82">
        <v>212</v>
      </c>
    </row>
    <row r="133" spans="1:3">
      <c r="A133" s="80">
        <v>38902</v>
      </c>
      <c r="B133" s="82">
        <v>13.05</v>
      </c>
      <c r="C133" s="82">
        <v>212</v>
      </c>
    </row>
    <row r="134" spans="1:3">
      <c r="A134" s="80">
        <v>38903</v>
      </c>
      <c r="B134" s="82">
        <v>14.15</v>
      </c>
      <c r="C134" s="82">
        <v>212</v>
      </c>
    </row>
    <row r="135" spans="1:3">
      <c r="A135" s="80">
        <v>38904</v>
      </c>
      <c r="B135" s="82">
        <v>13.65</v>
      </c>
      <c r="C135" s="82">
        <v>209</v>
      </c>
    </row>
    <row r="136" spans="1:3">
      <c r="A136" s="80">
        <v>38905</v>
      </c>
      <c r="B136" s="82">
        <v>13.97</v>
      </c>
      <c r="C136" s="82">
        <v>210</v>
      </c>
    </row>
    <row r="137" spans="1:3">
      <c r="A137" s="80">
        <v>38908</v>
      </c>
      <c r="B137" s="82">
        <v>14.02</v>
      </c>
      <c r="C137" s="82">
        <v>207</v>
      </c>
    </row>
    <row r="138" spans="1:3">
      <c r="A138" s="80">
        <v>38909</v>
      </c>
      <c r="B138" s="82">
        <v>13.14</v>
      </c>
      <c r="C138" s="82">
        <v>207</v>
      </c>
    </row>
    <row r="139" spans="1:3">
      <c r="A139" s="80">
        <v>38910</v>
      </c>
      <c r="B139" s="82">
        <v>14.49</v>
      </c>
      <c r="C139" s="82">
        <v>209</v>
      </c>
    </row>
    <row r="140" spans="1:3">
      <c r="A140" s="80">
        <v>38911</v>
      </c>
      <c r="B140" s="82">
        <v>17.79</v>
      </c>
      <c r="C140" s="82">
        <v>215</v>
      </c>
    </row>
    <row r="141" spans="1:3">
      <c r="A141" s="80">
        <v>38912</v>
      </c>
      <c r="B141" s="82">
        <v>18.05</v>
      </c>
      <c r="C141" s="82">
        <v>217</v>
      </c>
    </row>
    <row r="142" spans="1:3">
      <c r="A142" s="80">
        <v>38915</v>
      </c>
      <c r="B142" s="82">
        <v>18.64</v>
      </c>
      <c r="C142" s="82">
        <v>216</v>
      </c>
    </row>
    <row r="143" spans="1:3">
      <c r="A143" s="80">
        <v>38916</v>
      </c>
      <c r="B143" s="82">
        <v>17.739999999999998</v>
      </c>
      <c r="C143" s="82">
        <v>209</v>
      </c>
    </row>
    <row r="144" spans="1:3">
      <c r="A144" s="80">
        <v>38917</v>
      </c>
      <c r="B144" s="82">
        <v>15.55</v>
      </c>
      <c r="C144" s="82">
        <v>208</v>
      </c>
    </row>
    <row r="145" spans="1:3">
      <c r="A145" s="80">
        <v>38918</v>
      </c>
      <c r="B145" s="82">
        <v>16.21</v>
      </c>
      <c r="C145" s="82">
        <v>207</v>
      </c>
    </row>
    <row r="146" spans="1:3">
      <c r="A146" s="80">
        <v>38919</v>
      </c>
      <c r="B146" s="82">
        <v>17.399999999999999</v>
      </c>
      <c r="C146" s="82">
        <v>204</v>
      </c>
    </row>
    <row r="147" spans="1:3">
      <c r="A147" s="80">
        <v>38922</v>
      </c>
      <c r="B147" s="82">
        <v>14.98</v>
      </c>
      <c r="C147" s="82">
        <v>202</v>
      </c>
    </row>
    <row r="148" spans="1:3">
      <c r="A148" s="80">
        <v>38923</v>
      </c>
      <c r="B148" s="82">
        <v>14.85</v>
      </c>
      <c r="C148" s="82">
        <v>200</v>
      </c>
    </row>
    <row r="149" spans="1:3">
      <c r="A149" s="80">
        <v>38924</v>
      </c>
      <c r="B149" s="82">
        <v>14.62</v>
      </c>
      <c r="C149" s="82">
        <v>198</v>
      </c>
    </row>
    <row r="150" spans="1:3">
      <c r="A150" s="80">
        <v>38925</v>
      </c>
      <c r="B150" s="82">
        <v>14.94</v>
      </c>
      <c r="C150" s="82">
        <v>194</v>
      </c>
    </row>
    <row r="151" spans="1:3">
      <c r="A151" s="80">
        <v>38926</v>
      </c>
      <c r="B151" s="82">
        <v>14.33</v>
      </c>
      <c r="C151" s="82">
        <v>197</v>
      </c>
    </row>
    <row r="152" spans="1:3">
      <c r="A152" s="80">
        <v>38929</v>
      </c>
      <c r="B152" s="82">
        <v>14.95</v>
      </c>
      <c r="C152" s="82">
        <v>197</v>
      </c>
    </row>
    <row r="153" spans="1:3">
      <c r="A153" s="80">
        <v>38930</v>
      </c>
      <c r="B153" s="82">
        <v>15.05</v>
      </c>
      <c r="C153" s="82">
        <v>199</v>
      </c>
    </row>
    <row r="154" spans="1:3">
      <c r="A154" s="80">
        <v>38931</v>
      </c>
      <c r="B154" s="82">
        <v>14.34</v>
      </c>
      <c r="C154" s="82">
        <v>197</v>
      </c>
    </row>
    <row r="155" spans="1:3">
      <c r="A155" s="80">
        <v>38932</v>
      </c>
      <c r="B155" s="82">
        <v>14.46</v>
      </c>
      <c r="C155" s="82">
        <v>196</v>
      </c>
    </row>
    <row r="156" spans="1:3">
      <c r="A156" s="80">
        <v>38933</v>
      </c>
      <c r="B156" s="82">
        <v>14.34</v>
      </c>
      <c r="C156" s="82">
        <v>194</v>
      </c>
    </row>
    <row r="157" spans="1:3">
      <c r="A157" s="80">
        <v>38936</v>
      </c>
      <c r="B157" s="82">
        <v>15.23</v>
      </c>
      <c r="C157" s="82">
        <v>191</v>
      </c>
    </row>
    <row r="158" spans="1:3">
      <c r="A158" s="80">
        <v>38937</v>
      </c>
      <c r="B158" s="82">
        <v>15.23</v>
      </c>
      <c r="C158" s="82">
        <v>186</v>
      </c>
    </row>
    <row r="159" spans="1:3">
      <c r="A159" s="80">
        <v>38938</v>
      </c>
      <c r="B159" s="82">
        <v>15.2</v>
      </c>
      <c r="C159" s="82">
        <v>186</v>
      </c>
    </row>
    <row r="160" spans="1:3">
      <c r="A160" s="80">
        <v>38939</v>
      </c>
      <c r="B160" s="82">
        <v>14.46</v>
      </c>
      <c r="C160" s="82">
        <v>188</v>
      </c>
    </row>
    <row r="161" spans="1:3">
      <c r="A161" s="80">
        <v>38940</v>
      </c>
      <c r="B161" s="82">
        <v>14.3</v>
      </c>
      <c r="C161" s="82">
        <v>184</v>
      </c>
    </row>
    <row r="162" spans="1:3">
      <c r="A162" s="80">
        <v>38943</v>
      </c>
      <c r="B162" s="82">
        <v>14.26</v>
      </c>
      <c r="C162" s="82">
        <v>182</v>
      </c>
    </row>
    <row r="163" spans="1:3">
      <c r="A163" s="80">
        <v>38944</v>
      </c>
      <c r="B163" s="82">
        <v>13.42</v>
      </c>
      <c r="C163" s="82">
        <v>188</v>
      </c>
    </row>
    <row r="164" spans="1:3">
      <c r="A164" s="80">
        <v>38945</v>
      </c>
      <c r="B164" s="82">
        <v>12.41</v>
      </c>
      <c r="C164" s="82">
        <v>186</v>
      </c>
    </row>
    <row r="165" spans="1:3">
      <c r="A165" s="80">
        <v>38946</v>
      </c>
      <c r="B165" s="82">
        <v>12.24</v>
      </c>
      <c r="C165" s="82">
        <v>185</v>
      </c>
    </row>
    <row r="166" spans="1:3">
      <c r="A166" s="80">
        <v>38947</v>
      </c>
      <c r="B166" s="82">
        <v>11.64</v>
      </c>
      <c r="C166" s="82">
        <v>189</v>
      </c>
    </row>
    <row r="167" spans="1:3">
      <c r="A167" s="80">
        <v>38950</v>
      </c>
      <c r="B167" s="82">
        <v>12.22</v>
      </c>
      <c r="C167" s="82">
        <v>190</v>
      </c>
    </row>
    <row r="168" spans="1:3">
      <c r="A168" s="80">
        <v>38951</v>
      </c>
      <c r="B168" s="82">
        <v>12.19</v>
      </c>
      <c r="C168" s="82">
        <v>190</v>
      </c>
    </row>
    <row r="169" spans="1:3">
      <c r="A169" s="80">
        <v>38952</v>
      </c>
      <c r="B169" s="82">
        <v>12.4</v>
      </c>
      <c r="C169" s="82">
        <v>193</v>
      </c>
    </row>
    <row r="170" spans="1:3">
      <c r="A170" s="80">
        <v>38953</v>
      </c>
      <c r="B170" s="82">
        <v>12.4</v>
      </c>
      <c r="C170" s="82">
        <v>196</v>
      </c>
    </row>
    <row r="171" spans="1:3">
      <c r="A171" s="80">
        <v>38954</v>
      </c>
      <c r="B171" s="82">
        <v>12.31</v>
      </c>
      <c r="C171" s="82">
        <v>198</v>
      </c>
    </row>
    <row r="172" spans="1:3">
      <c r="A172" s="80">
        <v>38957</v>
      </c>
      <c r="B172" s="82">
        <v>12.18</v>
      </c>
      <c r="C172" s="82">
        <v>196</v>
      </c>
    </row>
    <row r="173" spans="1:3">
      <c r="A173" s="80">
        <v>38958</v>
      </c>
      <c r="B173" s="82">
        <v>12.28</v>
      </c>
      <c r="C173" s="82">
        <v>198</v>
      </c>
    </row>
    <row r="174" spans="1:3">
      <c r="A174" s="80">
        <v>38959</v>
      </c>
      <c r="B174" s="82">
        <v>12.22</v>
      </c>
      <c r="C174" s="82">
        <v>195.7</v>
      </c>
    </row>
    <row r="175" spans="1:3">
      <c r="A175" s="80">
        <v>38960</v>
      </c>
      <c r="B175" s="82">
        <v>12.31</v>
      </c>
      <c r="C175" s="82">
        <v>196.94</v>
      </c>
    </row>
    <row r="176" spans="1:3">
      <c r="A176" s="80">
        <v>38961</v>
      </c>
      <c r="B176" s="82">
        <v>11.96</v>
      </c>
      <c r="C176" s="82">
        <v>197.59</v>
      </c>
    </row>
    <row r="177" spans="1:3">
      <c r="A177" s="80">
        <v>38964</v>
      </c>
      <c r="B177" s="82">
        <v>11.96</v>
      </c>
      <c r="C177" s="82">
        <v>197.59</v>
      </c>
    </row>
    <row r="178" spans="1:3">
      <c r="A178" s="80">
        <v>38965</v>
      </c>
      <c r="B178" s="82">
        <v>12.63</v>
      </c>
      <c r="C178" s="82">
        <v>190.34</v>
      </c>
    </row>
    <row r="179" spans="1:3">
      <c r="A179" s="80">
        <v>38966</v>
      </c>
      <c r="B179" s="82">
        <v>13.74</v>
      </c>
      <c r="C179" s="82">
        <v>191.48</v>
      </c>
    </row>
    <row r="180" spans="1:3">
      <c r="A180" s="80">
        <v>38967</v>
      </c>
      <c r="B180" s="82">
        <v>13.88</v>
      </c>
      <c r="C180" s="82">
        <v>193.79</v>
      </c>
    </row>
    <row r="181" spans="1:3">
      <c r="A181" s="80">
        <v>38968</v>
      </c>
      <c r="B181" s="82">
        <v>13.16</v>
      </c>
      <c r="C181" s="82">
        <v>195.54</v>
      </c>
    </row>
    <row r="182" spans="1:3">
      <c r="A182" s="80">
        <v>38971</v>
      </c>
      <c r="B182" s="82">
        <v>12.99</v>
      </c>
      <c r="C182" s="82">
        <v>196.77</v>
      </c>
    </row>
    <row r="183" spans="1:3">
      <c r="A183" s="80">
        <v>38972</v>
      </c>
      <c r="B183" s="82">
        <v>11.92</v>
      </c>
      <c r="C183" s="82">
        <v>198.34</v>
      </c>
    </row>
    <row r="184" spans="1:3">
      <c r="A184" s="80">
        <v>38973</v>
      </c>
      <c r="B184" s="82">
        <v>11.18</v>
      </c>
      <c r="C184" s="82">
        <v>197</v>
      </c>
    </row>
    <row r="185" spans="1:3">
      <c r="A185" s="80">
        <v>38974</v>
      </c>
      <c r="B185" s="82">
        <v>11.55</v>
      </c>
      <c r="C185" s="82">
        <v>196.28</v>
      </c>
    </row>
    <row r="186" spans="1:3">
      <c r="A186" s="80">
        <v>38975</v>
      </c>
      <c r="B186" s="82">
        <v>11.76</v>
      </c>
      <c r="C186" s="82">
        <v>194.1</v>
      </c>
    </row>
    <row r="187" spans="1:3">
      <c r="A187" s="80">
        <v>38978</v>
      </c>
      <c r="B187" s="82">
        <v>11.78</v>
      </c>
      <c r="C187" s="82">
        <v>193.42</v>
      </c>
    </row>
    <row r="188" spans="1:3">
      <c r="A188" s="80">
        <v>38979</v>
      </c>
      <c r="B188" s="82">
        <v>11.98</v>
      </c>
      <c r="C188" s="82">
        <v>199.66</v>
      </c>
    </row>
    <row r="189" spans="1:3">
      <c r="A189" s="80">
        <v>38980</v>
      </c>
      <c r="B189" s="82">
        <v>11.39</v>
      </c>
      <c r="C189" s="82">
        <v>200.75</v>
      </c>
    </row>
    <row r="190" spans="1:3">
      <c r="A190" s="80">
        <v>38981</v>
      </c>
      <c r="B190" s="82">
        <v>12.25</v>
      </c>
      <c r="C190" s="82">
        <v>212.7</v>
      </c>
    </row>
    <row r="191" spans="1:3">
      <c r="A191" s="80">
        <v>38982</v>
      </c>
      <c r="B191" s="82">
        <v>12.59</v>
      </c>
      <c r="C191" s="82">
        <v>216.73</v>
      </c>
    </row>
    <row r="192" spans="1:3">
      <c r="A192" s="80">
        <v>38985</v>
      </c>
      <c r="B192" s="82">
        <v>12.12</v>
      </c>
      <c r="C192" s="82">
        <v>217.35</v>
      </c>
    </row>
    <row r="193" spans="1:3">
      <c r="A193" s="80">
        <v>38986</v>
      </c>
      <c r="B193" s="82">
        <v>11.53</v>
      </c>
      <c r="C193" s="82">
        <v>212.7</v>
      </c>
    </row>
    <row r="194" spans="1:3">
      <c r="A194" s="80">
        <v>38987</v>
      </c>
      <c r="B194" s="82">
        <v>11.58</v>
      </c>
      <c r="C194" s="82">
        <v>209.55</v>
      </c>
    </row>
    <row r="195" spans="1:3">
      <c r="A195" s="80">
        <v>38988</v>
      </c>
      <c r="B195" s="82">
        <v>11.72</v>
      </c>
      <c r="C195" s="82">
        <v>206.22</v>
      </c>
    </row>
    <row r="196" spans="1:3">
      <c r="A196" s="80">
        <v>38989</v>
      </c>
      <c r="B196" s="82">
        <v>11.98</v>
      </c>
      <c r="C196" s="82">
        <v>207.75</v>
      </c>
    </row>
    <row r="197" spans="1:3">
      <c r="A197" s="80">
        <v>38992</v>
      </c>
      <c r="B197" s="82">
        <v>12.57</v>
      </c>
      <c r="C197" s="82">
        <v>206.88</v>
      </c>
    </row>
    <row r="198" spans="1:3">
      <c r="A198" s="80">
        <v>38993</v>
      </c>
      <c r="B198" s="82">
        <v>12.24</v>
      </c>
      <c r="C198" s="82">
        <v>209.43</v>
      </c>
    </row>
    <row r="199" spans="1:3">
      <c r="A199" s="80">
        <v>38994</v>
      </c>
      <c r="B199" s="82">
        <v>11.86</v>
      </c>
      <c r="C199" s="82">
        <v>209.28</v>
      </c>
    </row>
    <row r="200" spans="1:3">
      <c r="A200" s="80">
        <v>38995</v>
      </c>
      <c r="B200" s="82">
        <v>11.98</v>
      </c>
      <c r="C200" s="82">
        <v>203.66</v>
      </c>
    </row>
    <row r="201" spans="1:3">
      <c r="A201" s="80">
        <v>38996</v>
      </c>
      <c r="B201" s="82">
        <v>11.56</v>
      </c>
      <c r="C201" s="82">
        <v>198.23</v>
      </c>
    </row>
    <row r="202" spans="1:3">
      <c r="A202" s="80">
        <v>38999</v>
      </c>
      <c r="B202" s="82">
        <v>11.68</v>
      </c>
      <c r="C202" s="82">
        <v>198.23</v>
      </c>
    </row>
    <row r="203" spans="1:3">
      <c r="A203" s="80">
        <v>39000</v>
      </c>
      <c r="B203" s="82">
        <v>11.52</v>
      </c>
      <c r="C203" s="82">
        <v>194.14</v>
      </c>
    </row>
    <row r="204" spans="1:3">
      <c r="A204" s="80">
        <v>39001</v>
      </c>
      <c r="B204" s="82">
        <v>11.62</v>
      </c>
      <c r="C204" s="82">
        <v>192.99</v>
      </c>
    </row>
    <row r="205" spans="1:3">
      <c r="A205" s="80">
        <v>39002</v>
      </c>
      <c r="B205" s="82">
        <v>11.09</v>
      </c>
      <c r="C205" s="82">
        <v>191.15</v>
      </c>
    </row>
    <row r="206" spans="1:3">
      <c r="A206" s="80">
        <v>39003</v>
      </c>
      <c r="B206" s="82">
        <v>10.75</v>
      </c>
      <c r="C206" s="82">
        <v>188.58</v>
      </c>
    </row>
    <row r="207" spans="1:3">
      <c r="A207" s="80">
        <v>39006</v>
      </c>
      <c r="B207" s="82">
        <v>11.09</v>
      </c>
      <c r="C207" s="82">
        <v>187.47</v>
      </c>
    </row>
    <row r="208" spans="1:3">
      <c r="A208" s="80">
        <v>39007</v>
      </c>
      <c r="B208" s="82">
        <v>11.73</v>
      </c>
      <c r="C208" s="82">
        <v>188.35</v>
      </c>
    </row>
    <row r="209" spans="1:3">
      <c r="A209" s="80">
        <v>39008</v>
      </c>
      <c r="B209" s="82">
        <v>11.34</v>
      </c>
      <c r="C209" s="82">
        <v>186.86</v>
      </c>
    </row>
    <row r="210" spans="1:3">
      <c r="A210" s="80">
        <v>39009</v>
      </c>
      <c r="B210" s="82">
        <v>10.9</v>
      </c>
      <c r="C210" s="82">
        <v>184.33</v>
      </c>
    </row>
    <row r="211" spans="1:3">
      <c r="A211" s="80">
        <v>39010</v>
      </c>
      <c r="B211" s="82">
        <v>10.63</v>
      </c>
      <c r="C211" s="82">
        <v>185.74</v>
      </c>
    </row>
    <row r="212" spans="1:3">
      <c r="A212" s="80">
        <v>39013</v>
      </c>
      <c r="B212" s="82">
        <v>11.08</v>
      </c>
      <c r="C212" s="82">
        <v>184.92</v>
      </c>
    </row>
    <row r="213" spans="1:3">
      <c r="A213" s="80">
        <v>39014</v>
      </c>
      <c r="B213" s="82">
        <v>10.78</v>
      </c>
      <c r="C213" s="82">
        <v>185.07</v>
      </c>
    </row>
    <row r="214" spans="1:3">
      <c r="A214" s="80">
        <v>39015</v>
      </c>
      <c r="B214" s="82">
        <v>10.66</v>
      </c>
      <c r="C214" s="82">
        <v>185.15</v>
      </c>
    </row>
    <row r="215" spans="1:3">
      <c r="A215" s="80">
        <v>39016</v>
      </c>
      <c r="B215" s="82">
        <v>10.56</v>
      </c>
      <c r="C215" s="82">
        <v>185.79</v>
      </c>
    </row>
    <row r="216" spans="1:3">
      <c r="A216" s="80">
        <v>39017</v>
      </c>
      <c r="B216" s="82">
        <v>10.8</v>
      </c>
      <c r="C216" s="82">
        <v>187.96</v>
      </c>
    </row>
    <row r="217" spans="1:3">
      <c r="A217" s="80">
        <v>39020</v>
      </c>
      <c r="B217" s="82">
        <v>11.2</v>
      </c>
      <c r="C217" s="82">
        <v>189.52</v>
      </c>
    </row>
    <row r="218" spans="1:3">
      <c r="A218" s="80">
        <v>39021</v>
      </c>
      <c r="B218" s="82">
        <v>11.1</v>
      </c>
      <c r="C218" s="82">
        <v>194</v>
      </c>
    </row>
    <row r="219" spans="1:3">
      <c r="A219" s="80">
        <v>39022</v>
      </c>
      <c r="B219" s="82">
        <v>11.51</v>
      </c>
      <c r="C219" s="82">
        <v>195.68</v>
      </c>
    </row>
    <row r="220" spans="1:3">
      <c r="A220" s="80">
        <v>39023</v>
      </c>
      <c r="B220" s="82">
        <v>11.42</v>
      </c>
      <c r="C220" s="82">
        <v>192.97</v>
      </c>
    </row>
    <row r="221" spans="1:3">
      <c r="A221" s="80">
        <v>39024</v>
      </c>
      <c r="B221" s="82">
        <v>11.16</v>
      </c>
      <c r="C221" s="82">
        <v>186.27</v>
      </c>
    </row>
    <row r="222" spans="1:3">
      <c r="A222" s="80">
        <v>39027</v>
      </c>
      <c r="B222" s="82">
        <v>11.16</v>
      </c>
      <c r="C222" s="82">
        <v>186</v>
      </c>
    </row>
    <row r="223" spans="1:3">
      <c r="A223" s="80">
        <v>39028</v>
      </c>
      <c r="B223" s="82">
        <v>11.09</v>
      </c>
      <c r="C223" s="82">
        <v>187.24</v>
      </c>
    </row>
    <row r="224" spans="1:3">
      <c r="A224" s="80">
        <v>39029</v>
      </c>
      <c r="B224" s="82">
        <v>10.75</v>
      </c>
      <c r="C224" s="82">
        <v>189.09</v>
      </c>
    </row>
    <row r="225" spans="1:3">
      <c r="A225" s="80">
        <v>39030</v>
      </c>
      <c r="B225" s="82">
        <v>11.01</v>
      </c>
      <c r="C225" s="82">
        <v>189.05</v>
      </c>
    </row>
    <row r="226" spans="1:3">
      <c r="A226" s="80">
        <v>39031</v>
      </c>
      <c r="B226" s="82">
        <v>10.79</v>
      </c>
      <c r="C226" s="82">
        <v>192.2</v>
      </c>
    </row>
    <row r="227" spans="1:3">
      <c r="A227" s="80">
        <v>39034</v>
      </c>
      <c r="B227" s="82">
        <v>10.86</v>
      </c>
      <c r="C227" s="82">
        <v>191</v>
      </c>
    </row>
    <row r="228" spans="1:3">
      <c r="A228" s="80">
        <v>39035</v>
      </c>
      <c r="B228" s="82">
        <v>10.5</v>
      </c>
      <c r="C228" s="82">
        <v>191.79</v>
      </c>
    </row>
    <row r="229" spans="1:3">
      <c r="A229" s="80">
        <v>39036</v>
      </c>
      <c r="B229" s="82">
        <v>10.31</v>
      </c>
      <c r="C229" s="82">
        <v>188.23</v>
      </c>
    </row>
    <row r="230" spans="1:3">
      <c r="A230" s="80">
        <v>39037</v>
      </c>
      <c r="B230" s="82">
        <v>10.16</v>
      </c>
      <c r="C230" s="82">
        <v>186.52</v>
      </c>
    </row>
    <row r="231" spans="1:3">
      <c r="A231" s="80">
        <v>39038</v>
      </c>
      <c r="B231" s="82">
        <v>10.050000000000001</v>
      </c>
      <c r="C231" s="82">
        <v>191.31</v>
      </c>
    </row>
    <row r="232" spans="1:3">
      <c r="A232" s="80">
        <v>39041</v>
      </c>
      <c r="B232" s="82">
        <v>9.9700000000000006</v>
      </c>
      <c r="C232" s="82">
        <v>192.56</v>
      </c>
    </row>
    <row r="233" spans="1:3">
      <c r="A233" s="80">
        <v>39042</v>
      </c>
      <c r="B233" s="82">
        <v>9.9</v>
      </c>
      <c r="C233" s="82">
        <v>193.42</v>
      </c>
    </row>
    <row r="234" spans="1:3">
      <c r="A234" s="80">
        <v>39043</v>
      </c>
      <c r="B234" s="82">
        <v>10.14</v>
      </c>
      <c r="C234" s="82">
        <v>195.23</v>
      </c>
    </row>
    <row r="235" spans="1:3">
      <c r="A235" s="80">
        <v>39044</v>
      </c>
      <c r="B235" s="82">
        <v>10.14</v>
      </c>
      <c r="C235" s="82">
        <v>195.23</v>
      </c>
    </row>
    <row r="236" spans="1:3">
      <c r="A236" s="80">
        <v>39045</v>
      </c>
      <c r="B236" s="82">
        <v>10.73</v>
      </c>
      <c r="C236" s="82">
        <v>197</v>
      </c>
    </row>
    <row r="237" spans="1:3">
      <c r="A237" s="80">
        <v>39048</v>
      </c>
      <c r="B237" s="82">
        <v>12.3</v>
      </c>
      <c r="C237" s="82">
        <v>200.82</v>
      </c>
    </row>
    <row r="238" spans="1:3">
      <c r="A238" s="80">
        <v>39049</v>
      </c>
      <c r="B238" s="82">
        <v>11.62</v>
      </c>
      <c r="C238" s="82">
        <v>202.33</v>
      </c>
    </row>
    <row r="239" spans="1:3">
      <c r="A239" s="80">
        <v>39050</v>
      </c>
      <c r="B239" s="82">
        <v>10.83</v>
      </c>
      <c r="C239" s="82">
        <v>198.4</v>
      </c>
    </row>
    <row r="240" spans="1:3">
      <c r="A240" s="80">
        <v>39051</v>
      </c>
      <c r="B240" s="82">
        <v>10.91</v>
      </c>
      <c r="C240" s="82">
        <v>200.29</v>
      </c>
    </row>
    <row r="241" spans="1:3">
      <c r="A241" s="80">
        <v>39052</v>
      </c>
      <c r="B241" s="82">
        <v>11.66</v>
      </c>
      <c r="C241" s="82">
        <v>204.38</v>
      </c>
    </row>
    <row r="242" spans="1:3">
      <c r="A242" s="80">
        <v>39055</v>
      </c>
      <c r="B242" s="82">
        <v>11.23</v>
      </c>
      <c r="C242" s="82">
        <v>201</v>
      </c>
    </row>
    <row r="243" spans="1:3">
      <c r="A243" s="80">
        <v>39056</v>
      </c>
      <c r="B243" s="82">
        <v>11.27</v>
      </c>
      <c r="C243" s="82">
        <v>197.25</v>
      </c>
    </row>
    <row r="244" spans="1:3">
      <c r="A244" s="80">
        <v>39057</v>
      </c>
      <c r="B244" s="82">
        <v>11.33</v>
      </c>
      <c r="C244" s="82">
        <v>192.59</v>
      </c>
    </row>
    <row r="245" spans="1:3">
      <c r="A245" s="80">
        <v>39058</v>
      </c>
      <c r="B245" s="82">
        <v>12.67</v>
      </c>
      <c r="C245" s="82">
        <v>191.51</v>
      </c>
    </row>
    <row r="246" spans="1:3">
      <c r="A246" s="80">
        <v>39059</v>
      </c>
      <c r="B246" s="82">
        <v>12.07</v>
      </c>
      <c r="C246" s="82">
        <v>185.37</v>
      </c>
    </row>
    <row r="247" spans="1:3">
      <c r="A247" s="80">
        <v>39062</v>
      </c>
      <c r="B247" s="82">
        <v>10.71</v>
      </c>
      <c r="C247" s="82">
        <v>187</v>
      </c>
    </row>
    <row r="248" spans="1:3">
      <c r="A248" s="80">
        <v>39063</v>
      </c>
      <c r="B248" s="82">
        <v>10.65</v>
      </c>
      <c r="C248" s="82">
        <v>188.67</v>
      </c>
    </row>
    <row r="249" spans="1:3">
      <c r="A249" s="80">
        <v>39064</v>
      </c>
      <c r="B249" s="82">
        <v>10.18</v>
      </c>
      <c r="C249" s="82">
        <v>181.77</v>
      </c>
    </row>
    <row r="250" spans="1:3">
      <c r="A250" s="80">
        <v>39065</v>
      </c>
      <c r="B250" s="82">
        <v>9.9700000000000006</v>
      </c>
      <c r="C250" s="82">
        <v>179</v>
      </c>
    </row>
    <row r="251" spans="1:3">
      <c r="A251" s="80">
        <v>39066</v>
      </c>
      <c r="B251" s="82">
        <v>10.050000000000001</v>
      </c>
      <c r="C251" s="82">
        <v>178.06</v>
      </c>
    </row>
    <row r="252" spans="1:3">
      <c r="A252" s="80">
        <v>39069</v>
      </c>
      <c r="B252" s="82">
        <v>10.6</v>
      </c>
      <c r="C252" s="82">
        <v>180</v>
      </c>
    </row>
    <row r="253" spans="1:3">
      <c r="A253" s="80">
        <v>39070</v>
      </c>
      <c r="B253" s="82">
        <v>10.3</v>
      </c>
      <c r="C253" s="82">
        <v>177.63</v>
      </c>
    </row>
    <row r="254" spans="1:3">
      <c r="A254" s="80">
        <v>39071</v>
      </c>
      <c r="B254" s="82">
        <v>10.26</v>
      </c>
      <c r="C254" s="82">
        <v>176.66</v>
      </c>
    </row>
    <row r="255" spans="1:3">
      <c r="A255" s="80">
        <v>39072</v>
      </c>
      <c r="B255" s="82">
        <v>10.53</v>
      </c>
      <c r="C255" s="82">
        <v>175.98</v>
      </c>
    </row>
    <row r="256" spans="1:3">
      <c r="A256" s="80">
        <v>39073</v>
      </c>
      <c r="B256" s="82">
        <v>11.36</v>
      </c>
      <c r="C256" s="82">
        <v>175.43</v>
      </c>
    </row>
    <row r="257" spans="1:3">
      <c r="A257" s="80">
        <v>39076</v>
      </c>
      <c r="B257" s="82">
        <v>11.36</v>
      </c>
      <c r="C257" s="82">
        <v>175.43</v>
      </c>
    </row>
    <row r="258" spans="1:3">
      <c r="A258" s="80">
        <v>39077</v>
      </c>
      <c r="B258" s="82">
        <v>11.26</v>
      </c>
      <c r="C258" s="82">
        <v>177.51</v>
      </c>
    </row>
    <row r="259" spans="1:3">
      <c r="A259" s="80">
        <v>39078</v>
      </c>
      <c r="B259" s="82">
        <v>10.64</v>
      </c>
      <c r="C259" s="82">
        <v>174.04</v>
      </c>
    </row>
    <row r="260" spans="1:3">
      <c r="A260" s="80">
        <v>39079</v>
      </c>
      <c r="B260" s="82">
        <v>10.99</v>
      </c>
      <c r="C260" s="82">
        <v>169.93</v>
      </c>
    </row>
    <row r="261" spans="1:3">
      <c r="A261" s="80">
        <v>39080</v>
      </c>
      <c r="B261" s="82">
        <v>11.56</v>
      </c>
      <c r="C261" s="82">
        <v>171</v>
      </c>
    </row>
    <row r="262" spans="1:3">
      <c r="A262" s="80">
        <v>39083</v>
      </c>
      <c r="B262" s="82">
        <v>11.56</v>
      </c>
      <c r="C262" s="82">
        <v>171</v>
      </c>
    </row>
    <row r="263" spans="1:3">
      <c r="A263" s="80">
        <v>39084</v>
      </c>
      <c r="B263" s="82">
        <v>11.56</v>
      </c>
      <c r="C263" s="82">
        <v>173</v>
      </c>
    </row>
    <row r="264" spans="1:3">
      <c r="A264" s="80">
        <v>39085</v>
      </c>
      <c r="B264" s="82">
        <v>12.04</v>
      </c>
      <c r="C264" s="82">
        <v>171.78</v>
      </c>
    </row>
    <row r="265" spans="1:3">
      <c r="A265" s="80">
        <v>39086</v>
      </c>
      <c r="B265" s="82">
        <v>11.51</v>
      </c>
      <c r="C265" s="82">
        <v>176.49</v>
      </c>
    </row>
    <row r="266" spans="1:3">
      <c r="A266" s="80">
        <v>39087</v>
      </c>
      <c r="B266" s="82">
        <v>12.14</v>
      </c>
      <c r="C266" s="82">
        <v>177.97</v>
      </c>
    </row>
    <row r="267" spans="1:3">
      <c r="A267" s="80">
        <v>39090</v>
      </c>
      <c r="B267" s="82">
        <v>12</v>
      </c>
      <c r="C267" s="82">
        <v>178.14</v>
      </c>
    </row>
    <row r="268" spans="1:3">
      <c r="A268" s="80">
        <v>39091</v>
      </c>
      <c r="B268" s="82">
        <v>11.91</v>
      </c>
      <c r="C268" s="82">
        <v>180.5</v>
      </c>
    </row>
    <row r="269" spans="1:3">
      <c r="A269" s="80">
        <v>39092</v>
      </c>
      <c r="B269" s="82">
        <v>11.47</v>
      </c>
      <c r="C269" s="82">
        <v>179.97</v>
      </c>
    </row>
    <row r="270" spans="1:3">
      <c r="A270" s="80">
        <v>39093</v>
      </c>
      <c r="B270" s="82">
        <v>10.87</v>
      </c>
      <c r="C270" s="82">
        <v>175.57</v>
      </c>
    </row>
    <row r="271" spans="1:3">
      <c r="A271" s="80">
        <v>39094</v>
      </c>
      <c r="B271" s="82">
        <v>10.15</v>
      </c>
      <c r="C271" s="82">
        <v>172.57</v>
      </c>
    </row>
    <row r="272" spans="1:3">
      <c r="A272" s="80">
        <v>39097</v>
      </c>
      <c r="B272" s="82">
        <v>10.15</v>
      </c>
      <c r="C272" s="82">
        <v>172.57</v>
      </c>
    </row>
    <row r="273" spans="1:3">
      <c r="A273" s="80">
        <v>39098</v>
      </c>
      <c r="B273" s="82">
        <v>10.74</v>
      </c>
      <c r="C273" s="82">
        <v>173</v>
      </c>
    </row>
    <row r="274" spans="1:3">
      <c r="A274" s="80">
        <v>39099</v>
      </c>
      <c r="B274" s="82">
        <v>10.59</v>
      </c>
      <c r="C274" s="82">
        <v>167.66</v>
      </c>
    </row>
    <row r="275" spans="1:3">
      <c r="A275" s="80">
        <v>39100</v>
      </c>
      <c r="B275" s="82">
        <v>10.85</v>
      </c>
      <c r="C275" s="82">
        <v>172.85</v>
      </c>
    </row>
    <row r="276" spans="1:3">
      <c r="A276" s="80">
        <v>39101</v>
      </c>
      <c r="B276" s="82">
        <v>10.4</v>
      </c>
      <c r="C276" s="82">
        <v>169.77</v>
      </c>
    </row>
    <row r="277" spans="1:3">
      <c r="A277" s="80">
        <v>39104</v>
      </c>
      <c r="B277" s="82">
        <v>10.77</v>
      </c>
      <c r="C277" s="82">
        <v>171.63</v>
      </c>
    </row>
    <row r="278" spans="1:3">
      <c r="A278" s="80">
        <v>39105</v>
      </c>
      <c r="B278" s="82">
        <v>10.34</v>
      </c>
      <c r="C278" s="82">
        <v>168.38</v>
      </c>
    </row>
    <row r="279" spans="1:3">
      <c r="A279" s="80">
        <v>39106</v>
      </c>
      <c r="B279" s="82">
        <v>9.89</v>
      </c>
      <c r="C279" s="82">
        <v>169</v>
      </c>
    </row>
    <row r="280" spans="1:3">
      <c r="A280" s="80">
        <v>39107</v>
      </c>
      <c r="B280" s="82">
        <v>11.22</v>
      </c>
      <c r="C280" s="82">
        <v>167.27</v>
      </c>
    </row>
    <row r="281" spans="1:3">
      <c r="A281" s="80">
        <v>39108</v>
      </c>
      <c r="B281" s="82">
        <v>11.13</v>
      </c>
      <c r="C281" s="82">
        <v>169.36</v>
      </c>
    </row>
    <row r="282" spans="1:3">
      <c r="A282" s="80">
        <v>39111</v>
      </c>
      <c r="B282" s="82">
        <v>11.45</v>
      </c>
      <c r="C282" s="82">
        <v>170.26</v>
      </c>
    </row>
    <row r="283" spans="1:3">
      <c r="A283" s="80">
        <v>39112</v>
      </c>
      <c r="B283" s="82">
        <v>10.96</v>
      </c>
      <c r="C283" s="82">
        <v>170.73</v>
      </c>
    </row>
    <row r="284" spans="1:3">
      <c r="A284" s="80">
        <v>39113</v>
      </c>
      <c r="B284" s="82">
        <v>10.42</v>
      </c>
      <c r="C284" s="82">
        <v>173.72</v>
      </c>
    </row>
    <row r="285" spans="1:3">
      <c r="A285" s="80">
        <v>39114</v>
      </c>
      <c r="B285" s="82">
        <v>10.31</v>
      </c>
      <c r="C285" s="82">
        <v>168.58</v>
      </c>
    </row>
    <row r="286" spans="1:3">
      <c r="A286" s="80">
        <v>39115</v>
      </c>
      <c r="B286" s="82">
        <v>10.08</v>
      </c>
      <c r="C286" s="82">
        <v>167.84</v>
      </c>
    </row>
    <row r="287" spans="1:3">
      <c r="A287" s="80">
        <v>39118</v>
      </c>
      <c r="B287" s="82">
        <v>10.55</v>
      </c>
      <c r="C287" s="82">
        <v>168.27</v>
      </c>
    </row>
    <row r="288" spans="1:3">
      <c r="A288" s="80">
        <v>39119</v>
      </c>
      <c r="B288" s="82">
        <v>10.65</v>
      </c>
      <c r="C288" s="82">
        <v>169.34</v>
      </c>
    </row>
    <row r="289" spans="1:3">
      <c r="A289" s="80">
        <v>39120</v>
      </c>
      <c r="B289" s="82">
        <v>10.32</v>
      </c>
      <c r="C289" s="82">
        <v>172.91</v>
      </c>
    </row>
    <row r="290" spans="1:3">
      <c r="A290" s="80">
        <v>39121</v>
      </c>
      <c r="B290" s="82">
        <v>10.44</v>
      </c>
      <c r="C290" s="82">
        <v>174.14</v>
      </c>
    </row>
    <row r="291" spans="1:3">
      <c r="A291" s="80">
        <v>39122</v>
      </c>
      <c r="B291" s="82">
        <v>11.1</v>
      </c>
      <c r="C291" s="82">
        <v>171.87</v>
      </c>
    </row>
    <row r="292" spans="1:3">
      <c r="A292" s="80">
        <v>39125</v>
      </c>
      <c r="B292" s="82">
        <v>11.61</v>
      </c>
      <c r="C292" s="82">
        <v>170.43</v>
      </c>
    </row>
    <row r="293" spans="1:3">
      <c r="A293" s="80">
        <v>39126</v>
      </c>
      <c r="B293" s="82">
        <v>10.34</v>
      </c>
      <c r="C293" s="82">
        <v>168.05</v>
      </c>
    </row>
    <row r="294" spans="1:3">
      <c r="A294" s="80">
        <v>39127</v>
      </c>
      <c r="B294" s="82">
        <v>10.23</v>
      </c>
      <c r="C294" s="82">
        <v>170.5</v>
      </c>
    </row>
    <row r="295" spans="1:3">
      <c r="A295" s="80">
        <v>39128</v>
      </c>
      <c r="B295" s="82">
        <v>10.220000000000001</v>
      </c>
      <c r="C295" s="82">
        <v>170.84</v>
      </c>
    </row>
    <row r="296" spans="1:3">
      <c r="A296" s="80">
        <v>39129</v>
      </c>
      <c r="B296" s="82">
        <v>10.02</v>
      </c>
      <c r="C296" s="82">
        <v>172.53</v>
      </c>
    </row>
    <row r="297" spans="1:3">
      <c r="A297" s="80">
        <v>39132</v>
      </c>
      <c r="B297" s="82">
        <v>10.02</v>
      </c>
      <c r="C297" s="82">
        <v>172.53</v>
      </c>
    </row>
    <row r="298" spans="1:3">
      <c r="A298" s="80">
        <v>39133</v>
      </c>
      <c r="B298" s="82">
        <v>10.24</v>
      </c>
      <c r="C298" s="82">
        <v>172.32</v>
      </c>
    </row>
    <row r="299" spans="1:3">
      <c r="A299" s="80">
        <v>39134</v>
      </c>
      <c r="B299" s="82">
        <v>10.199999999999999</v>
      </c>
      <c r="C299" s="82">
        <v>170.8</v>
      </c>
    </row>
    <row r="300" spans="1:3">
      <c r="A300" s="80">
        <v>39135</v>
      </c>
      <c r="B300" s="82">
        <v>10.18</v>
      </c>
      <c r="C300" s="82">
        <v>167.42</v>
      </c>
    </row>
    <row r="301" spans="1:3">
      <c r="A301" s="80">
        <v>39136</v>
      </c>
      <c r="B301" s="82">
        <v>10.58</v>
      </c>
      <c r="C301" s="82">
        <v>170.74</v>
      </c>
    </row>
    <row r="302" spans="1:3">
      <c r="A302" s="80">
        <v>39139</v>
      </c>
      <c r="B302" s="82">
        <v>11.15</v>
      </c>
      <c r="C302" s="82">
        <v>174.87</v>
      </c>
    </row>
    <row r="303" spans="1:3">
      <c r="A303" s="80">
        <v>39140</v>
      </c>
      <c r="B303" s="82">
        <v>18.309999999999999</v>
      </c>
      <c r="C303" s="82">
        <v>194.59</v>
      </c>
    </row>
    <row r="304" spans="1:3">
      <c r="A304" s="80">
        <v>39141</v>
      </c>
      <c r="B304" s="82">
        <v>15.42</v>
      </c>
      <c r="C304" s="82">
        <v>186.62</v>
      </c>
    </row>
    <row r="305" spans="1:3">
      <c r="A305" s="80">
        <v>39142</v>
      </c>
      <c r="B305" s="82">
        <v>15.82</v>
      </c>
      <c r="C305" s="82">
        <v>187.32</v>
      </c>
    </row>
    <row r="306" spans="1:3">
      <c r="A306" s="80">
        <v>39143</v>
      </c>
      <c r="B306" s="82">
        <v>18.61</v>
      </c>
      <c r="C306" s="82">
        <v>192.07</v>
      </c>
    </row>
    <row r="307" spans="1:3">
      <c r="A307" s="80">
        <v>39146</v>
      </c>
      <c r="B307" s="82">
        <v>19.63</v>
      </c>
      <c r="C307" s="82">
        <v>193.81</v>
      </c>
    </row>
    <row r="308" spans="1:3">
      <c r="A308" s="80">
        <v>39147</v>
      </c>
      <c r="B308" s="82">
        <v>15.96</v>
      </c>
      <c r="C308" s="82">
        <v>190.55</v>
      </c>
    </row>
    <row r="309" spans="1:3">
      <c r="A309" s="80">
        <v>39148</v>
      </c>
      <c r="B309" s="82">
        <v>15.24</v>
      </c>
      <c r="C309" s="82">
        <v>191.68</v>
      </c>
    </row>
    <row r="310" spans="1:3">
      <c r="A310" s="80">
        <v>39149</v>
      </c>
      <c r="B310" s="82">
        <v>14.29</v>
      </c>
      <c r="C310" s="82">
        <v>189</v>
      </c>
    </row>
    <row r="311" spans="1:3">
      <c r="A311" s="80">
        <v>39150</v>
      </c>
      <c r="B311" s="82">
        <v>14.09</v>
      </c>
      <c r="C311" s="82">
        <v>181.61</v>
      </c>
    </row>
    <row r="312" spans="1:3">
      <c r="A312" s="80">
        <v>39153</v>
      </c>
      <c r="B312" s="82">
        <v>13.99</v>
      </c>
      <c r="C312" s="82">
        <v>183.1</v>
      </c>
    </row>
    <row r="313" spans="1:3">
      <c r="A313" s="80">
        <v>39154</v>
      </c>
      <c r="B313" s="82">
        <v>18.13</v>
      </c>
      <c r="C313" s="82">
        <v>189.57</v>
      </c>
    </row>
    <row r="314" spans="1:3">
      <c r="A314" s="80">
        <v>39155</v>
      </c>
      <c r="B314" s="82">
        <v>17.27</v>
      </c>
      <c r="C314" s="82">
        <v>186.66</v>
      </c>
    </row>
    <row r="315" spans="1:3">
      <c r="A315" s="80">
        <v>39156</v>
      </c>
      <c r="B315" s="82">
        <v>16.43</v>
      </c>
      <c r="C315" s="82">
        <v>185.15</v>
      </c>
    </row>
    <row r="316" spans="1:3">
      <c r="A316" s="80">
        <v>39157</v>
      </c>
      <c r="B316" s="82">
        <v>16.79</v>
      </c>
      <c r="C316" s="82">
        <v>183.63</v>
      </c>
    </row>
    <row r="317" spans="1:3">
      <c r="A317" s="80">
        <v>39160</v>
      </c>
      <c r="B317" s="82">
        <v>14.59</v>
      </c>
      <c r="C317" s="82">
        <v>180.7</v>
      </c>
    </row>
    <row r="318" spans="1:3">
      <c r="A318" s="80">
        <v>39161</v>
      </c>
      <c r="B318" s="82">
        <v>13.27</v>
      </c>
      <c r="C318" s="82">
        <v>181.4</v>
      </c>
    </row>
    <row r="319" spans="1:3">
      <c r="A319" s="80">
        <v>39162</v>
      </c>
      <c r="B319" s="82">
        <v>12.19</v>
      </c>
      <c r="C319" s="82">
        <v>180.98</v>
      </c>
    </row>
    <row r="320" spans="1:3">
      <c r="A320" s="80">
        <v>39163</v>
      </c>
      <c r="B320" s="82">
        <v>12.93</v>
      </c>
      <c r="C320" s="82">
        <v>174.19</v>
      </c>
    </row>
    <row r="321" spans="1:3">
      <c r="A321" s="80">
        <v>39164</v>
      </c>
      <c r="B321" s="82">
        <v>12.95</v>
      </c>
      <c r="C321" s="82">
        <v>173.08</v>
      </c>
    </row>
    <row r="322" spans="1:3">
      <c r="A322" s="80">
        <v>39167</v>
      </c>
      <c r="B322" s="82">
        <v>13.16</v>
      </c>
      <c r="C322" s="82">
        <v>174.2</v>
      </c>
    </row>
    <row r="323" spans="1:3">
      <c r="A323" s="80">
        <v>39168</v>
      </c>
      <c r="B323" s="82">
        <v>13.48</v>
      </c>
      <c r="C323" s="82">
        <v>172.8</v>
      </c>
    </row>
    <row r="324" spans="1:3">
      <c r="A324" s="80">
        <v>39169</v>
      </c>
      <c r="B324" s="82">
        <v>14.98</v>
      </c>
      <c r="C324" s="82">
        <v>172.3</v>
      </c>
    </row>
    <row r="325" spans="1:3">
      <c r="A325" s="80">
        <v>39170</v>
      </c>
      <c r="B325" s="82">
        <v>15.14</v>
      </c>
      <c r="C325" s="82">
        <v>171.5</v>
      </c>
    </row>
    <row r="326" spans="1:3">
      <c r="A326" s="80">
        <v>39171</v>
      </c>
      <c r="B326" s="82">
        <v>14.64</v>
      </c>
      <c r="C326" s="82">
        <v>169.87</v>
      </c>
    </row>
    <row r="327" spans="1:3">
      <c r="A327" s="80">
        <v>39174</v>
      </c>
      <c r="B327" s="82">
        <v>14.53</v>
      </c>
      <c r="C327" s="82">
        <v>169.96</v>
      </c>
    </row>
    <row r="328" spans="1:3">
      <c r="A328" s="80">
        <v>39175</v>
      </c>
      <c r="B328" s="82">
        <v>13.46</v>
      </c>
      <c r="C328" s="82">
        <v>168.18</v>
      </c>
    </row>
    <row r="329" spans="1:3">
      <c r="A329" s="80">
        <v>39176</v>
      </c>
      <c r="B329" s="82">
        <v>13.24</v>
      </c>
      <c r="C329" s="82">
        <v>168.11</v>
      </c>
    </row>
    <row r="330" spans="1:3">
      <c r="A330" s="80">
        <v>39177</v>
      </c>
      <c r="B330" s="82">
        <v>13.23</v>
      </c>
      <c r="C330" s="82">
        <v>167.74</v>
      </c>
    </row>
    <row r="331" spans="1:3">
      <c r="A331" s="80">
        <v>39178</v>
      </c>
      <c r="B331" s="82">
        <v>13.23</v>
      </c>
      <c r="C331" s="82">
        <v>167.74</v>
      </c>
    </row>
    <row r="332" spans="1:3">
      <c r="A332" s="80">
        <v>39181</v>
      </c>
      <c r="B332" s="82">
        <v>13.14</v>
      </c>
      <c r="C332" s="82">
        <v>160.97999999999999</v>
      </c>
    </row>
    <row r="333" spans="1:3">
      <c r="A333" s="80">
        <v>39182</v>
      </c>
      <c r="B333" s="82">
        <v>12.68</v>
      </c>
      <c r="C333" s="82">
        <v>162.91</v>
      </c>
    </row>
    <row r="334" spans="1:3">
      <c r="A334" s="80">
        <v>39183</v>
      </c>
      <c r="B334" s="82">
        <v>13.49</v>
      </c>
      <c r="C334" s="82">
        <v>161.61000000000001</v>
      </c>
    </row>
    <row r="335" spans="1:3">
      <c r="A335" s="80">
        <v>39184</v>
      </c>
      <c r="B335" s="82">
        <v>12.71</v>
      </c>
      <c r="C335" s="82">
        <v>163.65</v>
      </c>
    </row>
    <row r="336" spans="1:3">
      <c r="A336" s="80">
        <v>39185</v>
      </c>
      <c r="B336" s="82">
        <v>12.2</v>
      </c>
      <c r="C336" s="82">
        <v>163.33000000000001</v>
      </c>
    </row>
    <row r="337" spans="1:3">
      <c r="A337" s="80">
        <v>39188</v>
      </c>
      <c r="B337" s="82">
        <v>11.98</v>
      </c>
      <c r="C337" s="82">
        <v>163.32</v>
      </c>
    </row>
    <row r="338" spans="1:3">
      <c r="A338" s="80">
        <v>39189</v>
      </c>
      <c r="B338" s="82">
        <v>12.14</v>
      </c>
      <c r="C338" s="82">
        <v>165.46</v>
      </c>
    </row>
    <row r="339" spans="1:3">
      <c r="A339" s="80">
        <v>39190</v>
      </c>
      <c r="B339" s="82">
        <v>12.42</v>
      </c>
      <c r="C339" s="82">
        <v>166.31</v>
      </c>
    </row>
    <row r="340" spans="1:3">
      <c r="A340" s="80">
        <v>39191</v>
      </c>
      <c r="B340" s="82">
        <v>12.54</v>
      </c>
      <c r="C340" s="82">
        <v>164.24</v>
      </c>
    </row>
    <row r="341" spans="1:3">
      <c r="A341" s="80">
        <v>39192</v>
      </c>
      <c r="B341" s="82">
        <v>12.07</v>
      </c>
      <c r="C341" s="82">
        <v>162.22</v>
      </c>
    </row>
    <row r="342" spans="1:3">
      <c r="A342" s="80">
        <v>39195</v>
      </c>
      <c r="B342" s="82">
        <v>13.04</v>
      </c>
      <c r="C342" s="82">
        <v>163.66</v>
      </c>
    </row>
    <row r="343" spans="1:3">
      <c r="A343" s="80">
        <v>39196</v>
      </c>
      <c r="B343" s="82">
        <v>13.12</v>
      </c>
      <c r="C343" s="82">
        <v>164.8</v>
      </c>
    </row>
    <row r="344" spans="1:3">
      <c r="A344" s="80">
        <v>39197</v>
      </c>
      <c r="B344" s="82">
        <v>13.21</v>
      </c>
      <c r="C344" s="82">
        <v>162.36000000000001</v>
      </c>
    </row>
    <row r="345" spans="1:3">
      <c r="A345" s="80">
        <v>39198</v>
      </c>
      <c r="B345" s="82">
        <v>12.79</v>
      </c>
      <c r="C345" s="82">
        <v>161.13999999999999</v>
      </c>
    </row>
    <row r="346" spans="1:3">
      <c r="A346" s="80">
        <v>39199</v>
      </c>
      <c r="B346" s="82">
        <v>12.45</v>
      </c>
      <c r="C346" s="82">
        <v>161</v>
      </c>
    </row>
    <row r="347" spans="1:3">
      <c r="A347" s="80">
        <v>39202</v>
      </c>
      <c r="B347" s="82">
        <v>14.22</v>
      </c>
      <c r="C347" s="82">
        <v>167.25</v>
      </c>
    </row>
    <row r="348" spans="1:3">
      <c r="A348" s="80">
        <v>39203</v>
      </c>
      <c r="B348" s="82">
        <v>13.51</v>
      </c>
      <c r="C348" s="82">
        <v>165.71</v>
      </c>
    </row>
    <row r="349" spans="1:3">
      <c r="A349" s="80">
        <v>39204</v>
      </c>
      <c r="B349" s="82">
        <v>13.08</v>
      </c>
      <c r="C349" s="82">
        <v>165.54</v>
      </c>
    </row>
    <row r="350" spans="1:3">
      <c r="A350" s="80">
        <v>39205</v>
      </c>
      <c r="B350" s="82">
        <v>13.09</v>
      </c>
      <c r="C350" s="82">
        <v>164.97</v>
      </c>
    </row>
    <row r="351" spans="1:3">
      <c r="A351" s="80">
        <v>39206</v>
      </c>
      <c r="B351" s="82">
        <v>12.91</v>
      </c>
      <c r="C351" s="82">
        <v>169.27</v>
      </c>
    </row>
    <row r="352" spans="1:3">
      <c r="A352" s="80">
        <v>39209</v>
      </c>
      <c r="B352" s="82">
        <v>13.15</v>
      </c>
      <c r="C352" s="82">
        <v>168.14</v>
      </c>
    </row>
    <row r="353" spans="1:3">
      <c r="A353" s="80">
        <v>39210</v>
      </c>
      <c r="B353" s="82">
        <v>13.21</v>
      </c>
      <c r="C353" s="82">
        <v>166.6</v>
      </c>
    </row>
    <row r="354" spans="1:3">
      <c r="A354" s="80">
        <v>39211</v>
      </c>
      <c r="B354" s="82">
        <v>12.88</v>
      </c>
      <c r="C354" s="82">
        <v>163.46</v>
      </c>
    </row>
    <row r="355" spans="1:3">
      <c r="A355" s="80">
        <v>39212</v>
      </c>
      <c r="B355" s="82">
        <v>13.6</v>
      </c>
      <c r="C355" s="82">
        <v>166.6</v>
      </c>
    </row>
    <row r="356" spans="1:3">
      <c r="A356" s="80">
        <v>39213</v>
      </c>
      <c r="B356" s="82">
        <v>12.95</v>
      </c>
      <c r="C356" s="82">
        <v>164.61</v>
      </c>
    </row>
    <row r="357" spans="1:3">
      <c r="A357" s="80">
        <v>39216</v>
      </c>
      <c r="B357" s="82">
        <v>13.96</v>
      </c>
      <c r="C357" s="82">
        <v>164.51</v>
      </c>
    </row>
    <row r="358" spans="1:3">
      <c r="A358" s="80">
        <v>39217</v>
      </c>
      <c r="B358" s="82">
        <v>14.01</v>
      </c>
      <c r="C358" s="82">
        <v>162.52000000000001</v>
      </c>
    </row>
    <row r="359" spans="1:3">
      <c r="A359" s="80">
        <v>39218</v>
      </c>
      <c r="B359" s="82">
        <v>13.5</v>
      </c>
      <c r="C359" s="82">
        <v>161.02000000000001</v>
      </c>
    </row>
    <row r="360" spans="1:3">
      <c r="A360" s="80">
        <v>39219</v>
      </c>
      <c r="B360" s="82">
        <v>13.51</v>
      </c>
      <c r="C360" s="82">
        <v>157.66999999999999</v>
      </c>
    </row>
    <row r="361" spans="1:3">
      <c r="A361" s="80">
        <v>39220</v>
      </c>
      <c r="B361" s="82">
        <v>12.76</v>
      </c>
      <c r="C361" s="82">
        <v>154.05000000000001</v>
      </c>
    </row>
    <row r="362" spans="1:3">
      <c r="A362" s="80">
        <v>39223</v>
      </c>
      <c r="B362" s="82">
        <v>13.3</v>
      </c>
      <c r="C362" s="82">
        <v>156.1</v>
      </c>
    </row>
    <row r="363" spans="1:3">
      <c r="A363" s="80">
        <v>39224</v>
      </c>
      <c r="B363" s="82">
        <v>13.06</v>
      </c>
      <c r="C363" s="82">
        <v>152.69</v>
      </c>
    </row>
    <row r="364" spans="1:3">
      <c r="A364" s="80">
        <v>39225</v>
      </c>
      <c r="B364" s="82">
        <v>13.24</v>
      </c>
      <c r="C364" s="82">
        <v>152.18</v>
      </c>
    </row>
    <row r="365" spans="1:3">
      <c r="A365" s="80">
        <v>39226</v>
      </c>
      <c r="B365" s="82">
        <v>14.08</v>
      </c>
      <c r="C365" s="82">
        <v>155.81</v>
      </c>
    </row>
    <row r="366" spans="1:3">
      <c r="A366" s="80">
        <v>39227</v>
      </c>
      <c r="B366" s="82">
        <v>13.34</v>
      </c>
      <c r="C366" s="82">
        <v>154.25</v>
      </c>
    </row>
    <row r="367" spans="1:3">
      <c r="A367" s="80">
        <v>39230</v>
      </c>
      <c r="B367" s="82">
        <v>13.34</v>
      </c>
      <c r="C367" s="82">
        <v>154.25</v>
      </c>
    </row>
    <row r="368" spans="1:3">
      <c r="A368" s="80">
        <v>39231</v>
      </c>
      <c r="B368" s="82">
        <v>13.53</v>
      </c>
      <c r="C368" s="82">
        <v>155.37</v>
      </c>
    </row>
    <row r="369" spans="1:3">
      <c r="A369" s="80">
        <v>39232</v>
      </c>
      <c r="B369" s="82">
        <v>12.83</v>
      </c>
      <c r="C369" s="82">
        <v>157.02000000000001</v>
      </c>
    </row>
    <row r="370" spans="1:3">
      <c r="A370" s="80">
        <v>39233</v>
      </c>
      <c r="B370" s="82">
        <v>13.05</v>
      </c>
      <c r="C370" s="82">
        <v>154.86000000000001</v>
      </c>
    </row>
    <row r="371" spans="1:3">
      <c r="A371" s="80">
        <v>39234</v>
      </c>
      <c r="B371" s="82">
        <v>12.78</v>
      </c>
      <c r="C371" s="82">
        <v>151.09</v>
      </c>
    </row>
    <row r="372" spans="1:3">
      <c r="A372" s="80">
        <v>39237</v>
      </c>
      <c r="B372" s="82">
        <v>13.29</v>
      </c>
      <c r="C372" s="82">
        <v>154.66</v>
      </c>
    </row>
    <row r="373" spans="1:3">
      <c r="A373" s="80">
        <v>39238</v>
      </c>
      <c r="B373" s="82">
        <v>13.63</v>
      </c>
      <c r="C373" s="82">
        <v>153.65</v>
      </c>
    </row>
    <row r="374" spans="1:3">
      <c r="A374" s="80">
        <v>39239</v>
      </c>
      <c r="B374" s="82">
        <v>14.87</v>
      </c>
      <c r="C374" s="82">
        <v>157.06</v>
      </c>
    </row>
    <row r="375" spans="1:3">
      <c r="A375" s="80">
        <v>39240</v>
      </c>
      <c r="B375" s="82">
        <v>17.059999999999999</v>
      </c>
      <c r="C375" s="82">
        <v>156.71</v>
      </c>
    </row>
    <row r="376" spans="1:3">
      <c r="A376" s="80">
        <v>39241</v>
      </c>
      <c r="B376" s="82">
        <v>14.84</v>
      </c>
      <c r="C376" s="82">
        <v>159.49</v>
      </c>
    </row>
    <row r="377" spans="1:3">
      <c r="A377" s="80">
        <v>39244</v>
      </c>
      <c r="B377" s="82">
        <v>14.71</v>
      </c>
      <c r="C377" s="82">
        <v>158.74</v>
      </c>
    </row>
    <row r="378" spans="1:3">
      <c r="A378" s="80">
        <v>39245</v>
      </c>
      <c r="B378" s="82">
        <v>16.670000000000002</v>
      </c>
      <c r="C378" s="82">
        <v>155.91</v>
      </c>
    </row>
    <row r="379" spans="1:3">
      <c r="A379" s="80">
        <v>39246</v>
      </c>
      <c r="B379" s="82">
        <v>14.73</v>
      </c>
      <c r="C379" s="82">
        <v>162</v>
      </c>
    </row>
    <row r="380" spans="1:3">
      <c r="A380" s="80">
        <v>39247</v>
      </c>
      <c r="B380" s="82">
        <v>13.64</v>
      </c>
      <c r="C380" s="82">
        <v>159.61000000000001</v>
      </c>
    </row>
    <row r="381" spans="1:3">
      <c r="A381" s="80">
        <v>39248</v>
      </c>
      <c r="B381" s="82">
        <v>13.94</v>
      </c>
      <c r="C381" s="82">
        <v>155.28</v>
      </c>
    </row>
    <row r="382" spans="1:3">
      <c r="A382" s="80">
        <v>39251</v>
      </c>
      <c r="B382" s="82">
        <v>13.42</v>
      </c>
      <c r="C382" s="82">
        <v>153.58000000000001</v>
      </c>
    </row>
    <row r="383" spans="1:3">
      <c r="A383" s="80">
        <v>39252</v>
      </c>
      <c r="B383" s="82">
        <v>12.85</v>
      </c>
      <c r="C383" s="82">
        <v>155.93</v>
      </c>
    </row>
    <row r="384" spans="1:3">
      <c r="A384" s="80">
        <v>39253</v>
      </c>
      <c r="B384" s="82">
        <v>14.67</v>
      </c>
      <c r="C384" s="82">
        <v>155.16999999999999</v>
      </c>
    </row>
    <row r="385" spans="1:3">
      <c r="A385" s="80">
        <v>39254</v>
      </c>
      <c r="B385" s="82">
        <v>14.21</v>
      </c>
      <c r="C385" s="82">
        <v>156.22999999999999</v>
      </c>
    </row>
    <row r="386" spans="1:3">
      <c r="A386" s="80">
        <v>39255</v>
      </c>
      <c r="B386" s="82">
        <v>15.75</v>
      </c>
      <c r="C386" s="82">
        <v>160.44999999999999</v>
      </c>
    </row>
    <row r="387" spans="1:3">
      <c r="A387" s="80">
        <v>39258</v>
      </c>
      <c r="B387" s="82">
        <v>16.649999999999999</v>
      </c>
      <c r="C387" s="82">
        <v>167.13</v>
      </c>
    </row>
    <row r="388" spans="1:3">
      <c r="A388" s="80">
        <v>39259</v>
      </c>
      <c r="B388" s="82">
        <v>18.89</v>
      </c>
      <c r="C388" s="82">
        <v>167.91</v>
      </c>
    </row>
    <row r="389" spans="1:3">
      <c r="A389" s="80">
        <v>39260</v>
      </c>
      <c r="B389" s="82">
        <v>15.53</v>
      </c>
      <c r="C389" s="82">
        <v>171.46</v>
      </c>
    </row>
    <row r="390" spans="1:3">
      <c r="A390" s="80">
        <v>39261</v>
      </c>
      <c r="B390" s="82">
        <v>15.54</v>
      </c>
      <c r="C390" s="82">
        <v>165.82</v>
      </c>
    </row>
    <row r="391" spans="1:3">
      <c r="A391" s="80">
        <v>39262</v>
      </c>
      <c r="B391" s="82">
        <v>16.23</v>
      </c>
      <c r="C391" s="82">
        <v>181.06</v>
      </c>
    </row>
    <row r="392" spans="1:3">
      <c r="A392" s="80">
        <v>39265</v>
      </c>
      <c r="B392" s="82">
        <v>15.4</v>
      </c>
      <c r="C392" s="82">
        <v>179.69</v>
      </c>
    </row>
    <row r="393" spans="1:3">
      <c r="A393" s="80">
        <v>39266</v>
      </c>
      <c r="B393" s="82">
        <v>14.92</v>
      </c>
      <c r="C393" s="82">
        <v>180</v>
      </c>
    </row>
    <row r="394" spans="1:3">
      <c r="A394" s="80">
        <v>39267</v>
      </c>
      <c r="B394" s="82">
        <v>14.92</v>
      </c>
      <c r="C394" s="82">
        <v>180</v>
      </c>
    </row>
    <row r="395" spans="1:3">
      <c r="A395" s="80">
        <v>39268</v>
      </c>
      <c r="B395" s="82">
        <v>15.48</v>
      </c>
      <c r="C395" s="82">
        <v>174.59</v>
      </c>
    </row>
    <row r="396" spans="1:3">
      <c r="A396" s="80">
        <v>39269</v>
      </c>
      <c r="B396" s="82">
        <v>14.72</v>
      </c>
      <c r="C396" s="82">
        <v>167.83</v>
      </c>
    </row>
    <row r="397" spans="1:3">
      <c r="A397" s="80">
        <v>39272</v>
      </c>
      <c r="B397" s="82">
        <v>15.16</v>
      </c>
      <c r="C397" s="82">
        <v>168.25</v>
      </c>
    </row>
    <row r="398" spans="1:3">
      <c r="A398" s="80">
        <v>39273</v>
      </c>
      <c r="B398" s="82">
        <v>17.57</v>
      </c>
      <c r="C398" s="82">
        <v>179.98</v>
      </c>
    </row>
    <row r="399" spans="1:3">
      <c r="A399" s="80">
        <v>39274</v>
      </c>
      <c r="B399" s="82">
        <v>16.64</v>
      </c>
      <c r="C399" s="82">
        <v>176.24</v>
      </c>
    </row>
    <row r="400" spans="1:3">
      <c r="A400" s="80">
        <v>39275</v>
      </c>
      <c r="B400" s="82">
        <v>15.54</v>
      </c>
      <c r="C400" s="82">
        <v>171.87</v>
      </c>
    </row>
    <row r="401" spans="1:3">
      <c r="A401" s="80">
        <v>39276</v>
      </c>
      <c r="B401" s="82">
        <v>15.15</v>
      </c>
      <c r="C401" s="82">
        <v>175.66</v>
      </c>
    </row>
    <row r="402" spans="1:3">
      <c r="A402" s="80">
        <v>39279</v>
      </c>
      <c r="B402" s="82">
        <v>15.59</v>
      </c>
      <c r="C402" s="82">
        <v>178.53</v>
      </c>
    </row>
    <row r="403" spans="1:3">
      <c r="A403" s="80">
        <v>39280</v>
      </c>
      <c r="B403" s="82">
        <v>15.63</v>
      </c>
      <c r="C403" s="82">
        <v>175.16</v>
      </c>
    </row>
    <row r="404" spans="1:3">
      <c r="A404" s="80">
        <v>39281</v>
      </c>
      <c r="B404" s="82">
        <v>16</v>
      </c>
      <c r="C404" s="82">
        <v>183.13</v>
      </c>
    </row>
    <row r="405" spans="1:3">
      <c r="A405" s="80">
        <v>39282</v>
      </c>
      <c r="B405" s="82">
        <v>15.23</v>
      </c>
      <c r="C405" s="82">
        <v>180.06</v>
      </c>
    </row>
    <row r="406" spans="1:3">
      <c r="A406" s="80">
        <v>39283</v>
      </c>
      <c r="B406" s="82">
        <v>16.95</v>
      </c>
      <c r="C406" s="82">
        <v>187.42</v>
      </c>
    </row>
    <row r="407" spans="1:3">
      <c r="A407" s="80">
        <v>39286</v>
      </c>
      <c r="B407" s="82">
        <v>16.809999999999999</v>
      </c>
      <c r="C407" s="82">
        <v>189.04</v>
      </c>
    </row>
    <row r="408" spans="1:3">
      <c r="A408" s="80">
        <v>39287</v>
      </c>
      <c r="B408" s="82">
        <v>18.55</v>
      </c>
      <c r="C408" s="82">
        <v>196.83</v>
      </c>
    </row>
    <row r="409" spans="1:3">
      <c r="A409" s="80">
        <v>39288</v>
      </c>
      <c r="B409" s="82">
        <v>18.100000000000001</v>
      </c>
      <c r="C409" s="82">
        <v>202.4</v>
      </c>
    </row>
    <row r="410" spans="1:3">
      <c r="A410" s="80">
        <v>39289</v>
      </c>
      <c r="B410" s="82">
        <v>20.74</v>
      </c>
      <c r="C410" s="82">
        <v>229.2</v>
      </c>
    </row>
    <row r="411" spans="1:3">
      <c r="A411" s="80">
        <v>39290</v>
      </c>
      <c r="B411" s="82">
        <v>24.17</v>
      </c>
      <c r="C411" s="82">
        <v>227.91</v>
      </c>
    </row>
    <row r="412" spans="1:3">
      <c r="A412" s="80">
        <v>39293</v>
      </c>
      <c r="B412" s="82">
        <v>20.87</v>
      </c>
      <c r="C412" s="82">
        <v>224.95</v>
      </c>
    </row>
    <row r="413" spans="1:3">
      <c r="A413" s="80">
        <v>39294</v>
      </c>
      <c r="B413" s="82">
        <v>23.52</v>
      </c>
      <c r="C413" s="82">
        <v>225.22</v>
      </c>
    </row>
    <row r="414" spans="1:3">
      <c r="A414" s="80">
        <v>39295</v>
      </c>
      <c r="B414" s="82">
        <v>23.67</v>
      </c>
      <c r="C414" s="82">
        <v>227.22</v>
      </c>
    </row>
    <row r="415" spans="1:3">
      <c r="A415" s="80">
        <v>39296</v>
      </c>
      <c r="B415" s="82">
        <v>21.22</v>
      </c>
      <c r="C415" s="82">
        <v>223.88</v>
      </c>
    </row>
    <row r="416" spans="1:3">
      <c r="A416" s="80">
        <v>39297</v>
      </c>
      <c r="B416" s="82">
        <v>25.16</v>
      </c>
      <c r="C416" s="82">
        <v>225.87</v>
      </c>
    </row>
    <row r="417" spans="1:3">
      <c r="A417" s="80">
        <v>39300</v>
      </c>
      <c r="B417" s="82">
        <v>22.94</v>
      </c>
      <c r="C417" s="82">
        <v>223.23</v>
      </c>
    </row>
    <row r="418" spans="1:3">
      <c r="A418" s="80">
        <v>39301</v>
      </c>
      <c r="B418" s="82">
        <v>21.56</v>
      </c>
      <c r="C418" s="82">
        <v>219.43</v>
      </c>
    </row>
    <row r="419" spans="1:3">
      <c r="A419" s="80">
        <v>39302</v>
      </c>
      <c r="B419" s="82">
        <v>21.45</v>
      </c>
      <c r="C419" s="82">
        <v>203</v>
      </c>
    </row>
    <row r="420" spans="1:3">
      <c r="A420" s="80">
        <v>39303</v>
      </c>
      <c r="B420" s="82">
        <v>26.48</v>
      </c>
      <c r="C420" s="82">
        <v>211.75</v>
      </c>
    </row>
    <row r="421" spans="1:3">
      <c r="A421" s="80">
        <v>39304</v>
      </c>
      <c r="B421" s="82">
        <v>28.3</v>
      </c>
      <c r="C421" s="82">
        <v>215.89</v>
      </c>
    </row>
    <row r="422" spans="1:3">
      <c r="A422" s="80">
        <v>39307</v>
      </c>
      <c r="B422" s="82">
        <v>26.57</v>
      </c>
      <c r="C422" s="82">
        <v>214.33</v>
      </c>
    </row>
    <row r="423" spans="1:3">
      <c r="A423" s="80">
        <v>39308</v>
      </c>
      <c r="B423" s="82">
        <v>27.68</v>
      </c>
      <c r="C423" s="82">
        <v>223.44</v>
      </c>
    </row>
    <row r="424" spans="1:3">
      <c r="A424" s="80">
        <v>39309</v>
      </c>
      <c r="B424" s="82">
        <v>30.67</v>
      </c>
      <c r="C424" s="82">
        <v>230.92</v>
      </c>
    </row>
    <row r="425" spans="1:3">
      <c r="A425" s="80">
        <v>39310</v>
      </c>
      <c r="B425" s="82">
        <v>30.83</v>
      </c>
      <c r="C425" s="82">
        <v>257.45999999999998</v>
      </c>
    </row>
    <row r="426" spans="1:3">
      <c r="A426" s="80">
        <v>39311</v>
      </c>
      <c r="B426" s="82">
        <v>29.99</v>
      </c>
      <c r="C426" s="82">
        <v>244.24</v>
      </c>
    </row>
    <row r="427" spans="1:3">
      <c r="A427" s="80">
        <v>39314</v>
      </c>
      <c r="B427" s="82">
        <v>26.33</v>
      </c>
      <c r="C427" s="82">
        <v>249.44</v>
      </c>
    </row>
    <row r="428" spans="1:3">
      <c r="A428" s="80">
        <v>39315</v>
      </c>
      <c r="B428" s="82">
        <v>25.25</v>
      </c>
      <c r="C428" s="82">
        <v>249.44</v>
      </c>
    </row>
    <row r="429" spans="1:3">
      <c r="A429" s="80">
        <v>39316</v>
      </c>
      <c r="B429" s="82">
        <v>22.89</v>
      </c>
      <c r="C429" s="82">
        <v>242.85</v>
      </c>
    </row>
    <row r="430" spans="1:3">
      <c r="A430" s="80">
        <v>39317</v>
      </c>
      <c r="B430" s="82">
        <v>22.62</v>
      </c>
      <c r="C430" s="82">
        <v>241.41</v>
      </c>
    </row>
    <row r="431" spans="1:3">
      <c r="A431" s="80">
        <v>39318</v>
      </c>
      <c r="B431" s="82">
        <v>20.72</v>
      </c>
      <c r="C431" s="82">
        <v>237.94</v>
      </c>
    </row>
    <row r="432" spans="1:3">
      <c r="A432" s="80">
        <v>39321</v>
      </c>
      <c r="B432" s="82">
        <v>22.72</v>
      </c>
      <c r="C432" s="82">
        <v>237.17</v>
      </c>
    </row>
    <row r="433" spans="1:3">
      <c r="A433" s="80">
        <v>39322</v>
      </c>
      <c r="B433" s="82">
        <v>26.3</v>
      </c>
      <c r="C433" s="82">
        <v>243.45</v>
      </c>
    </row>
    <row r="434" spans="1:3">
      <c r="A434" s="80">
        <v>39323</v>
      </c>
      <c r="B434" s="82">
        <v>23.81</v>
      </c>
      <c r="C434" s="82">
        <v>239.16</v>
      </c>
    </row>
    <row r="435" spans="1:3">
      <c r="A435" s="80">
        <v>39324</v>
      </c>
      <c r="B435" s="82">
        <v>25.06</v>
      </c>
      <c r="C435" s="82">
        <v>243.71</v>
      </c>
    </row>
    <row r="436" spans="1:3">
      <c r="A436" s="80">
        <v>39325</v>
      </c>
      <c r="B436" s="82">
        <v>23.38</v>
      </c>
      <c r="C436" s="82">
        <v>246</v>
      </c>
    </row>
    <row r="437" spans="1:3">
      <c r="A437" s="80">
        <v>39328</v>
      </c>
      <c r="B437" s="82">
        <v>23.38</v>
      </c>
      <c r="C437" s="82">
        <v>246</v>
      </c>
    </row>
    <row r="438" spans="1:3">
      <c r="A438" s="80">
        <v>39329</v>
      </c>
      <c r="B438" s="82">
        <v>22.78</v>
      </c>
      <c r="C438" s="82">
        <v>235.34</v>
      </c>
    </row>
    <row r="439" spans="1:3">
      <c r="A439" s="80">
        <v>39330</v>
      </c>
      <c r="B439" s="82">
        <v>24.58</v>
      </c>
      <c r="C439" s="82">
        <v>243.49</v>
      </c>
    </row>
    <row r="440" spans="1:3">
      <c r="A440" s="80">
        <v>39331</v>
      </c>
      <c r="B440" s="82">
        <v>23.99</v>
      </c>
      <c r="C440" s="82">
        <v>240.64</v>
      </c>
    </row>
    <row r="441" spans="1:3">
      <c r="A441" s="80">
        <v>39332</v>
      </c>
      <c r="B441" s="82">
        <v>26.23</v>
      </c>
      <c r="C441" s="82">
        <v>247.37</v>
      </c>
    </row>
    <row r="442" spans="1:3">
      <c r="A442" s="80">
        <v>39335</v>
      </c>
      <c r="B442" s="82">
        <v>27.38</v>
      </c>
      <c r="C442" s="82">
        <v>256.52</v>
      </c>
    </row>
    <row r="443" spans="1:3">
      <c r="A443" s="80">
        <v>39336</v>
      </c>
      <c r="B443" s="82">
        <v>25.27</v>
      </c>
      <c r="C443" s="82">
        <v>249.58</v>
      </c>
    </row>
    <row r="444" spans="1:3">
      <c r="A444" s="80">
        <v>39337</v>
      </c>
      <c r="B444" s="82">
        <v>24.96</v>
      </c>
      <c r="C444" s="82">
        <v>244.14</v>
      </c>
    </row>
    <row r="445" spans="1:3">
      <c r="A445" s="80">
        <v>39338</v>
      </c>
      <c r="B445" s="82">
        <v>24.76</v>
      </c>
      <c r="C445" s="82">
        <v>247</v>
      </c>
    </row>
    <row r="446" spans="1:3">
      <c r="A446" s="80">
        <v>39339</v>
      </c>
      <c r="B446" s="82">
        <v>24.92</v>
      </c>
      <c r="C446" s="82">
        <v>233.94</v>
      </c>
    </row>
    <row r="447" spans="1:3">
      <c r="A447" s="80">
        <v>39342</v>
      </c>
      <c r="B447" s="82">
        <v>26.48</v>
      </c>
      <c r="C447" s="82">
        <v>233.54</v>
      </c>
    </row>
    <row r="448" spans="1:3">
      <c r="A448" s="80">
        <v>39343</v>
      </c>
      <c r="B448" s="82">
        <v>20.350000000000001</v>
      </c>
      <c r="C448" s="82">
        <v>223.42</v>
      </c>
    </row>
    <row r="449" spans="1:3">
      <c r="A449" s="80">
        <v>39344</v>
      </c>
      <c r="B449" s="82">
        <v>20.03</v>
      </c>
      <c r="C449" s="82">
        <v>213.97</v>
      </c>
    </row>
    <row r="450" spans="1:3">
      <c r="A450" s="80">
        <v>39345</v>
      </c>
      <c r="B450" s="82">
        <v>20.45</v>
      </c>
      <c r="C450" s="82">
        <v>206.38</v>
      </c>
    </row>
    <row r="451" spans="1:3">
      <c r="A451" s="80">
        <v>39346</v>
      </c>
      <c r="B451" s="82">
        <v>19</v>
      </c>
      <c r="C451" s="82">
        <v>207.39</v>
      </c>
    </row>
    <row r="452" spans="1:3">
      <c r="A452" s="80">
        <v>39349</v>
      </c>
      <c r="B452" s="82">
        <v>19.37</v>
      </c>
      <c r="C452" s="82">
        <v>209.06</v>
      </c>
    </row>
    <row r="453" spans="1:3">
      <c r="A453" s="80">
        <v>39350</v>
      </c>
      <c r="B453" s="82">
        <v>18.600000000000001</v>
      </c>
      <c r="C453" s="82">
        <v>210.31</v>
      </c>
    </row>
    <row r="454" spans="1:3">
      <c r="A454" s="80">
        <v>39351</v>
      </c>
      <c r="B454" s="82">
        <v>17.63</v>
      </c>
      <c r="C454" s="82">
        <v>210.92</v>
      </c>
    </row>
    <row r="455" spans="1:3">
      <c r="A455" s="80">
        <v>39352</v>
      </c>
      <c r="B455" s="82">
        <v>17</v>
      </c>
      <c r="C455" s="82">
        <v>213.72</v>
      </c>
    </row>
    <row r="456" spans="1:3">
      <c r="A456" s="80">
        <v>39353</v>
      </c>
      <c r="B456" s="82">
        <v>18</v>
      </c>
      <c r="C456" s="82">
        <v>213.91</v>
      </c>
    </row>
    <row r="457" spans="1:3">
      <c r="A457" s="80">
        <v>39356</v>
      </c>
      <c r="B457" s="82">
        <v>17.84</v>
      </c>
      <c r="C457" s="82">
        <v>213.57</v>
      </c>
    </row>
    <row r="458" spans="1:3">
      <c r="A458" s="80">
        <v>39357</v>
      </c>
      <c r="B458" s="82">
        <v>18.489999999999998</v>
      </c>
      <c r="C458" s="82">
        <v>214.06</v>
      </c>
    </row>
    <row r="459" spans="1:3">
      <c r="A459" s="80">
        <v>39358</v>
      </c>
      <c r="B459" s="82">
        <v>18.8</v>
      </c>
      <c r="C459" s="82">
        <v>213.08</v>
      </c>
    </row>
    <row r="460" spans="1:3">
      <c r="A460" s="80">
        <v>39359</v>
      </c>
      <c r="B460" s="82">
        <v>18.440000000000001</v>
      </c>
      <c r="C460" s="82">
        <v>214.13</v>
      </c>
    </row>
    <row r="461" spans="1:3">
      <c r="A461" s="80">
        <v>39360</v>
      </c>
      <c r="B461" s="82">
        <v>16.91</v>
      </c>
      <c r="C461" s="82">
        <v>207.53</v>
      </c>
    </row>
    <row r="462" spans="1:3">
      <c r="A462" s="80">
        <v>39363</v>
      </c>
      <c r="B462" s="82">
        <v>17.46</v>
      </c>
      <c r="C462" s="82">
        <v>207.53</v>
      </c>
    </row>
    <row r="463" spans="1:3">
      <c r="A463" s="80">
        <v>39364</v>
      </c>
      <c r="B463" s="82">
        <v>16.12</v>
      </c>
      <c r="C463" s="82">
        <v>200.4</v>
      </c>
    </row>
    <row r="464" spans="1:3">
      <c r="A464" s="80">
        <v>39365</v>
      </c>
      <c r="B464" s="82">
        <v>16.670000000000002</v>
      </c>
      <c r="C464" s="82">
        <v>200.06</v>
      </c>
    </row>
    <row r="465" spans="1:3">
      <c r="A465" s="80">
        <v>39366</v>
      </c>
      <c r="B465" s="82">
        <v>18.88</v>
      </c>
      <c r="C465" s="82">
        <v>196.12</v>
      </c>
    </row>
    <row r="466" spans="1:3">
      <c r="A466" s="80">
        <v>39367</v>
      </c>
      <c r="B466" s="82">
        <v>17.73</v>
      </c>
      <c r="C466" s="82">
        <v>193.22</v>
      </c>
    </row>
    <row r="467" spans="1:3">
      <c r="A467" s="80">
        <v>39370</v>
      </c>
      <c r="B467" s="82">
        <v>19.25</v>
      </c>
      <c r="C467" s="82">
        <v>194.55</v>
      </c>
    </row>
    <row r="468" spans="1:3">
      <c r="A468" s="80">
        <v>39371</v>
      </c>
      <c r="B468" s="82">
        <v>20.02</v>
      </c>
      <c r="C468" s="82">
        <v>195.73</v>
      </c>
    </row>
    <row r="469" spans="1:3">
      <c r="A469" s="80">
        <v>39372</v>
      </c>
      <c r="B469" s="82">
        <v>18.54</v>
      </c>
      <c r="C469" s="82">
        <v>204.9</v>
      </c>
    </row>
    <row r="470" spans="1:3">
      <c r="A470" s="80">
        <v>39373</v>
      </c>
      <c r="B470" s="82">
        <v>18.5</v>
      </c>
      <c r="C470" s="82">
        <v>206.59</v>
      </c>
    </row>
    <row r="471" spans="1:3">
      <c r="A471" s="80">
        <v>39374</v>
      </c>
      <c r="B471" s="82">
        <v>22.96</v>
      </c>
      <c r="C471" s="82">
        <v>216.25</v>
      </c>
    </row>
    <row r="472" spans="1:3">
      <c r="A472" s="80">
        <v>39377</v>
      </c>
      <c r="B472" s="82">
        <v>21.64</v>
      </c>
      <c r="C472" s="82">
        <v>218.35</v>
      </c>
    </row>
    <row r="473" spans="1:3">
      <c r="A473" s="80">
        <v>39378</v>
      </c>
      <c r="B473" s="82">
        <v>20.41</v>
      </c>
      <c r="C473" s="82">
        <v>215.98</v>
      </c>
    </row>
    <row r="474" spans="1:3">
      <c r="A474" s="80">
        <v>39379</v>
      </c>
      <c r="B474" s="82">
        <v>20.8</v>
      </c>
      <c r="C474" s="82">
        <v>221.96</v>
      </c>
    </row>
    <row r="475" spans="1:3">
      <c r="A475" s="80">
        <v>39380</v>
      </c>
      <c r="B475" s="82">
        <v>21.17</v>
      </c>
      <c r="C475" s="82">
        <v>218.42</v>
      </c>
    </row>
    <row r="476" spans="1:3">
      <c r="A476" s="80">
        <v>39381</v>
      </c>
      <c r="B476" s="82">
        <v>19.559999999999999</v>
      </c>
      <c r="C476" s="82">
        <v>212.23</v>
      </c>
    </row>
    <row r="477" spans="1:3">
      <c r="A477" s="80">
        <v>39384</v>
      </c>
      <c r="B477" s="82">
        <v>19.87</v>
      </c>
      <c r="C477" s="82">
        <v>210.12</v>
      </c>
    </row>
    <row r="478" spans="1:3">
      <c r="A478" s="80">
        <v>39385</v>
      </c>
      <c r="B478" s="82">
        <v>21.07</v>
      </c>
      <c r="C478" s="82">
        <v>209.18</v>
      </c>
    </row>
    <row r="479" spans="1:3">
      <c r="A479" s="80">
        <v>39386</v>
      </c>
      <c r="B479" s="82">
        <v>18.53</v>
      </c>
      <c r="C479" s="82">
        <v>201.05</v>
      </c>
    </row>
    <row r="480" spans="1:3">
      <c r="A480" s="80">
        <v>39387</v>
      </c>
      <c r="B480" s="82">
        <v>23.21</v>
      </c>
      <c r="C480" s="82">
        <v>212.47</v>
      </c>
    </row>
    <row r="481" spans="1:3">
      <c r="A481" s="80">
        <v>39388</v>
      </c>
      <c r="B481" s="82">
        <v>23.01</v>
      </c>
      <c r="C481" s="82">
        <v>220.09</v>
      </c>
    </row>
    <row r="482" spans="1:3">
      <c r="A482" s="80">
        <v>39391</v>
      </c>
      <c r="B482" s="82">
        <v>24.31</v>
      </c>
      <c r="C482" s="82">
        <v>221.78</v>
      </c>
    </row>
    <row r="483" spans="1:3">
      <c r="A483" s="80">
        <v>39392</v>
      </c>
      <c r="B483" s="82">
        <v>21.39</v>
      </c>
      <c r="C483" s="82">
        <v>218.37</v>
      </c>
    </row>
    <row r="484" spans="1:3">
      <c r="A484" s="80">
        <v>39393</v>
      </c>
      <c r="B484" s="82">
        <v>26.49</v>
      </c>
      <c r="C484" s="82">
        <v>225.01</v>
      </c>
    </row>
    <row r="485" spans="1:3">
      <c r="A485" s="80">
        <v>39394</v>
      </c>
      <c r="B485" s="82">
        <v>26.16</v>
      </c>
      <c r="C485" s="82">
        <v>233.31</v>
      </c>
    </row>
    <row r="486" spans="1:3">
      <c r="A486" s="80">
        <v>39395</v>
      </c>
      <c r="B486" s="82">
        <v>28.5</v>
      </c>
      <c r="C486" s="82">
        <v>235.99</v>
      </c>
    </row>
    <row r="487" spans="1:3">
      <c r="A487" s="80">
        <v>39398</v>
      </c>
      <c r="B487" s="82">
        <v>31.09</v>
      </c>
      <c r="C487" s="82">
        <v>235.99</v>
      </c>
    </row>
    <row r="488" spans="1:3">
      <c r="A488" s="80">
        <v>39399</v>
      </c>
      <c r="B488" s="82">
        <v>24.1</v>
      </c>
      <c r="C488" s="82">
        <v>235.73</v>
      </c>
    </row>
    <row r="489" spans="1:3">
      <c r="A489" s="80">
        <v>39400</v>
      </c>
      <c r="B489" s="82">
        <v>25.94</v>
      </c>
      <c r="C489" s="82">
        <v>233.27</v>
      </c>
    </row>
    <row r="490" spans="1:3">
      <c r="A490" s="80">
        <v>39401</v>
      </c>
      <c r="B490" s="82">
        <v>28.06</v>
      </c>
      <c r="C490" s="82">
        <v>239.7</v>
      </c>
    </row>
    <row r="491" spans="1:3">
      <c r="A491" s="80">
        <v>39402</v>
      </c>
      <c r="B491" s="82">
        <v>25.49</v>
      </c>
      <c r="C491" s="82">
        <v>248.38</v>
      </c>
    </row>
    <row r="492" spans="1:3">
      <c r="A492" s="80">
        <v>39405</v>
      </c>
      <c r="B492" s="82">
        <v>26.01</v>
      </c>
      <c r="C492" s="82">
        <v>258.18</v>
      </c>
    </row>
    <row r="493" spans="1:3">
      <c r="A493" s="80">
        <v>39406</v>
      </c>
      <c r="B493" s="82">
        <v>24.88</v>
      </c>
      <c r="C493" s="82">
        <v>260.35000000000002</v>
      </c>
    </row>
    <row r="494" spans="1:3">
      <c r="A494" s="80">
        <v>39407</v>
      </c>
      <c r="B494" s="82">
        <v>26.84</v>
      </c>
      <c r="C494" s="82">
        <v>271.36</v>
      </c>
    </row>
    <row r="495" spans="1:3">
      <c r="A495" s="80">
        <v>39408</v>
      </c>
      <c r="B495" s="82">
        <v>26.84</v>
      </c>
      <c r="C495" s="82">
        <v>271.36</v>
      </c>
    </row>
    <row r="496" spans="1:3">
      <c r="A496" s="80">
        <v>39409</v>
      </c>
      <c r="B496" s="82">
        <v>25.61</v>
      </c>
      <c r="C496" s="82">
        <v>270.11</v>
      </c>
    </row>
    <row r="497" spans="1:3">
      <c r="A497" s="80">
        <v>39412</v>
      </c>
      <c r="B497" s="82">
        <v>28.91</v>
      </c>
      <c r="C497" s="82">
        <v>288.14999999999998</v>
      </c>
    </row>
    <row r="498" spans="1:3">
      <c r="A498" s="80">
        <v>39413</v>
      </c>
      <c r="B498" s="82">
        <v>26.28</v>
      </c>
      <c r="C498" s="82">
        <v>278.93</v>
      </c>
    </row>
    <row r="499" spans="1:3">
      <c r="A499" s="80">
        <v>39414</v>
      </c>
      <c r="B499" s="82">
        <v>24.11</v>
      </c>
      <c r="C499" s="82">
        <v>265.64999999999998</v>
      </c>
    </row>
    <row r="500" spans="1:3">
      <c r="A500" s="80">
        <v>39415</v>
      </c>
      <c r="B500" s="82">
        <v>23.97</v>
      </c>
      <c r="C500" s="82">
        <v>270.82</v>
      </c>
    </row>
    <row r="501" spans="1:3">
      <c r="A501" s="80">
        <v>39416</v>
      </c>
      <c r="B501" s="82">
        <v>22.87</v>
      </c>
      <c r="C501" s="82">
        <v>260.95999999999998</v>
      </c>
    </row>
    <row r="502" spans="1:3">
      <c r="A502" s="80">
        <v>39419</v>
      </c>
      <c r="B502" s="82">
        <v>23.61</v>
      </c>
      <c r="C502" s="82">
        <v>267.76</v>
      </c>
    </row>
    <row r="503" spans="1:3">
      <c r="A503" s="80">
        <v>39420</v>
      </c>
      <c r="B503" s="82">
        <v>23.79</v>
      </c>
      <c r="C503" s="82">
        <v>269.73</v>
      </c>
    </row>
    <row r="504" spans="1:3">
      <c r="A504" s="80">
        <v>39421</v>
      </c>
      <c r="B504" s="82">
        <v>22.53</v>
      </c>
      <c r="C504" s="82">
        <v>265.85000000000002</v>
      </c>
    </row>
    <row r="505" spans="1:3">
      <c r="A505" s="80">
        <v>39422</v>
      </c>
      <c r="B505" s="82">
        <v>20.96</v>
      </c>
      <c r="C505" s="82">
        <v>256.72000000000003</v>
      </c>
    </row>
    <row r="506" spans="1:3">
      <c r="A506" s="80">
        <v>39423</v>
      </c>
      <c r="B506" s="82">
        <v>20.85</v>
      </c>
      <c r="C506" s="82">
        <v>250.88</v>
      </c>
    </row>
    <row r="507" spans="1:3">
      <c r="A507" s="80">
        <v>39426</v>
      </c>
      <c r="B507" s="82">
        <v>20.74</v>
      </c>
      <c r="C507" s="82">
        <v>243.06</v>
      </c>
    </row>
    <row r="508" spans="1:3">
      <c r="A508" s="80">
        <v>39427</v>
      </c>
      <c r="B508" s="82">
        <v>23.59</v>
      </c>
      <c r="C508" s="82">
        <v>254.46</v>
      </c>
    </row>
    <row r="509" spans="1:3">
      <c r="A509" s="80">
        <v>39428</v>
      </c>
      <c r="B509" s="82">
        <v>22.47</v>
      </c>
      <c r="C509" s="82">
        <v>251.55</v>
      </c>
    </row>
    <row r="510" spans="1:3">
      <c r="A510" s="80">
        <v>39429</v>
      </c>
      <c r="B510" s="82">
        <v>22.56</v>
      </c>
      <c r="C510" s="82">
        <v>241.97</v>
      </c>
    </row>
    <row r="511" spans="1:3">
      <c r="A511" s="80">
        <v>39430</v>
      </c>
      <c r="B511" s="82">
        <v>23.27</v>
      </c>
      <c r="C511" s="82">
        <v>238.38</v>
      </c>
    </row>
    <row r="512" spans="1:3">
      <c r="A512" s="80">
        <v>39433</v>
      </c>
      <c r="B512" s="82">
        <v>24.52</v>
      </c>
      <c r="C512" s="82">
        <v>244.21</v>
      </c>
    </row>
    <row r="513" spans="1:3">
      <c r="A513" s="80">
        <v>39434</v>
      </c>
      <c r="B513" s="82">
        <v>22.64</v>
      </c>
      <c r="C513" s="82">
        <v>250.06</v>
      </c>
    </row>
    <row r="514" spans="1:3">
      <c r="A514" s="80">
        <v>39435</v>
      </c>
      <c r="B514" s="82">
        <v>21.68</v>
      </c>
      <c r="C514" s="82">
        <v>255.52</v>
      </c>
    </row>
    <row r="515" spans="1:3">
      <c r="A515" s="80">
        <v>39436</v>
      </c>
      <c r="B515" s="82">
        <v>20.58</v>
      </c>
      <c r="C515" s="82">
        <v>259.25</v>
      </c>
    </row>
    <row r="516" spans="1:3">
      <c r="A516" s="80">
        <v>39437</v>
      </c>
      <c r="B516" s="82">
        <v>18.47</v>
      </c>
      <c r="C516" s="82">
        <v>247.91</v>
      </c>
    </row>
    <row r="517" spans="1:3">
      <c r="A517" s="80">
        <v>39440</v>
      </c>
      <c r="B517" s="82">
        <v>18.600000000000001</v>
      </c>
      <c r="C517" s="82">
        <v>240.92</v>
      </c>
    </row>
    <row r="518" spans="1:3">
      <c r="A518" s="80">
        <v>39441</v>
      </c>
      <c r="B518" s="82">
        <v>18.600000000000001</v>
      </c>
      <c r="C518" s="82">
        <v>240.92</v>
      </c>
    </row>
    <row r="519" spans="1:3">
      <c r="A519" s="80">
        <v>39442</v>
      </c>
      <c r="B519" s="82">
        <v>18.66</v>
      </c>
      <c r="C519" s="82">
        <v>238.05</v>
      </c>
    </row>
    <row r="520" spans="1:3">
      <c r="A520" s="80">
        <v>39443</v>
      </c>
      <c r="B520" s="82">
        <v>20.260000000000002</v>
      </c>
      <c r="C520" s="82">
        <v>240.03</v>
      </c>
    </row>
    <row r="521" spans="1:3">
      <c r="A521" s="80">
        <v>39444</v>
      </c>
      <c r="B521" s="82">
        <v>20.74</v>
      </c>
      <c r="C521" s="82">
        <v>246.78</v>
      </c>
    </row>
    <row r="522" spans="1:3">
      <c r="A522" s="80">
        <v>39447</v>
      </c>
      <c r="B522" s="82">
        <v>22.5</v>
      </c>
      <c r="C522" s="82">
        <v>254.6</v>
      </c>
    </row>
    <row r="523" spans="1:3">
      <c r="A523" s="80">
        <v>39448</v>
      </c>
      <c r="B523" s="82">
        <v>22.5</v>
      </c>
      <c r="C523" s="82">
        <v>254.6</v>
      </c>
    </row>
    <row r="524" spans="1:3">
      <c r="A524" s="80">
        <v>39449</v>
      </c>
      <c r="B524" s="82">
        <v>23.17</v>
      </c>
      <c r="C524" s="82">
        <v>264.67</v>
      </c>
    </row>
    <row r="525" spans="1:3">
      <c r="A525" s="80">
        <v>39450</v>
      </c>
      <c r="B525" s="82">
        <v>22.49</v>
      </c>
      <c r="C525" s="82">
        <v>264.73</v>
      </c>
    </row>
    <row r="526" spans="1:3">
      <c r="A526" s="80">
        <v>39451</v>
      </c>
      <c r="B526" s="82">
        <v>23.94</v>
      </c>
      <c r="C526" s="82">
        <v>271.08999999999997</v>
      </c>
    </row>
    <row r="527" spans="1:3">
      <c r="A527" s="80">
        <v>39454</v>
      </c>
      <c r="B527" s="82">
        <v>23.79</v>
      </c>
      <c r="C527" s="82">
        <v>269.16000000000003</v>
      </c>
    </row>
    <row r="528" spans="1:3">
      <c r="A528" s="80">
        <v>39455</v>
      </c>
      <c r="B528" s="82">
        <v>25.43</v>
      </c>
      <c r="C528" s="82">
        <v>265.39999999999998</v>
      </c>
    </row>
    <row r="529" spans="1:3">
      <c r="A529" s="80">
        <v>39456</v>
      </c>
      <c r="B529" s="82">
        <v>24.12</v>
      </c>
      <c r="C529" s="82">
        <v>274.45</v>
      </c>
    </row>
    <row r="530" spans="1:3">
      <c r="A530" s="80">
        <v>39457</v>
      </c>
      <c r="B530" s="82">
        <v>23.45</v>
      </c>
      <c r="C530" s="82">
        <v>266.42</v>
      </c>
    </row>
    <row r="531" spans="1:3">
      <c r="A531" s="80">
        <v>39458</v>
      </c>
      <c r="B531" s="82">
        <v>23.68</v>
      </c>
      <c r="C531" s="82">
        <v>270.16000000000003</v>
      </c>
    </row>
    <row r="532" spans="1:3">
      <c r="A532" s="80">
        <v>39461</v>
      </c>
      <c r="B532" s="82">
        <v>22.9</v>
      </c>
      <c r="C532" s="82">
        <v>271.83999999999997</v>
      </c>
    </row>
    <row r="533" spans="1:3">
      <c r="A533" s="80">
        <v>39462</v>
      </c>
      <c r="B533" s="82">
        <v>23.34</v>
      </c>
      <c r="C533" s="82">
        <v>277.8</v>
      </c>
    </row>
    <row r="534" spans="1:3">
      <c r="A534" s="80">
        <v>39463</v>
      </c>
      <c r="B534" s="82">
        <v>24.38</v>
      </c>
      <c r="C534" s="82">
        <v>277.23</v>
      </c>
    </row>
    <row r="535" spans="1:3">
      <c r="A535" s="80">
        <v>39464</v>
      </c>
      <c r="B535" s="82">
        <v>28.46</v>
      </c>
      <c r="C535" s="82">
        <v>286.02999999999997</v>
      </c>
    </row>
    <row r="536" spans="1:3">
      <c r="A536" s="80">
        <v>39465</v>
      </c>
      <c r="B536" s="82">
        <v>27.18</v>
      </c>
      <c r="C536" s="82">
        <v>285.95999999999998</v>
      </c>
    </row>
    <row r="537" spans="1:3">
      <c r="A537" s="80">
        <v>39468</v>
      </c>
      <c r="B537" s="82">
        <v>27.18</v>
      </c>
      <c r="C537" s="82">
        <v>285.95999999999998</v>
      </c>
    </row>
    <row r="538" spans="1:3">
      <c r="A538" s="80">
        <v>39469</v>
      </c>
      <c r="B538" s="82">
        <v>31.01</v>
      </c>
      <c r="C538" s="82">
        <v>303.52</v>
      </c>
    </row>
    <row r="539" spans="1:3">
      <c r="A539" s="80">
        <v>39470</v>
      </c>
      <c r="B539" s="82">
        <v>29.02</v>
      </c>
      <c r="C539" s="82">
        <v>309.04000000000002</v>
      </c>
    </row>
    <row r="540" spans="1:3">
      <c r="A540" s="80">
        <v>39471</v>
      </c>
      <c r="B540" s="82">
        <v>27.78</v>
      </c>
      <c r="C540" s="82">
        <v>285.63</v>
      </c>
    </row>
    <row r="541" spans="1:3">
      <c r="A541" s="80">
        <v>39472</v>
      </c>
      <c r="B541" s="82">
        <v>29.08</v>
      </c>
      <c r="C541" s="82">
        <v>290.79000000000002</v>
      </c>
    </row>
    <row r="542" spans="1:3">
      <c r="A542" s="80">
        <v>39475</v>
      </c>
      <c r="B542" s="82">
        <v>27.78</v>
      </c>
      <c r="C542" s="82">
        <v>290</v>
      </c>
    </row>
    <row r="543" spans="1:3">
      <c r="A543" s="80">
        <v>39476</v>
      </c>
      <c r="B543" s="82">
        <v>27.32</v>
      </c>
      <c r="C543" s="82">
        <v>285</v>
      </c>
    </row>
    <row r="544" spans="1:3">
      <c r="A544" s="80">
        <v>39477</v>
      </c>
      <c r="B544" s="82">
        <v>27.62</v>
      </c>
      <c r="C544" s="82">
        <v>277.85000000000002</v>
      </c>
    </row>
    <row r="545" spans="1:3">
      <c r="A545" s="80">
        <v>39478</v>
      </c>
      <c r="B545" s="82">
        <v>26.2</v>
      </c>
      <c r="C545" s="82">
        <v>287.52999999999997</v>
      </c>
    </row>
    <row r="546" spans="1:3">
      <c r="A546" s="80">
        <v>39479</v>
      </c>
      <c r="B546" s="82">
        <v>24.02</v>
      </c>
      <c r="C546" s="82">
        <v>290.57</v>
      </c>
    </row>
    <row r="547" spans="1:3">
      <c r="A547" s="80">
        <v>39482</v>
      </c>
      <c r="B547" s="82">
        <v>25.99</v>
      </c>
      <c r="C547" s="82">
        <v>284.95</v>
      </c>
    </row>
    <row r="548" spans="1:3">
      <c r="A548" s="80">
        <v>39483</v>
      </c>
      <c r="B548" s="82">
        <v>28.24</v>
      </c>
      <c r="C548" s="82">
        <v>294.05</v>
      </c>
    </row>
    <row r="549" spans="1:3">
      <c r="A549" s="80">
        <v>39484</v>
      </c>
      <c r="B549" s="82">
        <v>28.97</v>
      </c>
      <c r="C549" s="82">
        <v>294.17</v>
      </c>
    </row>
    <row r="550" spans="1:3">
      <c r="A550" s="80">
        <v>39485</v>
      </c>
      <c r="B550" s="82">
        <v>27.66</v>
      </c>
      <c r="C550" s="82">
        <v>285.22000000000003</v>
      </c>
    </row>
    <row r="551" spans="1:3">
      <c r="A551" s="80">
        <v>39486</v>
      </c>
      <c r="B551" s="82">
        <v>28.01</v>
      </c>
      <c r="C551" s="82">
        <v>298.85000000000002</v>
      </c>
    </row>
    <row r="552" spans="1:3">
      <c r="A552" s="80">
        <v>39489</v>
      </c>
      <c r="B552" s="82">
        <v>27.6</v>
      </c>
      <c r="C552" s="82">
        <v>299.81</v>
      </c>
    </row>
    <row r="553" spans="1:3">
      <c r="A553" s="80">
        <v>39490</v>
      </c>
      <c r="B553" s="82">
        <v>26.33</v>
      </c>
      <c r="C553" s="82">
        <v>294.45999999999998</v>
      </c>
    </row>
    <row r="554" spans="1:3">
      <c r="A554" s="80">
        <v>39491</v>
      </c>
      <c r="B554" s="82">
        <v>24.88</v>
      </c>
      <c r="C554" s="82">
        <v>291.8</v>
      </c>
    </row>
    <row r="555" spans="1:3">
      <c r="A555" s="80">
        <v>39492</v>
      </c>
      <c r="B555" s="82">
        <v>25.54</v>
      </c>
      <c r="C555" s="82">
        <v>287.27999999999997</v>
      </c>
    </row>
    <row r="556" spans="1:3">
      <c r="A556" s="80">
        <v>39493</v>
      </c>
      <c r="B556" s="82">
        <v>25.02</v>
      </c>
      <c r="C556" s="82">
        <v>293.06</v>
      </c>
    </row>
    <row r="557" spans="1:3">
      <c r="A557" s="80">
        <v>39496</v>
      </c>
      <c r="B557" s="82">
        <v>25.02</v>
      </c>
      <c r="C557" s="82">
        <v>293.06</v>
      </c>
    </row>
    <row r="558" spans="1:3">
      <c r="A558" s="80">
        <v>39497</v>
      </c>
      <c r="B558" s="82">
        <v>25.59</v>
      </c>
      <c r="C558" s="82">
        <v>291.08999999999997</v>
      </c>
    </row>
    <row r="559" spans="1:3">
      <c r="A559" s="80">
        <v>39498</v>
      </c>
      <c r="B559" s="82">
        <v>24.4</v>
      </c>
      <c r="C559" s="82">
        <v>283.44</v>
      </c>
    </row>
    <row r="560" spans="1:3">
      <c r="A560" s="80">
        <v>39499</v>
      </c>
      <c r="B560" s="82">
        <v>25.12</v>
      </c>
      <c r="C560" s="82">
        <v>291.33</v>
      </c>
    </row>
    <row r="561" spans="1:3">
      <c r="A561" s="80">
        <v>39500</v>
      </c>
      <c r="B561" s="82">
        <v>24.06</v>
      </c>
      <c r="C561" s="82">
        <v>287.24</v>
      </c>
    </row>
    <row r="562" spans="1:3">
      <c r="A562" s="80">
        <v>39503</v>
      </c>
      <c r="B562" s="82">
        <v>23.03</v>
      </c>
      <c r="C562" s="82">
        <v>276.98</v>
      </c>
    </row>
    <row r="563" spans="1:3">
      <c r="A563" s="80">
        <v>39504</v>
      </c>
      <c r="B563" s="82">
        <v>21.9</v>
      </c>
      <c r="C563" s="82">
        <v>277.94</v>
      </c>
    </row>
    <row r="564" spans="1:3">
      <c r="A564" s="80">
        <v>39505</v>
      </c>
      <c r="B564" s="82">
        <v>22.69</v>
      </c>
      <c r="C564" s="82">
        <v>279.63</v>
      </c>
    </row>
    <row r="565" spans="1:3">
      <c r="A565" s="80">
        <v>39506</v>
      </c>
      <c r="B565" s="82">
        <v>23.53</v>
      </c>
      <c r="C565" s="82">
        <v>293.39</v>
      </c>
    </row>
    <row r="566" spans="1:3">
      <c r="A566" s="80">
        <v>39507</v>
      </c>
      <c r="B566" s="82">
        <v>26.54</v>
      </c>
      <c r="C566" s="82">
        <v>305.58999999999997</v>
      </c>
    </row>
    <row r="567" spans="1:3">
      <c r="A567" s="80">
        <v>39510</v>
      </c>
      <c r="B567" s="82">
        <v>26.28</v>
      </c>
      <c r="C567" s="82">
        <v>308.07</v>
      </c>
    </row>
    <row r="568" spans="1:3">
      <c r="A568" s="80">
        <v>39511</v>
      </c>
      <c r="B568" s="82">
        <v>25.52</v>
      </c>
      <c r="C568" s="82">
        <v>299.48</v>
      </c>
    </row>
    <row r="569" spans="1:3">
      <c r="A569" s="80">
        <v>39512</v>
      </c>
      <c r="B569" s="82">
        <v>24.6</v>
      </c>
      <c r="C569" s="82">
        <v>292.61</v>
      </c>
    </row>
    <row r="570" spans="1:3">
      <c r="A570" s="80">
        <v>39513</v>
      </c>
      <c r="B570" s="82">
        <v>27.55</v>
      </c>
      <c r="C570" s="82">
        <v>297.79000000000002</v>
      </c>
    </row>
    <row r="571" spans="1:3">
      <c r="A571" s="80">
        <v>39514</v>
      </c>
      <c r="B571" s="82">
        <v>27.49</v>
      </c>
      <c r="C571" s="82">
        <v>310.27999999999997</v>
      </c>
    </row>
    <row r="572" spans="1:3">
      <c r="A572" s="80">
        <v>39517</v>
      </c>
      <c r="B572" s="82">
        <v>29.38</v>
      </c>
      <c r="C572" s="82">
        <v>319.07</v>
      </c>
    </row>
    <row r="573" spans="1:3">
      <c r="A573" s="80">
        <v>39518</v>
      </c>
      <c r="B573" s="82">
        <v>26.36</v>
      </c>
      <c r="C573" s="82">
        <v>302.56</v>
      </c>
    </row>
    <row r="574" spans="1:3">
      <c r="A574" s="80">
        <v>39519</v>
      </c>
      <c r="B574" s="82">
        <v>27.22</v>
      </c>
      <c r="C574" s="82">
        <v>312.04000000000002</v>
      </c>
    </row>
    <row r="575" spans="1:3">
      <c r="A575" s="80">
        <v>39520</v>
      </c>
      <c r="B575" s="82">
        <v>27.29</v>
      </c>
      <c r="C575" s="82">
        <v>311.19</v>
      </c>
    </row>
    <row r="576" spans="1:3">
      <c r="A576" s="80">
        <v>39521</v>
      </c>
      <c r="B576" s="82">
        <v>31.16</v>
      </c>
      <c r="C576" s="82">
        <v>324.02999999999997</v>
      </c>
    </row>
    <row r="577" spans="1:3">
      <c r="A577" s="80">
        <v>39524</v>
      </c>
      <c r="B577" s="82">
        <v>32.24</v>
      </c>
      <c r="C577" s="82">
        <v>339.14</v>
      </c>
    </row>
    <row r="578" spans="1:3">
      <c r="A578" s="80">
        <v>39525</v>
      </c>
      <c r="B578" s="82">
        <v>25.79</v>
      </c>
      <c r="C578" s="82">
        <v>319.57</v>
      </c>
    </row>
    <row r="579" spans="1:3">
      <c r="A579" s="80">
        <v>39526</v>
      </c>
      <c r="B579" s="82">
        <v>29.84</v>
      </c>
      <c r="C579" s="82">
        <v>326.95</v>
      </c>
    </row>
    <row r="580" spans="1:3">
      <c r="A580" s="80">
        <v>39527</v>
      </c>
      <c r="B580" s="82">
        <v>26.62</v>
      </c>
      <c r="C580" s="82">
        <v>326.52</v>
      </c>
    </row>
    <row r="581" spans="1:3">
      <c r="A581" s="80">
        <v>39528</v>
      </c>
      <c r="B581" s="82">
        <v>26.62</v>
      </c>
      <c r="C581" s="82">
        <v>326.52</v>
      </c>
    </row>
    <row r="582" spans="1:3">
      <c r="A582" s="80">
        <v>39531</v>
      </c>
      <c r="B582" s="82">
        <v>25.73</v>
      </c>
      <c r="C582" s="82">
        <v>310.98</v>
      </c>
    </row>
    <row r="583" spans="1:3">
      <c r="A583" s="80">
        <v>39532</v>
      </c>
      <c r="B583" s="82">
        <v>25.72</v>
      </c>
      <c r="C583" s="82">
        <v>312.27</v>
      </c>
    </row>
    <row r="584" spans="1:3">
      <c r="A584" s="80">
        <v>39533</v>
      </c>
      <c r="B584" s="82">
        <v>26.08</v>
      </c>
      <c r="C584" s="82">
        <v>314.97000000000003</v>
      </c>
    </row>
    <row r="585" spans="1:3">
      <c r="A585" s="80">
        <v>39534</v>
      </c>
      <c r="B585" s="82">
        <v>25.88</v>
      </c>
      <c r="C585" s="82">
        <v>311.55</v>
      </c>
    </row>
    <row r="586" spans="1:3">
      <c r="A586" s="80">
        <v>39535</v>
      </c>
      <c r="B586" s="82">
        <v>25.71</v>
      </c>
      <c r="C586" s="82">
        <v>317.48</v>
      </c>
    </row>
    <row r="587" spans="1:3">
      <c r="A587" s="80">
        <v>39538</v>
      </c>
      <c r="B587" s="82">
        <v>25.61</v>
      </c>
      <c r="C587" s="82">
        <v>324.45999999999998</v>
      </c>
    </row>
    <row r="588" spans="1:3">
      <c r="A588" s="80">
        <v>39539</v>
      </c>
      <c r="B588" s="82">
        <v>22.68</v>
      </c>
      <c r="C588" s="82">
        <v>312.86</v>
      </c>
    </row>
    <row r="589" spans="1:3">
      <c r="A589" s="80">
        <v>39540</v>
      </c>
      <c r="B589" s="82">
        <v>23.43</v>
      </c>
      <c r="C589" s="82">
        <v>307.91000000000003</v>
      </c>
    </row>
    <row r="590" spans="1:3">
      <c r="A590" s="80">
        <v>39541</v>
      </c>
      <c r="B590" s="82">
        <v>23.21</v>
      </c>
      <c r="C590" s="82">
        <v>305.95</v>
      </c>
    </row>
    <row r="591" spans="1:3">
      <c r="A591" s="80">
        <v>39542</v>
      </c>
      <c r="B591" s="82">
        <v>22.45</v>
      </c>
      <c r="C591" s="82">
        <v>310.86</v>
      </c>
    </row>
    <row r="592" spans="1:3">
      <c r="A592" s="80">
        <v>39545</v>
      </c>
      <c r="B592" s="82">
        <v>22.42</v>
      </c>
      <c r="C592" s="82">
        <v>302.16000000000003</v>
      </c>
    </row>
    <row r="593" spans="1:3">
      <c r="A593" s="80">
        <v>39546</v>
      </c>
      <c r="B593" s="82">
        <v>22.36</v>
      </c>
      <c r="C593" s="82">
        <v>301.19</v>
      </c>
    </row>
    <row r="594" spans="1:3">
      <c r="A594" s="80">
        <v>39547</v>
      </c>
      <c r="B594" s="82">
        <v>22.81</v>
      </c>
      <c r="C594" s="82">
        <v>309.83999999999997</v>
      </c>
    </row>
    <row r="595" spans="1:3">
      <c r="A595" s="80">
        <v>39548</v>
      </c>
      <c r="B595" s="82">
        <v>21.98</v>
      </c>
      <c r="C595" s="82">
        <v>303.99</v>
      </c>
    </row>
    <row r="596" spans="1:3">
      <c r="A596" s="80">
        <v>39549</v>
      </c>
      <c r="B596" s="82">
        <v>23.46</v>
      </c>
      <c r="C596" s="82">
        <v>306.33</v>
      </c>
    </row>
    <row r="597" spans="1:3">
      <c r="A597" s="80">
        <v>39552</v>
      </c>
      <c r="B597" s="82">
        <v>23.82</v>
      </c>
      <c r="C597" s="82">
        <v>304.25</v>
      </c>
    </row>
    <row r="598" spans="1:3">
      <c r="A598" s="80">
        <v>39553</v>
      </c>
      <c r="B598" s="82">
        <v>22.78</v>
      </c>
      <c r="C598" s="82">
        <v>297.52</v>
      </c>
    </row>
    <row r="599" spans="1:3">
      <c r="A599" s="80">
        <v>39554</v>
      </c>
      <c r="B599" s="82">
        <v>20.53</v>
      </c>
      <c r="C599" s="82">
        <v>284.17</v>
      </c>
    </row>
    <row r="600" spans="1:3">
      <c r="A600" s="80">
        <v>39555</v>
      </c>
      <c r="B600" s="82">
        <v>20.37</v>
      </c>
      <c r="C600" s="82">
        <v>283.98</v>
      </c>
    </row>
    <row r="601" spans="1:3">
      <c r="A601" s="80">
        <v>39556</v>
      </c>
      <c r="B601" s="82">
        <v>20.13</v>
      </c>
      <c r="C601" s="82">
        <v>283.47000000000003</v>
      </c>
    </row>
    <row r="602" spans="1:3">
      <c r="A602" s="80">
        <v>39559</v>
      </c>
      <c r="B602" s="82">
        <v>20.5</v>
      </c>
      <c r="C602" s="82">
        <v>288.31</v>
      </c>
    </row>
    <row r="603" spans="1:3">
      <c r="A603" s="80">
        <v>39560</v>
      </c>
      <c r="B603" s="82">
        <v>20.87</v>
      </c>
      <c r="C603" s="82">
        <v>289.83999999999997</v>
      </c>
    </row>
    <row r="604" spans="1:3">
      <c r="A604" s="80">
        <v>39561</v>
      </c>
      <c r="B604" s="82">
        <v>20.260000000000002</v>
      </c>
      <c r="C604" s="82">
        <v>289.51</v>
      </c>
    </row>
    <row r="605" spans="1:3">
      <c r="A605" s="80">
        <v>39562</v>
      </c>
      <c r="B605" s="82">
        <v>20.059999999999999</v>
      </c>
      <c r="C605" s="82">
        <v>283.02999999999997</v>
      </c>
    </row>
    <row r="606" spans="1:3">
      <c r="A606" s="80">
        <v>39563</v>
      </c>
      <c r="B606" s="82">
        <v>19.59</v>
      </c>
      <c r="C606" s="82">
        <v>280.74</v>
      </c>
    </row>
    <row r="607" spans="1:3">
      <c r="A607" s="80">
        <v>39566</v>
      </c>
      <c r="B607" s="82">
        <v>19.64</v>
      </c>
      <c r="C607" s="82">
        <v>282.91000000000003</v>
      </c>
    </row>
    <row r="608" spans="1:3">
      <c r="A608" s="80">
        <v>39567</v>
      </c>
      <c r="B608" s="82">
        <v>20.239999999999998</v>
      </c>
      <c r="C608" s="82">
        <v>282.37</v>
      </c>
    </row>
    <row r="609" spans="1:3">
      <c r="A609" s="80">
        <v>39568</v>
      </c>
      <c r="B609" s="82">
        <v>20.79</v>
      </c>
      <c r="C609" s="82">
        <v>283.3</v>
      </c>
    </row>
    <row r="610" spans="1:3">
      <c r="A610" s="80">
        <v>39569</v>
      </c>
      <c r="B610" s="82">
        <v>18.88</v>
      </c>
      <c r="C610" s="82">
        <v>279.83</v>
      </c>
    </row>
    <row r="611" spans="1:3">
      <c r="A611" s="80">
        <v>39570</v>
      </c>
      <c r="B611" s="82">
        <v>18.18</v>
      </c>
      <c r="C611" s="82">
        <v>272.13</v>
      </c>
    </row>
    <row r="612" spans="1:3">
      <c r="A612" s="80">
        <v>39573</v>
      </c>
      <c r="B612" s="82">
        <v>18.899999999999999</v>
      </c>
      <c r="C612" s="82">
        <v>271.18</v>
      </c>
    </row>
    <row r="613" spans="1:3">
      <c r="A613" s="80">
        <v>39574</v>
      </c>
      <c r="B613" s="82">
        <v>18.21</v>
      </c>
      <c r="C613" s="82">
        <v>268.85000000000002</v>
      </c>
    </row>
    <row r="614" spans="1:3">
      <c r="A614" s="80">
        <v>39575</v>
      </c>
      <c r="B614" s="82">
        <v>19.73</v>
      </c>
      <c r="C614" s="82">
        <v>272.67</v>
      </c>
    </row>
    <row r="615" spans="1:3">
      <c r="A615" s="80">
        <v>39576</v>
      </c>
      <c r="B615" s="82">
        <v>19.399999999999999</v>
      </c>
      <c r="C615" s="82">
        <v>280.51</v>
      </c>
    </row>
    <row r="616" spans="1:3">
      <c r="A616" s="80">
        <v>39577</v>
      </c>
      <c r="B616" s="82">
        <v>19.41</v>
      </c>
      <c r="C616" s="82">
        <v>284.8</v>
      </c>
    </row>
    <row r="617" spans="1:3">
      <c r="A617" s="80">
        <v>39580</v>
      </c>
      <c r="B617" s="82">
        <v>17.79</v>
      </c>
      <c r="C617" s="82">
        <v>284.56</v>
      </c>
    </row>
    <row r="618" spans="1:3">
      <c r="A618" s="80">
        <v>39581</v>
      </c>
      <c r="B618" s="82">
        <v>17.98</v>
      </c>
      <c r="C618" s="82">
        <v>275.24</v>
      </c>
    </row>
    <row r="619" spans="1:3">
      <c r="A619" s="80">
        <v>39582</v>
      </c>
      <c r="B619" s="82">
        <v>17.66</v>
      </c>
      <c r="C619" s="82">
        <v>273.72000000000003</v>
      </c>
    </row>
    <row r="620" spans="1:3">
      <c r="A620" s="80">
        <v>39583</v>
      </c>
      <c r="B620" s="82">
        <v>16.3</v>
      </c>
      <c r="C620" s="82">
        <v>280.02999999999997</v>
      </c>
    </row>
    <row r="621" spans="1:3">
      <c r="A621" s="80">
        <v>39584</v>
      </c>
      <c r="B621" s="82">
        <v>16.47</v>
      </c>
      <c r="C621" s="82">
        <v>275.58</v>
      </c>
    </row>
    <row r="622" spans="1:3">
      <c r="A622" s="80">
        <v>39587</v>
      </c>
      <c r="B622" s="82">
        <v>17.010000000000002</v>
      </c>
      <c r="C622" s="82">
        <v>275.45999999999998</v>
      </c>
    </row>
    <row r="623" spans="1:3">
      <c r="A623" s="80">
        <v>39588</v>
      </c>
      <c r="B623" s="82">
        <v>17.579999999999998</v>
      </c>
      <c r="C623" s="82">
        <v>279.77</v>
      </c>
    </row>
    <row r="624" spans="1:3">
      <c r="A624" s="80">
        <v>39589</v>
      </c>
      <c r="B624" s="82">
        <v>18.59</v>
      </c>
      <c r="C624" s="82">
        <v>277.45999999999998</v>
      </c>
    </row>
    <row r="625" spans="1:3">
      <c r="A625" s="80">
        <v>39590</v>
      </c>
      <c r="B625" s="82">
        <v>18.05</v>
      </c>
      <c r="C625" s="82">
        <v>269.56</v>
      </c>
    </row>
    <row r="626" spans="1:3">
      <c r="A626" s="80">
        <v>39591</v>
      </c>
      <c r="B626" s="82">
        <v>19.55</v>
      </c>
      <c r="C626" s="82">
        <v>276.87</v>
      </c>
    </row>
    <row r="627" spans="1:3">
      <c r="A627" s="80">
        <v>39594</v>
      </c>
      <c r="B627" s="82">
        <v>19.55</v>
      </c>
      <c r="C627" s="82">
        <v>276.87</v>
      </c>
    </row>
    <row r="628" spans="1:3">
      <c r="A628" s="80">
        <v>39595</v>
      </c>
      <c r="B628" s="82">
        <v>19.64</v>
      </c>
      <c r="C628" s="82">
        <v>272.52</v>
      </c>
    </row>
    <row r="629" spans="1:3">
      <c r="A629" s="80">
        <v>39596</v>
      </c>
      <c r="B629" s="82">
        <v>19.07</v>
      </c>
      <c r="C629" s="82">
        <v>269.02</v>
      </c>
    </row>
    <row r="630" spans="1:3">
      <c r="A630" s="80">
        <v>39597</v>
      </c>
      <c r="B630" s="82">
        <v>18.14</v>
      </c>
      <c r="C630" s="82">
        <v>263.26</v>
      </c>
    </row>
    <row r="631" spans="1:3">
      <c r="A631" s="80">
        <v>39598</v>
      </c>
      <c r="B631" s="82">
        <v>17.829999999999998</v>
      </c>
      <c r="C631" s="82">
        <v>261.11</v>
      </c>
    </row>
    <row r="632" spans="1:3">
      <c r="A632" s="80">
        <v>39601</v>
      </c>
      <c r="B632" s="82">
        <v>19.829999999999998</v>
      </c>
      <c r="C632" s="82">
        <v>265.69</v>
      </c>
    </row>
    <row r="633" spans="1:3">
      <c r="A633" s="80">
        <v>39602</v>
      </c>
      <c r="B633" s="82">
        <v>20.239999999999998</v>
      </c>
      <c r="C633" s="82">
        <v>271.57</v>
      </c>
    </row>
    <row r="634" spans="1:3">
      <c r="A634" s="80">
        <v>39603</v>
      </c>
      <c r="B634" s="82">
        <v>20.8</v>
      </c>
      <c r="C634" s="82">
        <v>266.88</v>
      </c>
    </row>
    <row r="635" spans="1:3">
      <c r="A635" s="80">
        <v>39604</v>
      </c>
      <c r="B635" s="82">
        <v>18.63</v>
      </c>
      <c r="C635" s="82">
        <v>262.73</v>
      </c>
    </row>
    <row r="636" spans="1:3">
      <c r="A636" s="80">
        <v>39605</v>
      </c>
      <c r="B636" s="82">
        <v>23.56</v>
      </c>
      <c r="C636" s="82">
        <v>272.20999999999998</v>
      </c>
    </row>
    <row r="637" spans="1:3">
      <c r="A637" s="80">
        <v>39608</v>
      </c>
      <c r="B637" s="82">
        <v>23.12</v>
      </c>
      <c r="C637" s="82">
        <v>274.97000000000003</v>
      </c>
    </row>
    <row r="638" spans="1:3">
      <c r="A638" s="80">
        <v>39609</v>
      </c>
      <c r="B638" s="82">
        <v>23.18</v>
      </c>
      <c r="C638" s="82">
        <v>261.94</v>
      </c>
    </row>
    <row r="639" spans="1:3">
      <c r="A639" s="80">
        <v>39610</v>
      </c>
      <c r="B639" s="82">
        <v>24.12</v>
      </c>
      <c r="C639" s="82">
        <v>265.77</v>
      </c>
    </row>
    <row r="640" spans="1:3">
      <c r="A640" s="80">
        <v>39611</v>
      </c>
      <c r="B640" s="82">
        <v>23.33</v>
      </c>
      <c r="C640" s="82">
        <v>260.3</v>
      </c>
    </row>
    <row r="641" spans="1:3">
      <c r="A641" s="80">
        <v>39612</v>
      </c>
      <c r="B641" s="82">
        <v>21.22</v>
      </c>
      <c r="C641" s="82">
        <v>258.82</v>
      </c>
    </row>
    <row r="642" spans="1:3">
      <c r="A642" s="80">
        <v>39615</v>
      </c>
      <c r="B642" s="82">
        <v>20.95</v>
      </c>
      <c r="C642" s="82">
        <v>261.42</v>
      </c>
    </row>
    <row r="643" spans="1:3">
      <c r="A643" s="80">
        <v>39616</v>
      </c>
      <c r="B643" s="82">
        <v>21.13</v>
      </c>
      <c r="C643" s="82">
        <v>261.98</v>
      </c>
    </row>
    <row r="644" spans="1:3">
      <c r="A644" s="80">
        <v>39617</v>
      </c>
      <c r="B644" s="82">
        <v>22.24</v>
      </c>
      <c r="C644" s="82">
        <v>267.73</v>
      </c>
    </row>
    <row r="645" spans="1:3">
      <c r="A645" s="80">
        <v>39618</v>
      </c>
      <c r="B645" s="82">
        <v>21.58</v>
      </c>
      <c r="C645" s="82">
        <v>266.07</v>
      </c>
    </row>
    <row r="646" spans="1:3">
      <c r="A646" s="80">
        <v>39619</v>
      </c>
      <c r="B646" s="82">
        <v>22.87</v>
      </c>
      <c r="C646" s="82">
        <v>275.19</v>
      </c>
    </row>
    <row r="647" spans="1:3">
      <c r="A647" s="80">
        <v>39622</v>
      </c>
      <c r="B647" s="82">
        <v>22.64</v>
      </c>
      <c r="C647" s="82">
        <v>274.45999999999998</v>
      </c>
    </row>
    <row r="648" spans="1:3">
      <c r="A648" s="80">
        <v>39623</v>
      </c>
      <c r="B648" s="82">
        <v>22.42</v>
      </c>
      <c r="C648" s="82">
        <v>282.81</v>
      </c>
    </row>
    <row r="649" spans="1:3">
      <c r="A649" s="80">
        <v>39624</v>
      </c>
      <c r="B649" s="82">
        <v>21.14</v>
      </c>
      <c r="C649" s="82">
        <v>286.20999999999998</v>
      </c>
    </row>
    <row r="650" spans="1:3">
      <c r="A650" s="80">
        <v>39625</v>
      </c>
      <c r="B650" s="82">
        <v>23.93</v>
      </c>
      <c r="C650" s="82">
        <v>300.73</v>
      </c>
    </row>
    <row r="651" spans="1:3">
      <c r="A651" s="80">
        <v>39626</v>
      </c>
      <c r="B651" s="82">
        <v>23.44</v>
      </c>
      <c r="C651" s="82">
        <v>308.51</v>
      </c>
    </row>
    <row r="652" spans="1:3">
      <c r="A652" s="80">
        <v>39629</v>
      </c>
      <c r="B652" s="82">
        <v>23.95</v>
      </c>
      <c r="C652" s="82">
        <v>308.42</v>
      </c>
    </row>
    <row r="653" spans="1:3">
      <c r="A653" s="80">
        <v>39630</v>
      </c>
      <c r="B653" s="82">
        <v>23.65</v>
      </c>
      <c r="C653" s="82">
        <v>312.43</v>
      </c>
    </row>
    <row r="654" spans="1:3">
      <c r="A654" s="80">
        <v>39631</v>
      </c>
      <c r="B654" s="82">
        <v>25.92</v>
      </c>
      <c r="C654" s="82">
        <v>314.83</v>
      </c>
    </row>
    <row r="655" spans="1:3">
      <c r="A655" s="80">
        <v>39632</v>
      </c>
      <c r="B655" s="82">
        <v>24.78</v>
      </c>
      <c r="C655" s="82">
        <v>315.54000000000002</v>
      </c>
    </row>
    <row r="656" spans="1:3">
      <c r="A656" s="80">
        <v>39633</v>
      </c>
      <c r="B656" s="82">
        <v>24.78</v>
      </c>
      <c r="C656" s="82">
        <v>315.54000000000002</v>
      </c>
    </row>
    <row r="657" spans="1:3">
      <c r="A657" s="80">
        <v>39636</v>
      </c>
      <c r="B657" s="82">
        <v>25.78</v>
      </c>
      <c r="C657" s="82">
        <v>318.31</v>
      </c>
    </row>
    <row r="658" spans="1:3">
      <c r="A658" s="80">
        <v>39637</v>
      </c>
      <c r="B658" s="82">
        <v>23.15</v>
      </c>
      <c r="C658" s="82">
        <v>323.17</v>
      </c>
    </row>
    <row r="659" spans="1:3">
      <c r="A659" s="80">
        <v>39638</v>
      </c>
      <c r="B659" s="82">
        <v>25.23</v>
      </c>
      <c r="C659" s="82">
        <v>323.49</v>
      </c>
    </row>
    <row r="660" spans="1:3">
      <c r="A660" s="80">
        <v>39639</v>
      </c>
      <c r="B660" s="82">
        <v>25.59</v>
      </c>
      <c r="C660" s="82">
        <v>325.57</v>
      </c>
    </row>
    <row r="661" spans="1:3">
      <c r="A661" s="80">
        <v>39640</v>
      </c>
      <c r="B661" s="82">
        <v>27.49</v>
      </c>
      <c r="C661" s="82">
        <v>316.08999999999997</v>
      </c>
    </row>
    <row r="662" spans="1:3">
      <c r="A662" s="80">
        <v>39643</v>
      </c>
      <c r="B662" s="82">
        <v>28.48</v>
      </c>
      <c r="C662" s="82">
        <v>321.12</v>
      </c>
    </row>
    <row r="663" spans="1:3">
      <c r="A663" s="80">
        <v>39644</v>
      </c>
      <c r="B663" s="82">
        <v>28.54</v>
      </c>
      <c r="C663" s="82">
        <v>326.17</v>
      </c>
    </row>
    <row r="664" spans="1:3">
      <c r="A664" s="80">
        <v>39645</v>
      </c>
      <c r="B664" s="82">
        <v>25.1</v>
      </c>
      <c r="C664" s="82">
        <v>317.12</v>
      </c>
    </row>
    <row r="665" spans="1:3">
      <c r="A665" s="80">
        <v>39646</v>
      </c>
      <c r="B665" s="82">
        <v>25.01</v>
      </c>
      <c r="C665" s="82">
        <v>304.89</v>
      </c>
    </row>
    <row r="666" spans="1:3">
      <c r="A666" s="80">
        <v>39647</v>
      </c>
      <c r="B666" s="82">
        <v>24.05</v>
      </c>
      <c r="C666" s="82">
        <v>301.14999999999998</v>
      </c>
    </row>
    <row r="667" spans="1:3">
      <c r="A667" s="80">
        <v>39650</v>
      </c>
      <c r="B667" s="82">
        <v>23.05</v>
      </c>
      <c r="C667" s="82">
        <v>299.43</v>
      </c>
    </row>
    <row r="668" spans="1:3">
      <c r="A668" s="80">
        <v>39651</v>
      </c>
      <c r="B668" s="82">
        <v>21.18</v>
      </c>
      <c r="C668" s="82">
        <v>297.47000000000003</v>
      </c>
    </row>
    <row r="669" spans="1:3">
      <c r="A669" s="80">
        <v>39652</v>
      </c>
      <c r="B669" s="82">
        <v>21.31</v>
      </c>
      <c r="C669" s="82">
        <v>290.81</v>
      </c>
    </row>
    <row r="670" spans="1:3">
      <c r="A670" s="80">
        <v>39653</v>
      </c>
      <c r="B670" s="82">
        <v>23.44</v>
      </c>
      <c r="C670" s="82">
        <v>302.56</v>
      </c>
    </row>
    <row r="671" spans="1:3">
      <c r="A671" s="80">
        <v>39654</v>
      </c>
      <c r="B671" s="82">
        <v>22.91</v>
      </c>
      <c r="C671" s="82">
        <v>294.79000000000002</v>
      </c>
    </row>
    <row r="672" spans="1:3">
      <c r="A672" s="80">
        <v>39657</v>
      </c>
      <c r="B672" s="82">
        <v>24.23</v>
      </c>
      <c r="C672" s="82">
        <v>302.57</v>
      </c>
    </row>
    <row r="673" spans="1:3">
      <c r="A673" s="80">
        <v>39658</v>
      </c>
      <c r="B673" s="82">
        <v>22.03</v>
      </c>
      <c r="C673" s="82">
        <v>299.27</v>
      </c>
    </row>
    <row r="674" spans="1:3">
      <c r="A674" s="80">
        <v>39659</v>
      </c>
      <c r="B674" s="82">
        <v>21.21</v>
      </c>
      <c r="C674" s="82">
        <v>297.35000000000002</v>
      </c>
    </row>
    <row r="675" spans="1:3">
      <c r="A675" s="80">
        <v>39660</v>
      </c>
      <c r="B675" s="82">
        <v>22.94</v>
      </c>
      <c r="C675" s="82">
        <v>308.26</v>
      </c>
    </row>
    <row r="676" spans="1:3">
      <c r="A676" s="80">
        <v>39661</v>
      </c>
      <c r="B676" s="82">
        <v>22.57</v>
      </c>
      <c r="C676" s="82">
        <v>312.19</v>
      </c>
    </row>
    <row r="677" spans="1:3">
      <c r="A677" s="80">
        <v>39664</v>
      </c>
      <c r="B677" s="82">
        <v>23.49</v>
      </c>
      <c r="C677" s="82">
        <v>311.01</v>
      </c>
    </row>
    <row r="678" spans="1:3">
      <c r="A678" s="80">
        <v>39665</v>
      </c>
      <c r="B678" s="82">
        <v>21.14</v>
      </c>
      <c r="C678" s="82">
        <v>307.51</v>
      </c>
    </row>
    <row r="679" spans="1:3">
      <c r="A679" s="80">
        <v>39666</v>
      </c>
      <c r="B679" s="82">
        <v>20.23</v>
      </c>
      <c r="C679" s="82">
        <v>303.5</v>
      </c>
    </row>
    <row r="680" spans="1:3">
      <c r="A680" s="80">
        <v>39667</v>
      </c>
      <c r="B680" s="82">
        <v>21.15</v>
      </c>
      <c r="C680" s="82">
        <v>314.27</v>
      </c>
    </row>
    <row r="681" spans="1:3">
      <c r="A681" s="80">
        <v>39668</v>
      </c>
      <c r="B681" s="82">
        <v>20.66</v>
      </c>
      <c r="C681" s="82">
        <v>318.29000000000002</v>
      </c>
    </row>
    <row r="682" spans="1:3">
      <c r="A682" s="80">
        <v>39671</v>
      </c>
      <c r="B682" s="82">
        <v>20.12</v>
      </c>
      <c r="C682" s="82">
        <v>312.19</v>
      </c>
    </row>
    <row r="683" spans="1:3">
      <c r="A683" s="80">
        <v>39672</v>
      </c>
      <c r="B683" s="82">
        <v>21.17</v>
      </c>
      <c r="C683" s="82">
        <v>318.06</v>
      </c>
    </row>
    <row r="684" spans="1:3">
      <c r="A684" s="80">
        <v>39673</v>
      </c>
      <c r="B684" s="82">
        <v>21.55</v>
      </c>
      <c r="C684" s="82">
        <v>316.73</v>
      </c>
    </row>
    <row r="685" spans="1:3">
      <c r="A685" s="80">
        <v>39674</v>
      </c>
      <c r="B685" s="82">
        <v>20.34</v>
      </c>
      <c r="C685" s="82">
        <v>319.89</v>
      </c>
    </row>
    <row r="686" spans="1:3">
      <c r="A686" s="80">
        <v>39675</v>
      </c>
      <c r="B686" s="82">
        <v>19.579999999999998</v>
      </c>
      <c r="C686" s="82">
        <v>323.13</v>
      </c>
    </row>
    <row r="687" spans="1:3">
      <c r="A687" s="80">
        <v>39678</v>
      </c>
      <c r="B687" s="82">
        <v>20.98</v>
      </c>
      <c r="C687" s="82">
        <v>326.48</v>
      </c>
    </row>
    <row r="688" spans="1:3">
      <c r="A688" s="80">
        <v>39679</v>
      </c>
      <c r="B688" s="82">
        <v>21.28</v>
      </c>
      <c r="C688" s="82">
        <v>325.08</v>
      </c>
    </row>
    <row r="689" spans="1:3">
      <c r="A689" s="80">
        <v>39680</v>
      </c>
      <c r="B689" s="82">
        <v>20.420000000000002</v>
      </c>
      <c r="C689" s="82">
        <v>329.28</v>
      </c>
    </row>
    <row r="690" spans="1:3">
      <c r="A690" s="80">
        <v>39681</v>
      </c>
      <c r="B690" s="82">
        <v>19.82</v>
      </c>
      <c r="C690" s="82">
        <v>326.58</v>
      </c>
    </row>
    <row r="691" spans="1:3">
      <c r="A691" s="80">
        <v>39682</v>
      </c>
      <c r="B691" s="82">
        <v>18.809999999999999</v>
      </c>
      <c r="C691" s="82">
        <v>324.29000000000002</v>
      </c>
    </row>
    <row r="692" spans="1:3">
      <c r="A692" s="80">
        <v>39685</v>
      </c>
      <c r="B692" s="82">
        <v>20.97</v>
      </c>
      <c r="C692" s="82">
        <v>330.76</v>
      </c>
    </row>
    <row r="693" spans="1:3">
      <c r="A693" s="80">
        <v>39686</v>
      </c>
      <c r="B693" s="82">
        <v>20.49</v>
      </c>
      <c r="C693" s="82">
        <v>331.91</v>
      </c>
    </row>
    <row r="694" spans="1:3">
      <c r="A694" s="80">
        <v>39687</v>
      </c>
      <c r="B694" s="82">
        <v>19.760000000000002</v>
      </c>
      <c r="C694" s="82">
        <v>332.41</v>
      </c>
    </row>
    <row r="695" spans="1:3">
      <c r="A695" s="80">
        <v>39688</v>
      </c>
      <c r="B695" s="82">
        <v>19.43</v>
      </c>
      <c r="C695" s="82">
        <v>328.19</v>
      </c>
    </row>
    <row r="696" spans="1:3">
      <c r="A696" s="80">
        <v>39689</v>
      </c>
      <c r="B696" s="82">
        <v>20.65</v>
      </c>
      <c r="C696" s="82">
        <v>322.73</v>
      </c>
    </row>
    <row r="697" spans="1:3">
      <c r="A697" s="80">
        <v>39692</v>
      </c>
      <c r="B697" s="82">
        <v>20.65</v>
      </c>
      <c r="C697" s="82">
        <v>322.73</v>
      </c>
    </row>
    <row r="698" spans="1:3">
      <c r="A698" s="80">
        <v>39693</v>
      </c>
      <c r="B698" s="82">
        <v>21.99</v>
      </c>
      <c r="C698" s="82">
        <v>329.89</v>
      </c>
    </row>
    <row r="699" spans="1:3">
      <c r="A699" s="80">
        <v>39694</v>
      </c>
      <c r="B699" s="82">
        <v>21.43</v>
      </c>
      <c r="C699" s="82">
        <v>336.02</v>
      </c>
    </row>
    <row r="700" spans="1:3">
      <c r="A700" s="80">
        <v>39695</v>
      </c>
      <c r="B700" s="82">
        <v>24.03</v>
      </c>
      <c r="C700" s="82">
        <v>343.2</v>
      </c>
    </row>
    <row r="701" spans="1:3">
      <c r="A701" s="80">
        <v>39696</v>
      </c>
      <c r="B701" s="82">
        <v>23.06</v>
      </c>
      <c r="C701" s="82">
        <v>347.17</v>
      </c>
    </row>
    <row r="702" spans="1:3">
      <c r="A702" s="80">
        <v>39699</v>
      </c>
      <c r="B702" s="82">
        <v>22.64</v>
      </c>
      <c r="C702" s="82">
        <v>337.32</v>
      </c>
    </row>
    <row r="703" spans="1:3">
      <c r="A703" s="80">
        <v>39700</v>
      </c>
      <c r="B703" s="82">
        <v>25.47</v>
      </c>
      <c r="C703" s="82">
        <v>350.8</v>
      </c>
    </row>
    <row r="704" spans="1:3">
      <c r="A704" s="80">
        <v>39701</v>
      </c>
      <c r="B704" s="82">
        <v>24.52</v>
      </c>
      <c r="C704" s="82">
        <v>352.16</v>
      </c>
    </row>
    <row r="705" spans="1:3">
      <c r="A705" s="80">
        <v>39702</v>
      </c>
      <c r="B705" s="82">
        <v>24.39</v>
      </c>
      <c r="C705" s="82">
        <v>356.82</v>
      </c>
    </row>
    <row r="706" spans="1:3">
      <c r="A706" s="80">
        <v>39703</v>
      </c>
      <c r="B706" s="82">
        <v>25.66</v>
      </c>
      <c r="C706" s="82">
        <v>357.35</v>
      </c>
    </row>
    <row r="707" spans="1:3">
      <c r="A707" s="80">
        <v>39706</v>
      </c>
      <c r="B707" s="82">
        <v>31.7</v>
      </c>
      <c r="C707" s="82">
        <v>400.61</v>
      </c>
    </row>
    <row r="708" spans="1:3">
      <c r="A708" s="80">
        <v>39707</v>
      </c>
      <c r="B708" s="82">
        <v>30.3</v>
      </c>
      <c r="C708" s="82">
        <v>436.69</v>
      </c>
    </row>
    <row r="709" spans="1:3">
      <c r="A709" s="80">
        <v>39708</v>
      </c>
      <c r="B709" s="82">
        <v>36.22</v>
      </c>
      <c r="C709" s="82">
        <v>454.88</v>
      </c>
    </row>
    <row r="710" spans="1:3">
      <c r="A710" s="80">
        <v>39709</v>
      </c>
      <c r="B710" s="82">
        <v>33.1</v>
      </c>
      <c r="C710" s="82">
        <v>442.32</v>
      </c>
    </row>
    <row r="711" spans="1:3">
      <c r="A711" s="80">
        <v>39710</v>
      </c>
      <c r="B711" s="82">
        <v>32.07</v>
      </c>
      <c r="C711" s="82">
        <v>381.19</v>
      </c>
    </row>
    <row r="712" spans="1:3">
      <c r="A712" s="80">
        <v>39713</v>
      </c>
      <c r="B712" s="82">
        <v>33.85</v>
      </c>
      <c r="C712" s="82">
        <v>374.05</v>
      </c>
    </row>
    <row r="713" spans="1:3">
      <c r="A713" s="80">
        <v>39714</v>
      </c>
      <c r="B713" s="82">
        <v>35.72</v>
      </c>
      <c r="C713" s="82">
        <v>389.25</v>
      </c>
    </row>
    <row r="714" spans="1:3">
      <c r="A714" s="80">
        <v>39715</v>
      </c>
      <c r="B714" s="82">
        <v>35.19</v>
      </c>
      <c r="C714" s="82">
        <v>399.42</v>
      </c>
    </row>
    <row r="715" spans="1:3">
      <c r="A715" s="80">
        <v>39716</v>
      </c>
      <c r="B715" s="82">
        <v>32.82</v>
      </c>
      <c r="C715" s="82">
        <v>395.39</v>
      </c>
    </row>
    <row r="716" spans="1:3">
      <c r="A716" s="80">
        <v>39717</v>
      </c>
      <c r="B716" s="82">
        <v>34.74</v>
      </c>
      <c r="C716" s="82">
        <v>407.01</v>
      </c>
    </row>
    <row r="717" spans="1:3">
      <c r="A717" s="80">
        <v>39720</v>
      </c>
      <c r="B717" s="82">
        <v>46.72</v>
      </c>
      <c r="C717" s="82">
        <v>440.1</v>
      </c>
    </row>
    <row r="718" spans="1:3">
      <c r="A718" s="80">
        <v>39721</v>
      </c>
      <c r="B718" s="82">
        <v>39.39</v>
      </c>
      <c r="C718" s="82">
        <v>442.39</v>
      </c>
    </row>
    <row r="719" spans="1:3">
      <c r="A719" s="80">
        <v>39722</v>
      </c>
      <c r="B719" s="82">
        <v>39.81</v>
      </c>
      <c r="C719" s="82">
        <v>447.69</v>
      </c>
    </row>
    <row r="720" spans="1:3">
      <c r="A720" s="80">
        <v>39723</v>
      </c>
      <c r="B720" s="82">
        <v>45.26</v>
      </c>
      <c r="C720" s="82">
        <v>462.32</v>
      </c>
    </row>
    <row r="721" spans="1:3">
      <c r="A721" s="80">
        <v>39724</v>
      </c>
      <c r="B721" s="82">
        <v>45.14</v>
      </c>
      <c r="C721" s="82">
        <v>464.31</v>
      </c>
    </row>
    <row r="722" spans="1:3">
      <c r="A722" s="80">
        <v>39727</v>
      </c>
      <c r="B722" s="82">
        <v>52.05</v>
      </c>
      <c r="C722" s="82">
        <v>526.47</v>
      </c>
    </row>
    <row r="723" spans="1:3">
      <c r="A723" s="80">
        <v>39728</v>
      </c>
      <c r="B723" s="82">
        <v>53.68</v>
      </c>
      <c r="C723" s="82">
        <v>530.72</v>
      </c>
    </row>
    <row r="724" spans="1:3">
      <c r="A724" s="80">
        <v>39729</v>
      </c>
      <c r="B724" s="82">
        <v>57.53</v>
      </c>
      <c r="C724" s="82">
        <v>556.51</v>
      </c>
    </row>
    <row r="725" spans="1:3">
      <c r="A725" s="80">
        <v>39730</v>
      </c>
      <c r="B725" s="82">
        <v>63.92</v>
      </c>
      <c r="C725" s="82">
        <v>572.80999999999995</v>
      </c>
    </row>
    <row r="726" spans="1:3">
      <c r="A726" s="80">
        <v>39731</v>
      </c>
      <c r="B726" s="82">
        <v>69.95</v>
      </c>
      <c r="C726" s="82">
        <v>666.95</v>
      </c>
    </row>
    <row r="727" spans="1:3">
      <c r="A727" s="80">
        <v>39734</v>
      </c>
      <c r="B727" s="82">
        <v>54.99</v>
      </c>
      <c r="C727" s="82">
        <v>666.95</v>
      </c>
    </row>
    <row r="728" spans="1:3">
      <c r="A728" s="80">
        <v>39735</v>
      </c>
      <c r="B728" s="82">
        <v>55.13</v>
      </c>
      <c r="C728" s="82">
        <v>571.14</v>
      </c>
    </row>
    <row r="729" spans="1:3">
      <c r="A729" s="80">
        <v>39736</v>
      </c>
      <c r="B729" s="82">
        <v>69.25</v>
      </c>
      <c r="C729" s="82">
        <v>603.75</v>
      </c>
    </row>
    <row r="730" spans="1:3">
      <c r="A730" s="80">
        <v>39737</v>
      </c>
      <c r="B730" s="82">
        <v>67.61</v>
      </c>
      <c r="C730" s="82">
        <v>646.39</v>
      </c>
    </row>
    <row r="731" spans="1:3">
      <c r="A731" s="80">
        <v>39738</v>
      </c>
      <c r="B731" s="82">
        <v>70.33</v>
      </c>
      <c r="C731" s="82">
        <v>654.34</v>
      </c>
    </row>
    <row r="732" spans="1:3">
      <c r="A732" s="80">
        <v>39741</v>
      </c>
      <c r="B732" s="82">
        <v>52.97</v>
      </c>
      <c r="C732" s="82">
        <v>671.98</v>
      </c>
    </row>
    <row r="733" spans="1:3">
      <c r="A733" s="80">
        <v>39742</v>
      </c>
      <c r="B733" s="82">
        <v>53.11</v>
      </c>
      <c r="C733" s="82">
        <v>714.04</v>
      </c>
    </row>
    <row r="734" spans="1:3">
      <c r="A734" s="80">
        <v>39743</v>
      </c>
      <c r="B734" s="82">
        <v>69.650000000000006</v>
      </c>
      <c r="C734" s="82">
        <v>815.72</v>
      </c>
    </row>
    <row r="735" spans="1:3">
      <c r="A735" s="80">
        <v>39744</v>
      </c>
      <c r="B735" s="82">
        <v>67.8</v>
      </c>
      <c r="C735" s="82">
        <v>866.69</v>
      </c>
    </row>
    <row r="736" spans="1:3">
      <c r="A736" s="80">
        <v>39745</v>
      </c>
      <c r="B736" s="82">
        <v>79.13</v>
      </c>
      <c r="C736" s="82">
        <v>890.9</v>
      </c>
    </row>
    <row r="737" spans="1:3">
      <c r="A737" s="80">
        <v>39748</v>
      </c>
      <c r="B737" s="82">
        <v>80.06</v>
      </c>
      <c r="C737" s="82">
        <v>873.54</v>
      </c>
    </row>
    <row r="738" spans="1:3">
      <c r="A738" s="80">
        <v>39749</v>
      </c>
      <c r="B738" s="82">
        <v>66.959999999999994</v>
      </c>
      <c r="C738" s="82">
        <v>821.6</v>
      </c>
    </row>
    <row r="739" spans="1:3">
      <c r="A739" s="80">
        <v>39750</v>
      </c>
      <c r="B739" s="82">
        <v>69.959999999999994</v>
      </c>
      <c r="C739" s="82">
        <v>775.58</v>
      </c>
    </row>
    <row r="740" spans="1:3">
      <c r="A740" s="80">
        <v>39751</v>
      </c>
      <c r="B740" s="82">
        <v>62.9</v>
      </c>
      <c r="C740" s="82">
        <v>720.47</v>
      </c>
    </row>
    <row r="741" spans="1:3">
      <c r="A741" s="80">
        <v>39752</v>
      </c>
      <c r="B741" s="82">
        <v>59.89</v>
      </c>
      <c r="C741" s="82">
        <v>683.77</v>
      </c>
    </row>
    <row r="742" spans="1:3">
      <c r="A742" s="80">
        <v>39755</v>
      </c>
      <c r="B742" s="82">
        <v>53.68</v>
      </c>
      <c r="C742" s="82">
        <v>666.58</v>
      </c>
    </row>
    <row r="743" spans="1:3">
      <c r="A743" s="80">
        <v>39756</v>
      </c>
      <c r="B743" s="82">
        <v>47.73</v>
      </c>
      <c r="C743" s="82">
        <v>615.27</v>
      </c>
    </row>
    <row r="744" spans="1:3">
      <c r="A744" s="80">
        <v>39757</v>
      </c>
      <c r="B744" s="82">
        <v>54.56</v>
      </c>
      <c r="C744" s="82">
        <v>646.66</v>
      </c>
    </row>
    <row r="745" spans="1:3">
      <c r="A745" s="80">
        <v>39758</v>
      </c>
      <c r="B745" s="82">
        <v>63.68</v>
      </c>
      <c r="C745" s="82">
        <v>659.11</v>
      </c>
    </row>
    <row r="746" spans="1:3">
      <c r="A746" s="80">
        <v>39759</v>
      </c>
      <c r="B746" s="82">
        <v>56.1</v>
      </c>
      <c r="C746" s="82">
        <v>655.98</v>
      </c>
    </row>
    <row r="747" spans="1:3">
      <c r="A747" s="80">
        <v>39762</v>
      </c>
      <c r="B747" s="82">
        <v>59.98</v>
      </c>
      <c r="C747" s="82">
        <v>639.34</v>
      </c>
    </row>
    <row r="748" spans="1:3">
      <c r="A748" s="80">
        <v>39763</v>
      </c>
      <c r="B748" s="82">
        <v>61.44</v>
      </c>
      <c r="C748" s="82">
        <v>639.34</v>
      </c>
    </row>
    <row r="749" spans="1:3">
      <c r="A749" s="80">
        <v>39764</v>
      </c>
      <c r="B749" s="82">
        <v>66.459999999999994</v>
      </c>
      <c r="C749" s="82">
        <v>695.3</v>
      </c>
    </row>
    <row r="750" spans="1:3">
      <c r="A750" s="80">
        <v>39765</v>
      </c>
      <c r="B750" s="82">
        <v>59.83</v>
      </c>
      <c r="C750" s="82">
        <v>711.4</v>
      </c>
    </row>
    <row r="751" spans="1:3">
      <c r="A751" s="80">
        <v>39766</v>
      </c>
      <c r="B751" s="82">
        <v>66.31</v>
      </c>
      <c r="C751" s="82">
        <v>711.68</v>
      </c>
    </row>
    <row r="752" spans="1:3">
      <c r="A752" s="80">
        <v>39769</v>
      </c>
      <c r="B752" s="82">
        <v>69.150000000000006</v>
      </c>
      <c r="C752" s="82">
        <v>715.96</v>
      </c>
    </row>
    <row r="753" spans="1:3">
      <c r="A753" s="80">
        <v>39770</v>
      </c>
      <c r="B753" s="82">
        <v>67.64</v>
      </c>
      <c r="C753" s="82">
        <v>738.77</v>
      </c>
    </row>
    <row r="754" spans="1:3">
      <c r="A754" s="80">
        <v>39771</v>
      </c>
      <c r="B754" s="82">
        <v>74.260000000000005</v>
      </c>
      <c r="C754" s="82">
        <v>763.08</v>
      </c>
    </row>
    <row r="755" spans="1:3">
      <c r="A755" s="80">
        <v>39772</v>
      </c>
      <c r="B755" s="82">
        <v>80.86</v>
      </c>
      <c r="C755" s="82">
        <v>802.07</v>
      </c>
    </row>
    <row r="756" spans="1:3">
      <c r="A756" s="80">
        <v>39773</v>
      </c>
      <c r="B756" s="82">
        <v>72.67</v>
      </c>
      <c r="C756" s="82">
        <v>799.26</v>
      </c>
    </row>
    <row r="757" spans="1:3">
      <c r="A757" s="80">
        <v>39776</v>
      </c>
      <c r="B757" s="82">
        <v>64.7</v>
      </c>
      <c r="C757" s="82">
        <v>762.47</v>
      </c>
    </row>
    <row r="758" spans="1:3">
      <c r="A758" s="80">
        <v>39777</v>
      </c>
      <c r="B758" s="82">
        <v>60.9</v>
      </c>
      <c r="C758" s="82">
        <v>745.25</v>
      </c>
    </row>
    <row r="759" spans="1:3">
      <c r="A759" s="80">
        <v>39778</v>
      </c>
      <c r="B759" s="82">
        <v>54.92</v>
      </c>
      <c r="C759" s="82">
        <v>750.83</v>
      </c>
    </row>
    <row r="760" spans="1:3">
      <c r="A760" s="80">
        <v>39779</v>
      </c>
      <c r="B760" s="82">
        <v>54.92</v>
      </c>
      <c r="C760" s="82">
        <v>750.83</v>
      </c>
    </row>
    <row r="761" spans="1:3">
      <c r="A761" s="80">
        <v>39780</v>
      </c>
      <c r="B761" s="82">
        <v>55.28</v>
      </c>
      <c r="C761" s="82">
        <v>747.74</v>
      </c>
    </row>
    <row r="762" spans="1:3">
      <c r="A762" s="80">
        <v>39783</v>
      </c>
      <c r="B762" s="82">
        <v>68.510000000000005</v>
      </c>
      <c r="C762" s="82">
        <v>779.85</v>
      </c>
    </row>
    <row r="763" spans="1:3">
      <c r="A763" s="80">
        <v>39784</v>
      </c>
      <c r="B763" s="82">
        <v>62.98</v>
      </c>
      <c r="C763" s="82">
        <v>789.43</v>
      </c>
    </row>
    <row r="764" spans="1:3">
      <c r="A764" s="80">
        <v>39785</v>
      </c>
      <c r="B764" s="82">
        <v>60.72</v>
      </c>
      <c r="C764" s="82">
        <v>788.23</v>
      </c>
    </row>
    <row r="765" spans="1:3">
      <c r="A765" s="80">
        <v>39786</v>
      </c>
      <c r="B765" s="82">
        <v>63.64</v>
      </c>
      <c r="C765" s="82">
        <v>796.5</v>
      </c>
    </row>
    <row r="766" spans="1:3">
      <c r="A766" s="80">
        <v>39787</v>
      </c>
      <c r="B766" s="82">
        <v>59.93</v>
      </c>
      <c r="C766" s="82">
        <v>793.14</v>
      </c>
    </row>
    <row r="767" spans="1:3">
      <c r="A767" s="80">
        <v>39790</v>
      </c>
      <c r="B767" s="82">
        <v>58.49</v>
      </c>
      <c r="C767" s="82">
        <v>776.52</v>
      </c>
    </row>
    <row r="768" spans="1:3">
      <c r="A768" s="80">
        <v>39791</v>
      </c>
      <c r="B768" s="82">
        <v>58.91</v>
      </c>
      <c r="C768" s="82">
        <v>773.53</v>
      </c>
    </row>
    <row r="769" spans="1:3">
      <c r="A769" s="80">
        <v>39792</v>
      </c>
      <c r="B769" s="82">
        <v>55.73</v>
      </c>
      <c r="C769" s="82">
        <v>764.3</v>
      </c>
    </row>
    <row r="770" spans="1:3">
      <c r="A770" s="80">
        <v>39793</v>
      </c>
      <c r="B770" s="82">
        <v>55.78</v>
      </c>
      <c r="C770" s="82">
        <v>760.51</v>
      </c>
    </row>
    <row r="771" spans="1:3">
      <c r="A771" s="80">
        <v>39794</v>
      </c>
      <c r="B771" s="82">
        <v>54.28</v>
      </c>
      <c r="C771" s="82">
        <v>770.23</v>
      </c>
    </row>
    <row r="772" spans="1:3">
      <c r="A772" s="80">
        <v>39797</v>
      </c>
      <c r="B772" s="82">
        <v>56.76</v>
      </c>
      <c r="C772" s="82">
        <v>778.23</v>
      </c>
    </row>
    <row r="773" spans="1:3">
      <c r="A773" s="80">
        <v>39798</v>
      </c>
      <c r="B773" s="82">
        <v>52.37</v>
      </c>
      <c r="C773" s="82">
        <v>785.87</v>
      </c>
    </row>
    <row r="774" spans="1:3">
      <c r="A774" s="80">
        <v>39799</v>
      </c>
      <c r="B774" s="82">
        <v>49.84</v>
      </c>
      <c r="C774" s="82">
        <v>755.03</v>
      </c>
    </row>
    <row r="775" spans="1:3">
      <c r="A775" s="80">
        <v>39800</v>
      </c>
      <c r="B775" s="82">
        <v>47.34</v>
      </c>
      <c r="C775" s="82">
        <v>747.11</v>
      </c>
    </row>
    <row r="776" spans="1:3">
      <c r="A776" s="80">
        <v>39801</v>
      </c>
      <c r="B776" s="82">
        <v>44.93</v>
      </c>
      <c r="C776" s="82">
        <v>740.54</v>
      </c>
    </row>
    <row r="777" spans="1:3">
      <c r="A777" s="80">
        <v>39804</v>
      </c>
      <c r="B777" s="82">
        <v>44.56</v>
      </c>
      <c r="C777" s="82">
        <v>737.77</v>
      </c>
    </row>
    <row r="778" spans="1:3">
      <c r="A778" s="80">
        <v>39805</v>
      </c>
      <c r="B778" s="82">
        <v>45.02</v>
      </c>
      <c r="C778" s="82">
        <v>727.6</v>
      </c>
    </row>
    <row r="779" spans="1:3">
      <c r="A779" s="80">
        <v>39806</v>
      </c>
      <c r="B779" s="82">
        <v>44.21</v>
      </c>
      <c r="C779" s="82">
        <v>726.08</v>
      </c>
    </row>
    <row r="780" spans="1:3">
      <c r="A780" s="80">
        <v>39807</v>
      </c>
      <c r="B780" s="82">
        <v>44.21</v>
      </c>
      <c r="C780" s="82">
        <v>726.08</v>
      </c>
    </row>
    <row r="781" spans="1:3">
      <c r="A781" s="80">
        <v>39808</v>
      </c>
      <c r="B781" s="82">
        <v>43.38</v>
      </c>
      <c r="C781" s="82">
        <v>726.18</v>
      </c>
    </row>
    <row r="782" spans="1:3">
      <c r="A782" s="80">
        <v>39811</v>
      </c>
      <c r="B782" s="82">
        <v>43.9</v>
      </c>
      <c r="C782" s="82">
        <v>732.74</v>
      </c>
    </row>
    <row r="783" spans="1:3">
      <c r="A783" s="80">
        <v>39812</v>
      </c>
      <c r="B783" s="82">
        <v>41.63</v>
      </c>
      <c r="C783" s="82">
        <v>726.49</v>
      </c>
    </row>
    <row r="784" spans="1:3">
      <c r="A784" s="80">
        <v>39813</v>
      </c>
      <c r="B784" s="82">
        <v>40</v>
      </c>
      <c r="C784" s="82">
        <v>724.44</v>
      </c>
    </row>
    <row r="785" spans="1:3">
      <c r="A785" s="80">
        <v>39814</v>
      </c>
      <c r="B785" s="82">
        <v>40</v>
      </c>
      <c r="C785" s="82">
        <v>724.44</v>
      </c>
    </row>
    <row r="786" spans="1:3">
      <c r="A786" s="80">
        <v>39815</v>
      </c>
      <c r="B786" s="82">
        <v>39.19</v>
      </c>
      <c r="C786" s="82">
        <v>700.5</v>
      </c>
    </row>
    <row r="787" spans="1:3">
      <c r="A787" s="80">
        <v>39818</v>
      </c>
      <c r="B787" s="82">
        <v>39.08</v>
      </c>
      <c r="C787" s="82">
        <v>684.78</v>
      </c>
    </row>
    <row r="788" spans="1:3">
      <c r="A788" s="80">
        <v>39819</v>
      </c>
      <c r="B788" s="82">
        <v>38.56</v>
      </c>
      <c r="C788" s="82">
        <v>667.72</v>
      </c>
    </row>
    <row r="789" spans="1:3">
      <c r="A789" s="80">
        <v>39820</v>
      </c>
      <c r="B789" s="82">
        <v>43.39</v>
      </c>
      <c r="C789" s="82">
        <v>670.28</v>
      </c>
    </row>
    <row r="790" spans="1:3">
      <c r="A790" s="80">
        <v>39821</v>
      </c>
      <c r="B790" s="82">
        <v>42.56</v>
      </c>
      <c r="C790" s="82">
        <v>687.55</v>
      </c>
    </row>
    <row r="791" spans="1:3">
      <c r="A791" s="80">
        <v>39822</v>
      </c>
      <c r="B791" s="82">
        <v>42.82</v>
      </c>
      <c r="C791" s="82">
        <v>685.09</v>
      </c>
    </row>
    <row r="792" spans="1:3">
      <c r="A792" s="80">
        <v>39825</v>
      </c>
      <c r="B792" s="82">
        <v>45.84</v>
      </c>
      <c r="C792" s="82">
        <v>697.21</v>
      </c>
    </row>
    <row r="793" spans="1:3">
      <c r="A793" s="80">
        <v>39826</v>
      </c>
      <c r="B793" s="82">
        <v>43.27</v>
      </c>
      <c r="C793" s="82">
        <v>700.18</v>
      </c>
    </row>
    <row r="794" spans="1:3">
      <c r="A794" s="80">
        <v>39827</v>
      </c>
      <c r="B794" s="82">
        <v>49.14</v>
      </c>
      <c r="C794" s="82">
        <v>716.48</v>
      </c>
    </row>
    <row r="795" spans="1:3">
      <c r="A795" s="80">
        <v>39828</v>
      </c>
      <c r="B795" s="82">
        <v>51</v>
      </c>
      <c r="C795" s="82">
        <v>725.75</v>
      </c>
    </row>
    <row r="796" spans="1:3">
      <c r="A796" s="80">
        <v>39829</v>
      </c>
      <c r="B796" s="82">
        <v>46.11</v>
      </c>
      <c r="C796" s="82">
        <v>708.47</v>
      </c>
    </row>
    <row r="797" spans="1:3">
      <c r="A797" s="80">
        <v>39832</v>
      </c>
      <c r="B797" s="82">
        <v>46.11</v>
      </c>
      <c r="C797" s="82">
        <v>708.47</v>
      </c>
    </row>
    <row r="798" spans="1:3">
      <c r="A798" s="80">
        <v>39833</v>
      </c>
      <c r="B798" s="82">
        <v>56.65</v>
      </c>
      <c r="C798" s="82">
        <v>716.85</v>
      </c>
    </row>
    <row r="799" spans="1:3">
      <c r="A799" s="80">
        <v>39834</v>
      </c>
      <c r="B799" s="82">
        <v>46.42</v>
      </c>
      <c r="C799" s="82">
        <v>706.43</v>
      </c>
    </row>
    <row r="800" spans="1:3">
      <c r="A800" s="80">
        <v>39835</v>
      </c>
      <c r="B800" s="82">
        <v>47.29</v>
      </c>
      <c r="C800" s="82">
        <v>699.87</v>
      </c>
    </row>
    <row r="801" spans="1:3">
      <c r="A801" s="80">
        <v>39836</v>
      </c>
      <c r="B801" s="82">
        <v>47.27</v>
      </c>
      <c r="C801" s="82">
        <v>698.51</v>
      </c>
    </row>
    <row r="802" spans="1:3">
      <c r="A802" s="80">
        <v>39839</v>
      </c>
      <c r="B802" s="82">
        <v>45.69</v>
      </c>
      <c r="C802" s="82">
        <v>686.27</v>
      </c>
    </row>
    <row r="803" spans="1:3">
      <c r="A803" s="80">
        <v>39840</v>
      </c>
      <c r="B803" s="82">
        <v>42.25</v>
      </c>
      <c r="C803" s="82">
        <v>688.56</v>
      </c>
    </row>
    <row r="804" spans="1:3">
      <c r="A804" s="80">
        <v>39841</v>
      </c>
      <c r="B804" s="82">
        <v>39.659999999999997</v>
      </c>
      <c r="C804" s="82">
        <v>666.42</v>
      </c>
    </row>
    <row r="805" spans="1:3">
      <c r="A805" s="80">
        <v>39842</v>
      </c>
      <c r="B805" s="82">
        <v>42.63</v>
      </c>
      <c r="C805" s="82">
        <v>661.62</v>
      </c>
    </row>
    <row r="806" spans="1:3">
      <c r="A806" s="80">
        <v>39843</v>
      </c>
      <c r="B806" s="82">
        <v>44.84</v>
      </c>
      <c r="C806" s="82">
        <v>655.64</v>
      </c>
    </row>
    <row r="807" spans="1:3">
      <c r="A807" s="80">
        <v>39846</v>
      </c>
      <c r="B807" s="82">
        <v>45.52</v>
      </c>
      <c r="C807" s="82">
        <v>671.96</v>
      </c>
    </row>
    <row r="808" spans="1:3">
      <c r="A808" s="80">
        <v>39847</v>
      </c>
      <c r="B808" s="82">
        <v>43.06</v>
      </c>
      <c r="C808" s="82">
        <v>661.85</v>
      </c>
    </row>
    <row r="809" spans="1:3">
      <c r="A809" s="80">
        <v>39848</v>
      </c>
      <c r="B809" s="82">
        <v>43.85</v>
      </c>
      <c r="C809" s="82">
        <v>660.66</v>
      </c>
    </row>
    <row r="810" spans="1:3">
      <c r="A810" s="80">
        <v>39849</v>
      </c>
      <c r="B810" s="82">
        <v>43.73</v>
      </c>
      <c r="C810" s="82">
        <v>667.72</v>
      </c>
    </row>
    <row r="811" spans="1:3">
      <c r="A811" s="80">
        <v>39850</v>
      </c>
      <c r="B811" s="82">
        <v>43.37</v>
      </c>
      <c r="C811" s="82">
        <v>654.54999999999995</v>
      </c>
    </row>
    <row r="812" spans="1:3">
      <c r="A812" s="80">
        <v>39853</v>
      </c>
      <c r="B812" s="82">
        <v>43.64</v>
      </c>
      <c r="C812" s="82">
        <v>648.87</v>
      </c>
    </row>
    <row r="813" spans="1:3">
      <c r="A813" s="80">
        <v>39854</v>
      </c>
      <c r="B813" s="82">
        <v>46.67</v>
      </c>
      <c r="C813" s="82">
        <v>672.02</v>
      </c>
    </row>
    <row r="814" spans="1:3">
      <c r="A814" s="80">
        <v>39855</v>
      </c>
      <c r="B814" s="82">
        <v>44.53</v>
      </c>
      <c r="C814" s="82">
        <v>684.35</v>
      </c>
    </row>
    <row r="815" spans="1:3">
      <c r="A815" s="80">
        <v>39856</v>
      </c>
      <c r="B815" s="82">
        <v>41.25</v>
      </c>
      <c r="C815" s="82">
        <v>697.81</v>
      </c>
    </row>
    <row r="816" spans="1:3">
      <c r="A816" s="80">
        <v>39857</v>
      </c>
      <c r="B816" s="82">
        <v>42.93</v>
      </c>
      <c r="C816" s="82">
        <v>678.78</v>
      </c>
    </row>
    <row r="817" spans="1:3">
      <c r="A817" s="80">
        <v>39860</v>
      </c>
      <c r="B817" s="82">
        <v>42.93</v>
      </c>
      <c r="C817" s="82">
        <v>678.78</v>
      </c>
    </row>
    <row r="818" spans="1:3">
      <c r="A818" s="80">
        <v>39861</v>
      </c>
      <c r="B818" s="82">
        <v>48.66</v>
      </c>
      <c r="C818" s="82">
        <v>711.67</v>
      </c>
    </row>
    <row r="819" spans="1:3">
      <c r="A819" s="80">
        <v>39862</v>
      </c>
      <c r="B819" s="82">
        <v>48.46</v>
      </c>
      <c r="C819" s="82">
        <v>701.55</v>
      </c>
    </row>
    <row r="820" spans="1:3">
      <c r="A820" s="80">
        <v>39863</v>
      </c>
      <c r="B820" s="82">
        <v>47.08</v>
      </c>
      <c r="C820" s="82">
        <v>678.35</v>
      </c>
    </row>
    <row r="821" spans="1:3">
      <c r="A821" s="80">
        <v>39864</v>
      </c>
      <c r="B821" s="82">
        <v>49.3</v>
      </c>
      <c r="C821" s="82">
        <v>685.18</v>
      </c>
    </row>
    <row r="822" spans="1:3">
      <c r="A822" s="80">
        <v>39867</v>
      </c>
      <c r="B822" s="82">
        <v>52.62</v>
      </c>
      <c r="C822" s="82">
        <v>693.07</v>
      </c>
    </row>
    <row r="823" spans="1:3">
      <c r="A823" s="80">
        <v>39868</v>
      </c>
      <c r="B823" s="82">
        <v>45.49</v>
      </c>
      <c r="C823" s="82">
        <v>691.97</v>
      </c>
    </row>
    <row r="824" spans="1:3">
      <c r="A824" s="80">
        <v>39869</v>
      </c>
      <c r="B824" s="82">
        <v>44.67</v>
      </c>
      <c r="C824" s="82">
        <v>677.95</v>
      </c>
    </row>
    <row r="825" spans="1:3">
      <c r="A825" s="80">
        <v>39870</v>
      </c>
      <c r="B825" s="82">
        <v>44.66</v>
      </c>
      <c r="C825" s="82">
        <v>671.68</v>
      </c>
    </row>
    <row r="826" spans="1:3">
      <c r="A826" s="80">
        <v>39871</v>
      </c>
      <c r="B826" s="82">
        <v>46.35</v>
      </c>
      <c r="C826" s="82">
        <v>671.92</v>
      </c>
    </row>
    <row r="827" spans="1:3">
      <c r="A827" s="80">
        <v>39874</v>
      </c>
      <c r="B827" s="82">
        <v>52.65</v>
      </c>
      <c r="C827" s="82">
        <v>692.6</v>
      </c>
    </row>
    <row r="828" spans="1:3">
      <c r="A828" s="80">
        <v>39875</v>
      </c>
      <c r="B828" s="82">
        <v>50.93</v>
      </c>
      <c r="C828" s="82">
        <v>698.43</v>
      </c>
    </row>
    <row r="829" spans="1:3">
      <c r="A829" s="80">
        <v>39876</v>
      </c>
      <c r="B829" s="82">
        <v>47.56</v>
      </c>
      <c r="C829" s="82">
        <v>688.03</v>
      </c>
    </row>
    <row r="830" spans="1:3">
      <c r="A830" s="80">
        <v>39877</v>
      </c>
      <c r="B830" s="82">
        <v>50.17</v>
      </c>
      <c r="C830" s="82">
        <v>713.29</v>
      </c>
    </row>
    <row r="831" spans="1:3">
      <c r="A831" s="80">
        <v>39878</v>
      </c>
      <c r="B831" s="82">
        <v>49.33</v>
      </c>
      <c r="C831" s="82">
        <v>714.34</v>
      </c>
    </row>
    <row r="832" spans="1:3">
      <c r="A832" s="80">
        <v>39881</v>
      </c>
      <c r="B832" s="82">
        <v>49.68</v>
      </c>
      <c r="C832" s="82">
        <v>713</v>
      </c>
    </row>
    <row r="833" spans="1:3">
      <c r="A833" s="80">
        <v>39882</v>
      </c>
      <c r="B833" s="82">
        <v>44.37</v>
      </c>
      <c r="C833" s="82">
        <v>695.75</v>
      </c>
    </row>
    <row r="834" spans="1:3">
      <c r="A834" s="80">
        <v>39883</v>
      </c>
      <c r="B834" s="82">
        <v>43.61</v>
      </c>
      <c r="C834" s="82">
        <v>692.34</v>
      </c>
    </row>
    <row r="835" spans="1:3">
      <c r="A835" s="80">
        <v>39884</v>
      </c>
      <c r="B835" s="82">
        <v>41.18</v>
      </c>
      <c r="C835" s="82">
        <v>685.46</v>
      </c>
    </row>
    <row r="836" spans="1:3">
      <c r="A836" s="80">
        <v>39885</v>
      </c>
      <c r="B836" s="82">
        <v>42.36</v>
      </c>
      <c r="C836" s="82">
        <v>676.54</v>
      </c>
    </row>
    <row r="837" spans="1:3">
      <c r="A837" s="80">
        <v>39888</v>
      </c>
      <c r="B837" s="82">
        <v>43.74</v>
      </c>
      <c r="C837" s="82">
        <v>664.44</v>
      </c>
    </row>
    <row r="838" spans="1:3">
      <c r="A838" s="80">
        <v>39889</v>
      </c>
      <c r="B838" s="82">
        <v>40.799999999999997</v>
      </c>
      <c r="C838" s="82">
        <v>660.91</v>
      </c>
    </row>
    <row r="839" spans="1:3">
      <c r="A839" s="80">
        <v>39890</v>
      </c>
      <c r="B839" s="82">
        <v>40.06</v>
      </c>
      <c r="C839" s="82">
        <v>684.98</v>
      </c>
    </row>
    <row r="840" spans="1:3">
      <c r="A840" s="80">
        <v>39891</v>
      </c>
      <c r="B840" s="82">
        <v>43.68</v>
      </c>
      <c r="C840" s="82">
        <v>662.25</v>
      </c>
    </row>
    <row r="841" spans="1:3">
      <c r="A841" s="80">
        <v>39892</v>
      </c>
      <c r="B841" s="82">
        <v>45.89</v>
      </c>
      <c r="C841" s="82">
        <v>663.59</v>
      </c>
    </row>
    <row r="842" spans="1:3">
      <c r="A842" s="80">
        <v>39895</v>
      </c>
      <c r="B842" s="82">
        <v>43.23</v>
      </c>
      <c r="C842" s="82">
        <v>655.65</v>
      </c>
    </row>
    <row r="843" spans="1:3">
      <c r="A843" s="80">
        <v>39896</v>
      </c>
      <c r="B843" s="82">
        <v>42.93</v>
      </c>
      <c r="C843" s="82">
        <v>652.57000000000005</v>
      </c>
    </row>
    <row r="844" spans="1:3">
      <c r="A844" s="80">
        <v>39897</v>
      </c>
      <c r="B844" s="82">
        <v>42.25</v>
      </c>
      <c r="C844" s="82">
        <v>647.24</v>
      </c>
    </row>
    <row r="845" spans="1:3">
      <c r="A845" s="80">
        <v>39898</v>
      </c>
      <c r="B845" s="82">
        <v>40.36</v>
      </c>
      <c r="C845" s="82">
        <v>643.4</v>
      </c>
    </row>
    <row r="846" spans="1:3">
      <c r="A846" s="80">
        <v>39899</v>
      </c>
      <c r="B846" s="82">
        <v>41.04</v>
      </c>
      <c r="C846" s="82">
        <v>644.07000000000005</v>
      </c>
    </row>
    <row r="847" spans="1:3">
      <c r="A847" s="80">
        <v>39902</v>
      </c>
      <c r="B847" s="82">
        <v>45.54</v>
      </c>
      <c r="C847" s="82">
        <v>657.56</v>
      </c>
    </row>
    <row r="848" spans="1:3">
      <c r="A848" s="80">
        <v>39903</v>
      </c>
      <c r="B848" s="82">
        <v>44.14</v>
      </c>
      <c r="C848" s="82">
        <v>656.62</v>
      </c>
    </row>
    <row r="849" spans="1:3">
      <c r="A849" s="80">
        <v>39904</v>
      </c>
      <c r="B849" s="82">
        <v>42.28</v>
      </c>
      <c r="C849" s="82">
        <v>653.64</v>
      </c>
    </row>
    <row r="850" spans="1:3">
      <c r="A850" s="80">
        <v>39905</v>
      </c>
      <c r="B850" s="82">
        <v>42.04</v>
      </c>
      <c r="C850" s="82">
        <v>629.75</v>
      </c>
    </row>
    <row r="851" spans="1:3">
      <c r="A851" s="80">
        <v>39906</v>
      </c>
      <c r="B851" s="82">
        <v>39.700000000000003</v>
      </c>
      <c r="C851" s="82">
        <v>601.70000000000005</v>
      </c>
    </row>
    <row r="852" spans="1:3">
      <c r="A852" s="80">
        <v>39909</v>
      </c>
      <c r="B852" s="82">
        <v>40.93</v>
      </c>
      <c r="C852" s="82">
        <v>592.54999999999995</v>
      </c>
    </row>
    <row r="853" spans="1:3">
      <c r="A853" s="80">
        <v>39910</v>
      </c>
      <c r="B853" s="82">
        <v>40.39</v>
      </c>
      <c r="C853" s="82">
        <v>599.87</v>
      </c>
    </row>
    <row r="854" spans="1:3">
      <c r="A854" s="80">
        <v>39911</v>
      </c>
      <c r="B854" s="82">
        <v>38.85</v>
      </c>
      <c r="C854" s="82">
        <v>595.47</v>
      </c>
    </row>
    <row r="855" spans="1:3">
      <c r="A855" s="80">
        <v>39912</v>
      </c>
      <c r="B855" s="82">
        <v>36.53</v>
      </c>
      <c r="C855" s="82">
        <v>582.09</v>
      </c>
    </row>
    <row r="856" spans="1:3">
      <c r="A856" s="80">
        <v>39913</v>
      </c>
      <c r="B856" s="82">
        <v>36.53</v>
      </c>
      <c r="C856" s="82">
        <v>582.09</v>
      </c>
    </row>
    <row r="857" spans="1:3">
      <c r="A857" s="80">
        <v>39916</v>
      </c>
      <c r="B857" s="82">
        <v>37.81</v>
      </c>
      <c r="C857" s="82">
        <v>580.54999999999995</v>
      </c>
    </row>
    <row r="858" spans="1:3">
      <c r="A858" s="80">
        <v>39917</v>
      </c>
      <c r="B858" s="82">
        <v>37.67</v>
      </c>
      <c r="C858" s="82">
        <v>587.36</v>
      </c>
    </row>
    <row r="859" spans="1:3">
      <c r="A859" s="80">
        <v>39918</v>
      </c>
      <c r="B859" s="82">
        <v>36.17</v>
      </c>
      <c r="C859" s="82">
        <v>585.33000000000004</v>
      </c>
    </row>
    <row r="860" spans="1:3">
      <c r="A860" s="80">
        <v>39919</v>
      </c>
      <c r="B860" s="82">
        <v>35.79</v>
      </c>
      <c r="C860" s="82">
        <v>572.75</v>
      </c>
    </row>
    <row r="861" spans="1:3">
      <c r="A861" s="80">
        <v>39920</v>
      </c>
      <c r="B861" s="82">
        <v>33.94</v>
      </c>
      <c r="C861" s="82">
        <v>563.94000000000005</v>
      </c>
    </row>
    <row r="862" spans="1:3">
      <c r="A862" s="80">
        <v>39923</v>
      </c>
      <c r="B862" s="82">
        <v>39.18</v>
      </c>
      <c r="C862" s="82">
        <v>584.84</v>
      </c>
    </row>
    <row r="863" spans="1:3">
      <c r="A863" s="80">
        <v>39924</v>
      </c>
      <c r="B863" s="82">
        <v>37.14</v>
      </c>
      <c r="C863" s="82">
        <v>581.61</v>
      </c>
    </row>
    <row r="864" spans="1:3">
      <c r="A864" s="80">
        <v>39925</v>
      </c>
      <c r="B864" s="82">
        <v>38.1</v>
      </c>
      <c r="C864" s="82">
        <v>573.98</v>
      </c>
    </row>
    <row r="865" spans="1:3">
      <c r="A865" s="80">
        <v>39926</v>
      </c>
      <c r="B865" s="82">
        <v>37.15</v>
      </c>
      <c r="C865" s="82">
        <v>576.89</v>
      </c>
    </row>
    <row r="866" spans="1:3">
      <c r="A866" s="80">
        <v>39927</v>
      </c>
      <c r="B866" s="82">
        <v>36.82</v>
      </c>
      <c r="C866" s="82">
        <v>564.98</v>
      </c>
    </row>
    <row r="867" spans="1:3">
      <c r="A867" s="80">
        <v>39930</v>
      </c>
      <c r="B867" s="82">
        <v>38.32</v>
      </c>
      <c r="C867" s="82">
        <v>575.91</v>
      </c>
    </row>
    <row r="868" spans="1:3">
      <c r="A868" s="80">
        <v>39931</v>
      </c>
      <c r="B868" s="82">
        <v>37.950000000000003</v>
      </c>
      <c r="C868" s="82">
        <v>565.80999999999995</v>
      </c>
    </row>
    <row r="869" spans="1:3">
      <c r="A869" s="80">
        <v>39932</v>
      </c>
      <c r="B869" s="82">
        <v>36.08</v>
      </c>
      <c r="C869" s="82">
        <v>551.95000000000005</v>
      </c>
    </row>
    <row r="870" spans="1:3">
      <c r="A870" s="80">
        <v>39933</v>
      </c>
      <c r="B870" s="82">
        <v>36.5</v>
      </c>
      <c r="C870" s="82">
        <v>542.38</v>
      </c>
    </row>
    <row r="871" spans="1:3">
      <c r="A871" s="80">
        <v>39934</v>
      </c>
      <c r="B871" s="82">
        <v>35.299999999999997</v>
      </c>
      <c r="C871" s="82">
        <v>537.52</v>
      </c>
    </row>
    <row r="872" spans="1:3">
      <c r="A872" s="80">
        <v>39937</v>
      </c>
      <c r="B872" s="82">
        <v>34.53</v>
      </c>
      <c r="C872" s="82">
        <v>527.76</v>
      </c>
    </row>
    <row r="873" spans="1:3">
      <c r="A873" s="80">
        <v>39938</v>
      </c>
      <c r="B873" s="82">
        <v>33.36</v>
      </c>
      <c r="C873" s="82">
        <v>515.30999999999995</v>
      </c>
    </row>
    <row r="874" spans="1:3">
      <c r="A874" s="80">
        <v>39939</v>
      </c>
      <c r="B874" s="82">
        <v>32.450000000000003</v>
      </c>
      <c r="C874" s="82">
        <v>496.84</v>
      </c>
    </row>
    <row r="875" spans="1:3">
      <c r="A875" s="80">
        <v>39940</v>
      </c>
      <c r="B875" s="82">
        <v>33.44</v>
      </c>
      <c r="C875" s="82">
        <v>478.92</v>
      </c>
    </row>
    <row r="876" spans="1:3">
      <c r="A876" s="80">
        <v>39941</v>
      </c>
      <c r="B876" s="82">
        <v>32.049999999999997</v>
      </c>
      <c r="C876" s="82">
        <v>478.97</v>
      </c>
    </row>
    <row r="877" spans="1:3">
      <c r="A877" s="80">
        <v>39944</v>
      </c>
      <c r="B877" s="82">
        <v>32.869999999999997</v>
      </c>
      <c r="C877" s="82">
        <v>494.34</v>
      </c>
    </row>
    <row r="878" spans="1:3">
      <c r="A878" s="80">
        <v>39945</v>
      </c>
      <c r="B878" s="82">
        <v>31.8</v>
      </c>
      <c r="C878" s="82">
        <v>499.65</v>
      </c>
    </row>
    <row r="879" spans="1:3">
      <c r="A879" s="80">
        <v>39946</v>
      </c>
      <c r="B879" s="82">
        <v>33.65</v>
      </c>
      <c r="C879" s="82">
        <v>512.15</v>
      </c>
    </row>
    <row r="880" spans="1:3">
      <c r="A880" s="80">
        <v>39947</v>
      </c>
      <c r="B880" s="82">
        <v>31.37</v>
      </c>
      <c r="C880" s="82">
        <v>510.18</v>
      </c>
    </row>
    <row r="881" spans="1:3">
      <c r="A881" s="80">
        <v>39948</v>
      </c>
      <c r="B881" s="82">
        <v>33.119999999999997</v>
      </c>
      <c r="C881" s="82">
        <v>508.28</v>
      </c>
    </row>
    <row r="882" spans="1:3">
      <c r="A882" s="80">
        <v>39951</v>
      </c>
      <c r="B882" s="82">
        <v>30.24</v>
      </c>
      <c r="C882" s="82">
        <v>495.02</v>
      </c>
    </row>
    <row r="883" spans="1:3">
      <c r="A883" s="80">
        <v>39952</v>
      </c>
      <c r="B883" s="82">
        <v>28.8</v>
      </c>
      <c r="C883" s="82">
        <v>485.76</v>
      </c>
    </row>
    <row r="884" spans="1:3">
      <c r="A884" s="80">
        <v>39953</v>
      </c>
      <c r="B884" s="82">
        <v>29.03</v>
      </c>
      <c r="C884" s="82">
        <v>483.21</v>
      </c>
    </row>
    <row r="885" spans="1:3">
      <c r="A885" s="80">
        <v>39954</v>
      </c>
      <c r="B885" s="82">
        <v>31.35</v>
      </c>
      <c r="C885" s="82">
        <v>478.25</v>
      </c>
    </row>
    <row r="886" spans="1:3">
      <c r="A886" s="80">
        <v>39955</v>
      </c>
      <c r="B886" s="82">
        <v>32.630000000000003</v>
      </c>
      <c r="C886" s="82">
        <v>472.89</v>
      </c>
    </row>
    <row r="887" spans="1:3">
      <c r="A887" s="80">
        <v>39958</v>
      </c>
      <c r="B887" s="82">
        <v>32.630000000000003</v>
      </c>
      <c r="C887" s="82">
        <v>472.89</v>
      </c>
    </row>
    <row r="888" spans="1:3">
      <c r="A888" s="80">
        <v>39959</v>
      </c>
      <c r="B888" s="82">
        <v>30.62</v>
      </c>
      <c r="C888" s="82">
        <v>465.78</v>
      </c>
    </row>
    <row r="889" spans="1:3">
      <c r="A889" s="80">
        <v>39960</v>
      </c>
      <c r="B889" s="82">
        <v>32.36</v>
      </c>
      <c r="C889" s="82">
        <v>446.72</v>
      </c>
    </row>
    <row r="890" spans="1:3">
      <c r="A890" s="80">
        <v>39961</v>
      </c>
      <c r="B890" s="82">
        <v>31.67</v>
      </c>
      <c r="C890" s="82">
        <v>450.76</v>
      </c>
    </row>
    <row r="891" spans="1:3">
      <c r="A891" s="80">
        <v>39962</v>
      </c>
      <c r="B891" s="82">
        <v>28.92</v>
      </c>
      <c r="C891" s="82">
        <v>463.69</v>
      </c>
    </row>
    <row r="892" spans="1:3">
      <c r="A892" s="80">
        <v>39965</v>
      </c>
      <c r="B892" s="82">
        <v>30.04</v>
      </c>
      <c r="C892" s="82">
        <v>430.38</v>
      </c>
    </row>
    <row r="893" spans="1:3">
      <c r="A893" s="80">
        <v>39966</v>
      </c>
      <c r="B893" s="82">
        <v>29.63</v>
      </c>
      <c r="C893" s="82">
        <v>435.67</v>
      </c>
    </row>
    <row r="894" spans="1:3">
      <c r="A894" s="80">
        <v>39967</v>
      </c>
      <c r="B894" s="82">
        <v>31.02</v>
      </c>
      <c r="C894" s="82">
        <v>445.55</v>
      </c>
    </row>
    <row r="895" spans="1:3">
      <c r="A895" s="80">
        <v>39968</v>
      </c>
      <c r="B895" s="82">
        <v>30.18</v>
      </c>
      <c r="C895" s="82">
        <v>432.49</v>
      </c>
    </row>
    <row r="896" spans="1:3">
      <c r="A896" s="80">
        <v>39969</v>
      </c>
      <c r="B896" s="82">
        <v>29.62</v>
      </c>
      <c r="C896" s="82">
        <v>418.07</v>
      </c>
    </row>
    <row r="897" spans="1:3">
      <c r="A897" s="80">
        <v>39972</v>
      </c>
      <c r="B897" s="82">
        <v>29.77</v>
      </c>
      <c r="C897" s="82">
        <v>417.47</v>
      </c>
    </row>
    <row r="898" spans="1:3">
      <c r="A898" s="80">
        <v>39973</v>
      </c>
      <c r="B898" s="82">
        <v>28.27</v>
      </c>
      <c r="C898" s="82">
        <v>415.56</v>
      </c>
    </row>
    <row r="899" spans="1:3">
      <c r="A899" s="80">
        <v>39974</v>
      </c>
      <c r="B899" s="82">
        <v>28.46</v>
      </c>
      <c r="C899" s="82">
        <v>411.03</v>
      </c>
    </row>
    <row r="900" spans="1:3">
      <c r="A900" s="80">
        <v>39975</v>
      </c>
      <c r="B900" s="82">
        <v>28.11</v>
      </c>
      <c r="C900" s="82">
        <v>413.99</v>
      </c>
    </row>
    <row r="901" spans="1:3">
      <c r="A901" s="80">
        <v>39976</v>
      </c>
      <c r="B901" s="82">
        <v>28.15</v>
      </c>
      <c r="C901" s="82">
        <v>417.2</v>
      </c>
    </row>
    <row r="902" spans="1:3">
      <c r="A902" s="80">
        <v>39979</v>
      </c>
      <c r="B902" s="82">
        <v>30.81</v>
      </c>
      <c r="C902" s="82">
        <v>427.89</v>
      </c>
    </row>
    <row r="903" spans="1:3">
      <c r="A903" s="80">
        <v>39980</v>
      </c>
      <c r="B903" s="82">
        <v>32.68</v>
      </c>
      <c r="C903" s="82">
        <v>434.76</v>
      </c>
    </row>
    <row r="904" spans="1:3">
      <c r="A904" s="80">
        <v>39981</v>
      </c>
      <c r="B904" s="82">
        <v>31.54</v>
      </c>
      <c r="C904" s="82">
        <v>449</v>
      </c>
    </row>
    <row r="905" spans="1:3">
      <c r="A905" s="80">
        <v>39982</v>
      </c>
      <c r="B905" s="82">
        <v>30.03</v>
      </c>
      <c r="C905" s="82">
        <v>437.18</v>
      </c>
    </row>
    <row r="906" spans="1:3">
      <c r="A906" s="80">
        <v>39983</v>
      </c>
      <c r="B906" s="82">
        <v>27.99</v>
      </c>
      <c r="C906" s="82">
        <v>441.6</v>
      </c>
    </row>
    <row r="907" spans="1:3">
      <c r="A907" s="80">
        <v>39986</v>
      </c>
      <c r="B907" s="82">
        <v>31.17</v>
      </c>
      <c r="C907" s="82">
        <v>457.79</v>
      </c>
    </row>
    <row r="908" spans="1:3">
      <c r="A908" s="80">
        <v>39987</v>
      </c>
      <c r="B908" s="82">
        <v>30.58</v>
      </c>
      <c r="C908" s="82">
        <v>464.55</v>
      </c>
    </row>
    <row r="909" spans="1:3">
      <c r="A909" s="80">
        <v>39988</v>
      </c>
      <c r="B909" s="82">
        <v>29.05</v>
      </c>
      <c r="C909" s="82">
        <v>455.03</v>
      </c>
    </row>
    <row r="910" spans="1:3">
      <c r="A910" s="80">
        <v>39989</v>
      </c>
      <c r="B910" s="82">
        <v>26.36</v>
      </c>
      <c r="C910" s="82">
        <v>458.79</v>
      </c>
    </row>
    <row r="911" spans="1:3">
      <c r="A911" s="80">
        <v>39990</v>
      </c>
      <c r="B911" s="82">
        <v>25.93</v>
      </c>
      <c r="C911" s="82">
        <v>456.32</v>
      </c>
    </row>
    <row r="912" spans="1:3">
      <c r="A912" s="80">
        <v>39993</v>
      </c>
      <c r="B912" s="82">
        <v>25.35</v>
      </c>
      <c r="C912" s="82">
        <v>450.13</v>
      </c>
    </row>
    <row r="913" spans="1:3">
      <c r="A913" s="80">
        <v>39994</v>
      </c>
      <c r="B913" s="82">
        <v>26.35</v>
      </c>
      <c r="C913" s="82">
        <v>432.98</v>
      </c>
    </row>
    <row r="914" spans="1:3">
      <c r="A914" s="80">
        <v>39995</v>
      </c>
      <c r="B914" s="82">
        <v>26.22</v>
      </c>
      <c r="C914" s="82">
        <v>427.81</v>
      </c>
    </row>
    <row r="915" spans="1:3">
      <c r="A915" s="80">
        <v>39996</v>
      </c>
      <c r="B915" s="82">
        <v>27.95</v>
      </c>
      <c r="C915" s="82">
        <v>438.25</v>
      </c>
    </row>
    <row r="916" spans="1:3">
      <c r="A916" s="80">
        <v>39997</v>
      </c>
      <c r="B916" s="82">
        <v>27.95</v>
      </c>
      <c r="C916" s="82">
        <v>438.25</v>
      </c>
    </row>
    <row r="917" spans="1:3">
      <c r="A917" s="80">
        <v>40000</v>
      </c>
      <c r="B917" s="82">
        <v>29</v>
      </c>
      <c r="C917" s="82">
        <v>438.76</v>
      </c>
    </row>
    <row r="918" spans="1:3">
      <c r="A918" s="80">
        <v>40001</v>
      </c>
      <c r="B918" s="82">
        <v>30.85</v>
      </c>
      <c r="C918" s="82">
        <v>442.11</v>
      </c>
    </row>
    <row r="919" spans="1:3">
      <c r="A919" s="80">
        <v>40002</v>
      </c>
      <c r="B919" s="82">
        <v>31.3</v>
      </c>
      <c r="C919" s="82">
        <v>460.57</v>
      </c>
    </row>
    <row r="920" spans="1:3">
      <c r="A920" s="80">
        <v>40003</v>
      </c>
      <c r="B920" s="82">
        <v>29.78</v>
      </c>
      <c r="C920" s="82">
        <v>444.78</v>
      </c>
    </row>
    <row r="921" spans="1:3">
      <c r="A921" s="80">
        <v>40004</v>
      </c>
      <c r="B921" s="82">
        <v>29.02</v>
      </c>
      <c r="C921" s="82">
        <v>455.28</v>
      </c>
    </row>
    <row r="922" spans="1:3">
      <c r="A922" s="80">
        <v>40007</v>
      </c>
      <c r="B922" s="82">
        <v>26.31</v>
      </c>
      <c r="C922" s="82">
        <v>449.91</v>
      </c>
    </row>
    <row r="923" spans="1:3">
      <c r="A923" s="80">
        <v>40008</v>
      </c>
      <c r="B923" s="82">
        <v>25.02</v>
      </c>
      <c r="C923" s="82">
        <v>437.28</v>
      </c>
    </row>
    <row r="924" spans="1:3">
      <c r="A924" s="80">
        <v>40009</v>
      </c>
      <c r="B924" s="82">
        <v>25.89</v>
      </c>
      <c r="C924" s="82">
        <v>421.12</v>
      </c>
    </row>
    <row r="925" spans="1:3">
      <c r="A925" s="80">
        <v>40010</v>
      </c>
      <c r="B925" s="82">
        <v>25.42</v>
      </c>
      <c r="C925" s="82">
        <v>421.94</v>
      </c>
    </row>
    <row r="926" spans="1:3">
      <c r="A926" s="80">
        <v>40011</v>
      </c>
      <c r="B926" s="82">
        <v>24.34</v>
      </c>
      <c r="C926" s="82">
        <v>409.77</v>
      </c>
    </row>
    <row r="927" spans="1:3">
      <c r="A927" s="80">
        <v>40014</v>
      </c>
      <c r="B927" s="82">
        <v>24.4</v>
      </c>
      <c r="C927" s="82">
        <v>414.25</v>
      </c>
    </row>
    <row r="928" spans="1:3">
      <c r="A928" s="80">
        <v>40015</v>
      </c>
      <c r="B928" s="82">
        <v>23.87</v>
      </c>
      <c r="C928" s="82">
        <v>421.56</v>
      </c>
    </row>
    <row r="929" spans="1:3">
      <c r="A929" s="80">
        <v>40016</v>
      </c>
      <c r="B929" s="82">
        <v>23.47</v>
      </c>
      <c r="C929" s="82">
        <v>412.09</v>
      </c>
    </row>
    <row r="930" spans="1:3">
      <c r="A930" s="80">
        <v>40017</v>
      </c>
      <c r="B930" s="82">
        <v>23.43</v>
      </c>
      <c r="C930" s="82">
        <v>391.36</v>
      </c>
    </row>
    <row r="931" spans="1:3">
      <c r="A931" s="80">
        <v>40018</v>
      </c>
      <c r="B931" s="82">
        <v>23.09</v>
      </c>
      <c r="C931" s="82">
        <v>394.21</v>
      </c>
    </row>
    <row r="932" spans="1:3">
      <c r="A932" s="80">
        <v>40021</v>
      </c>
      <c r="B932" s="82">
        <v>24.28</v>
      </c>
      <c r="C932" s="82">
        <v>386.38</v>
      </c>
    </row>
    <row r="933" spans="1:3">
      <c r="A933" s="80">
        <v>40022</v>
      </c>
      <c r="B933" s="82">
        <v>25.01</v>
      </c>
      <c r="C933" s="82">
        <v>388.19</v>
      </c>
    </row>
    <row r="934" spans="1:3">
      <c r="A934" s="80">
        <v>40023</v>
      </c>
      <c r="B934" s="82">
        <v>25.61</v>
      </c>
      <c r="C934" s="82">
        <v>391.75</v>
      </c>
    </row>
    <row r="935" spans="1:3">
      <c r="A935" s="80">
        <v>40024</v>
      </c>
      <c r="B935" s="82">
        <v>25.4</v>
      </c>
      <c r="C935" s="82">
        <v>390.5</v>
      </c>
    </row>
    <row r="936" spans="1:3">
      <c r="A936" s="80">
        <v>40025</v>
      </c>
      <c r="B936" s="82">
        <v>25.92</v>
      </c>
      <c r="C936" s="82">
        <v>398.19</v>
      </c>
    </row>
    <row r="937" spans="1:3">
      <c r="A937" s="80">
        <v>40028</v>
      </c>
      <c r="B937" s="82">
        <v>25.56</v>
      </c>
      <c r="C937" s="82">
        <v>374.76</v>
      </c>
    </row>
    <row r="938" spans="1:3">
      <c r="A938" s="80">
        <v>40029</v>
      </c>
      <c r="B938" s="82">
        <v>24.89</v>
      </c>
      <c r="C938" s="82">
        <v>362.55</v>
      </c>
    </row>
    <row r="939" spans="1:3">
      <c r="A939" s="80">
        <v>40030</v>
      </c>
      <c r="B939" s="82">
        <v>24.9</v>
      </c>
      <c r="C939" s="82">
        <v>351.83</v>
      </c>
    </row>
    <row r="940" spans="1:3">
      <c r="A940" s="80">
        <v>40031</v>
      </c>
      <c r="B940" s="82">
        <v>25.67</v>
      </c>
      <c r="C940" s="82">
        <v>356.66</v>
      </c>
    </row>
    <row r="941" spans="1:3">
      <c r="A941" s="80">
        <v>40032</v>
      </c>
      <c r="B941" s="82">
        <v>24.76</v>
      </c>
      <c r="C941" s="82">
        <v>346.09</v>
      </c>
    </row>
    <row r="942" spans="1:3">
      <c r="A942" s="80">
        <v>40035</v>
      </c>
      <c r="B942" s="82">
        <v>24.99</v>
      </c>
      <c r="C942" s="82">
        <v>356.73</v>
      </c>
    </row>
    <row r="943" spans="1:3">
      <c r="A943" s="80">
        <v>40036</v>
      </c>
      <c r="B943" s="82">
        <v>25.99</v>
      </c>
      <c r="C943" s="82">
        <v>369.53</v>
      </c>
    </row>
    <row r="944" spans="1:3">
      <c r="A944" s="80">
        <v>40037</v>
      </c>
      <c r="B944" s="82">
        <v>25.45</v>
      </c>
      <c r="C944" s="82">
        <v>370.98</v>
      </c>
    </row>
    <row r="945" spans="1:3">
      <c r="A945" s="80">
        <v>40038</v>
      </c>
      <c r="B945" s="82">
        <v>24.71</v>
      </c>
      <c r="C945" s="82">
        <v>380.12</v>
      </c>
    </row>
    <row r="946" spans="1:3">
      <c r="A946" s="80">
        <v>40039</v>
      </c>
      <c r="B946" s="82">
        <v>24.27</v>
      </c>
      <c r="C946" s="82">
        <v>382.91</v>
      </c>
    </row>
    <row r="947" spans="1:3">
      <c r="A947" s="80">
        <v>40042</v>
      </c>
      <c r="B947" s="82">
        <v>27.89</v>
      </c>
      <c r="C947" s="82">
        <v>392.5</v>
      </c>
    </row>
    <row r="948" spans="1:3">
      <c r="A948" s="80">
        <v>40043</v>
      </c>
      <c r="B948" s="82">
        <v>26.18</v>
      </c>
      <c r="C948" s="82">
        <v>385.81</v>
      </c>
    </row>
    <row r="949" spans="1:3">
      <c r="A949" s="80">
        <v>40044</v>
      </c>
      <c r="B949" s="82">
        <v>26.26</v>
      </c>
      <c r="C949" s="82">
        <v>391.5</v>
      </c>
    </row>
    <row r="950" spans="1:3">
      <c r="A950" s="80">
        <v>40045</v>
      </c>
      <c r="B950" s="82">
        <v>25.09</v>
      </c>
      <c r="C950" s="82">
        <v>392.68</v>
      </c>
    </row>
    <row r="951" spans="1:3">
      <c r="A951" s="80">
        <v>40046</v>
      </c>
      <c r="B951" s="82">
        <v>25.01</v>
      </c>
      <c r="C951" s="82">
        <v>376.53</v>
      </c>
    </row>
    <row r="952" spans="1:3">
      <c r="A952" s="80">
        <v>40049</v>
      </c>
      <c r="B952" s="82">
        <v>25.14</v>
      </c>
      <c r="C952" s="82">
        <v>379.04</v>
      </c>
    </row>
    <row r="953" spans="1:3">
      <c r="A953" s="80">
        <v>40050</v>
      </c>
      <c r="B953" s="82">
        <v>24.92</v>
      </c>
      <c r="C953" s="82">
        <v>384.38</v>
      </c>
    </row>
    <row r="954" spans="1:3">
      <c r="A954" s="80">
        <v>40051</v>
      </c>
      <c r="B954" s="82">
        <v>24.95</v>
      </c>
      <c r="C954" s="82">
        <v>386.99</v>
      </c>
    </row>
    <row r="955" spans="1:3">
      <c r="A955" s="80">
        <v>40052</v>
      </c>
      <c r="B955" s="82">
        <v>24.68</v>
      </c>
      <c r="C955" s="82">
        <v>384.59</v>
      </c>
    </row>
    <row r="956" spans="1:3">
      <c r="A956" s="80">
        <v>40053</v>
      </c>
      <c r="B956" s="82">
        <v>24.76</v>
      </c>
      <c r="C956" s="82">
        <v>386.67</v>
      </c>
    </row>
    <row r="957" spans="1:3">
      <c r="A957" s="80">
        <v>40056</v>
      </c>
      <c r="B957" s="82">
        <v>26.01</v>
      </c>
      <c r="C957" s="82">
        <v>389.28</v>
      </c>
    </row>
    <row r="958" spans="1:3">
      <c r="A958" s="80">
        <v>40057</v>
      </c>
      <c r="B958" s="82">
        <v>29.15</v>
      </c>
      <c r="C958" s="82">
        <v>392.57</v>
      </c>
    </row>
    <row r="959" spans="1:3">
      <c r="A959" s="80">
        <v>40058</v>
      </c>
      <c r="B959" s="82">
        <v>28.9</v>
      </c>
      <c r="C959" s="82">
        <v>399.64</v>
      </c>
    </row>
    <row r="960" spans="1:3">
      <c r="A960" s="80">
        <v>40059</v>
      </c>
      <c r="B960" s="82">
        <v>27.1</v>
      </c>
      <c r="C960" s="82">
        <v>389.55</v>
      </c>
    </row>
    <row r="961" spans="1:3">
      <c r="A961" s="80">
        <v>40060</v>
      </c>
      <c r="B961" s="82">
        <v>25.26</v>
      </c>
      <c r="C961" s="82">
        <v>383.84</v>
      </c>
    </row>
    <row r="962" spans="1:3">
      <c r="A962" s="80">
        <v>40063</v>
      </c>
      <c r="B962" s="82">
        <v>25.26</v>
      </c>
      <c r="C962" s="82">
        <v>383.84</v>
      </c>
    </row>
    <row r="963" spans="1:3">
      <c r="A963" s="80">
        <v>40064</v>
      </c>
      <c r="B963" s="82">
        <v>25.62</v>
      </c>
      <c r="C963" s="82">
        <v>364.41</v>
      </c>
    </row>
    <row r="964" spans="1:3">
      <c r="A964" s="80">
        <v>40065</v>
      </c>
      <c r="B964" s="82">
        <v>24.32</v>
      </c>
      <c r="C964" s="82">
        <v>361.38</v>
      </c>
    </row>
    <row r="965" spans="1:3">
      <c r="A965" s="80">
        <v>40066</v>
      </c>
      <c r="B965" s="82">
        <v>23.55</v>
      </c>
      <c r="C965" s="82">
        <v>371.94</v>
      </c>
    </row>
    <row r="966" spans="1:3">
      <c r="A966" s="80">
        <v>40067</v>
      </c>
      <c r="B966" s="82">
        <v>24.15</v>
      </c>
      <c r="C966" s="82">
        <v>364.24</v>
      </c>
    </row>
    <row r="967" spans="1:3">
      <c r="A967" s="80">
        <v>40070</v>
      </c>
      <c r="B967" s="82">
        <v>23.86</v>
      </c>
      <c r="C967" s="82">
        <v>354.08</v>
      </c>
    </row>
    <row r="968" spans="1:3">
      <c r="A968" s="80">
        <v>40071</v>
      </c>
      <c r="B968" s="82">
        <v>23.42</v>
      </c>
      <c r="C968" s="82">
        <v>341.39</v>
      </c>
    </row>
    <row r="969" spans="1:3">
      <c r="A969" s="80">
        <v>40072</v>
      </c>
      <c r="B969" s="82">
        <v>23.69</v>
      </c>
      <c r="C969" s="82">
        <v>323.87</v>
      </c>
    </row>
    <row r="970" spans="1:3">
      <c r="A970" s="80">
        <v>40073</v>
      </c>
      <c r="B970" s="82">
        <v>23.65</v>
      </c>
      <c r="C970" s="82">
        <v>330.75</v>
      </c>
    </row>
    <row r="971" spans="1:3">
      <c r="A971" s="80">
        <v>40074</v>
      </c>
      <c r="B971" s="82">
        <v>23.92</v>
      </c>
      <c r="C971" s="82">
        <v>325.52999999999997</v>
      </c>
    </row>
    <row r="972" spans="1:3">
      <c r="A972" s="80">
        <v>40077</v>
      </c>
      <c r="B972" s="82">
        <v>24.06</v>
      </c>
      <c r="C972" s="82">
        <v>327.89</v>
      </c>
    </row>
    <row r="973" spans="1:3">
      <c r="A973" s="80">
        <v>40078</v>
      </c>
      <c r="B973" s="82">
        <v>23.08</v>
      </c>
      <c r="C973" s="82">
        <v>327.60000000000002</v>
      </c>
    </row>
    <row r="974" spans="1:3">
      <c r="A974" s="80">
        <v>40079</v>
      </c>
      <c r="B974" s="82">
        <v>23.49</v>
      </c>
      <c r="C974" s="82">
        <v>329.67</v>
      </c>
    </row>
    <row r="975" spans="1:3">
      <c r="A975" s="80">
        <v>40080</v>
      </c>
      <c r="B975" s="82">
        <v>24.95</v>
      </c>
      <c r="C975" s="82">
        <v>337.53</v>
      </c>
    </row>
    <row r="976" spans="1:3">
      <c r="A976" s="80">
        <v>40081</v>
      </c>
      <c r="B976" s="82">
        <v>25.61</v>
      </c>
      <c r="C976" s="82">
        <v>345.61</v>
      </c>
    </row>
    <row r="977" spans="1:3">
      <c r="A977" s="80">
        <v>40084</v>
      </c>
      <c r="B977" s="82">
        <v>24.88</v>
      </c>
      <c r="C977" s="82">
        <v>347.96</v>
      </c>
    </row>
    <row r="978" spans="1:3">
      <c r="A978" s="80">
        <v>40085</v>
      </c>
      <c r="B978" s="82">
        <v>25.19</v>
      </c>
      <c r="C978" s="82">
        <v>345.4</v>
      </c>
    </row>
    <row r="979" spans="1:3">
      <c r="A979" s="80">
        <v>40086</v>
      </c>
      <c r="B979" s="82">
        <v>25.61</v>
      </c>
      <c r="C979" s="82">
        <v>337.04</v>
      </c>
    </row>
    <row r="980" spans="1:3">
      <c r="A980" s="80">
        <v>40087</v>
      </c>
      <c r="B980" s="82">
        <v>28.27</v>
      </c>
      <c r="C980" s="82">
        <v>351.09</v>
      </c>
    </row>
    <row r="981" spans="1:3">
      <c r="A981" s="80">
        <v>40088</v>
      </c>
      <c r="B981" s="82">
        <v>28.68</v>
      </c>
      <c r="C981" s="82">
        <v>348.21</v>
      </c>
    </row>
    <row r="982" spans="1:3">
      <c r="A982" s="80">
        <v>40091</v>
      </c>
      <c r="B982" s="82">
        <v>26.84</v>
      </c>
      <c r="C982" s="82">
        <v>334.65</v>
      </c>
    </row>
    <row r="983" spans="1:3">
      <c r="A983" s="80">
        <v>40092</v>
      </c>
      <c r="B983" s="82">
        <v>25.7</v>
      </c>
      <c r="C983" s="82">
        <v>325.51</v>
      </c>
    </row>
    <row r="984" spans="1:3">
      <c r="A984" s="80">
        <v>40093</v>
      </c>
      <c r="B984" s="82">
        <v>24.68</v>
      </c>
      <c r="C984" s="82">
        <v>332.37</v>
      </c>
    </row>
    <row r="985" spans="1:3">
      <c r="A985" s="80">
        <v>40094</v>
      </c>
      <c r="B985" s="82">
        <v>24.18</v>
      </c>
      <c r="C985" s="82">
        <v>317.29000000000002</v>
      </c>
    </row>
    <row r="986" spans="1:3">
      <c r="A986" s="80">
        <v>40095</v>
      </c>
      <c r="B986" s="82">
        <v>23.12</v>
      </c>
      <c r="C986" s="82">
        <v>305.91000000000003</v>
      </c>
    </row>
    <row r="987" spans="1:3">
      <c r="A987" s="80">
        <v>40098</v>
      </c>
      <c r="B987" s="82">
        <v>23.01</v>
      </c>
      <c r="C987" s="82">
        <v>305.91000000000003</v>
      </c>
    </row>
    <row r="988" spans="1:3">
      <c r="A988" s="80">
        <v>40099</v>
      </c>
      <c r="B988" s="82">
        <v>22.99</v>
      </c>
      <c r="C988" s="82">
        <v>314.11</v>
      </c>
    </row>
    <row r="989" spans="1:3">
      <c r="A989" s="80">
        <v>40100</v>
      </c>
      <c r="B989" s="82">
        <v>22.86</v>
      </c>
      <c r="C989" s="82">
        <v>301.70999999999998</v>
      </c>
    </row>
    <row r="990" spans="1:3">
      <c r="A990" s="80">
        <v>40101</v>
      </c>
      <c r="B990" s="82">
        <v>21.72</v>
      </c>
      <c r="C990" s="82">
        <v>301.54000000000002</v>
      </c>
    </row>
    <row r="991" spans="1:3">
      <c r="A991" s="80">
        <v>40102</v>
      </c>
      <c r="B991" s="82">
        <v>21.43</v>
      </c>
      <c r="C991" s="82">
        <v>309.14</v>
      </c>
    </row>
    <row r="992" spans="1:3">
      <c r="A992" s="80">
        <v>40105</v>
      </c>
      <c r="B992" s="82">
        <v>21.49</v>
      </c>
      <c r="C992" s="82">
        <v>311.45</v>
      </c>
    </row>
    <row r="993" spans="1:3">
      <c r="A993" s="80">
        <v>40106</v>
      </c>
      <c r="B993" s="82">
        <v>20.9</v>
      </c>
      <c r="C993" s="82">
        <v>316.08</v>
      </c>
    </row>
    <row r="994" spans="1:3">
      <c r="A994" s="80">
        <v>40107</v>
      </c>
      <c r="B994" s="82">
        <v>22.22</v>
      </c>
      <c r="C994" s="82">
        <v>314.18</v>
      </c>
    </row>
    <row r="995" spans="1:3">
      <c r="A995" s="80">
        <v>40108</v>
      </c>
      <c r="B995" s="82">
        <v>20.69</v>
      </c>
      <c r="C995" s="82">
        <v>317.25</v>
      </c>
    </row>
    <row r="996" spans="1:3">
      <c r="A996" s="80">
        <v>40109</v>
      </c>
      <c r="B996" s="82">
        <v>22.27</v>
      </c>
      <c r="C996" s="82">
        <v>313.27</v>
      </c>
    </row>
    <row r="997" spans="1:3">
      <c r="A997" s="80">
        <v>40112</v>
      </c>
      <c r="B997" s="82">
        <v>24.31</v>
      </c>
      <c r="C997" s="82">
        <v>311.83</v>
      </c>
    </row>
    <row r="998" spans="1:3">
      <c r="A998" s="80">
        <v>40113</v>
      </c>
      <c r="B998" s="82">
        <v>24.83</v>
      </c>
      <c r="C998" s="82">
        <v>330.57</v>
      </c>
    </row>
    <row r="999" spans="1:3">
      <c r="A999" s="80">
        <v>40114</v>
      </c>
      <c r="B999" s="82">
        <v>27.91</v>
      </c>
      <c r="C999" s="82">
        <v>342.58</v>
      </c>
    </row>
    <row r="1000" spans="1:3">
      <c r="A1000" s="80">
        <v>40115</v>
      </c>
      <c r="B1000" s="82">
        <v>24.76</v>
      </c>
      <c r="C1000" s="82">
        <v>328.84</v>
      </c>
    </row>
    <row r="1001" spans="1:3">
      <c r="A1001" s="80">
        <v>40116</v>
      </c>
      <c r="B1001" s="82">
        <v>30.69</v>
      </c>
      <c r="C1001" s="82">
        <v>333.29</v>
      </c>
    </row>
    <row r="1002" spans="1:3">
      <c r="A1002" s="80">
        <v>40119</v>
      </c>
      <c r="B1002" s="82">
        <v>29.78</v>
      </c>
      <c r="C1002" s="82">
        <v>334.57</v>
      </c>
    </row>
    <row r="1003" spans="1:3">
      <c r="A1003" s="80">
        <v>40120</v>
      </c>
      <c r="B1003" s="82">
        <v>28.81</v>
      </c>
      <c r="C1003" s="82">
        <v>336.2</v>
      </c>
    </row>
    <row r="1004" spans="1:3">
      <c r="A1004" s="80">
        <v>40121</v>
      </c>
      <c r="B1004" s="82">
        <v>27.72</v>
      </c>
      <c r="C1004" s="82">
        <v>326.54000000000002</v>
      </c>
    </row>
    <row r="1005" spans="1:3">
      <c r="A1005" s="80">
        <v>40122</v>
      </c>
      <c r="B1005" s="82">
        <v>25.43</v>
      </c>
      <c r="C1005" s="82">
        <v>327.63</v>
      </c>
    </row>
    <row r="1006" spans="1:3">
      <c r="A1006" s="80">
        <v>40123</v>
      </c>
      <c r="B1006" s="82">
        <v>24.19</v>
      </c>
      <c r="C1006" s="82">
        <v>328.46</v>
      </c>
    </row>
    <row r="1007" spans="1:3">
      <c r="A1007" s="80">
        <v>40126</v>
      </c>
      <c r="B1007" s="82">
        <v>23.15</v>
      </c>
      <c r="C1007" s="82">
        <v>319.63</v>
      </c>
    </row>
    <row r="1008" spans="1:3">
      <c r="A1008" s="80">
        <v>40127</v>
      </c>
      <c r="B1008" s="82">
        <v>22.84</v>
      </c>
      <c r="C1008" s="82">
        <v>316.51</v>
      </c>
    </row>
    <row r="1009" spans="1:3">
      <c r="A1009" s="80">
        <v>40128</v>
      </c>
      <c r="B1009" s="82">
        <v>23.04</v>
      </c>
      <c r="C1009" s="82">
        <v>316.51</v>
      </c>
    </row>
    <row r="1010" spans="1:3">
      <c r="A1010" s="80">
        <v>40129</v>
      </c>
      <c r="B1010" s="82">
        <v>24.24</v>
      </c>
      <c r="C1010" s="82">
        <v>318.01</v>
      </c>
    </row>
    <row r="1011" spans="1:3">
      <c r="A1011" s="80">
        <v>40130</v>
      </c>
      <c r="B1011" s="82">
        <v>23.36</v>
      </c>
      <c r="C1011" s="82">
        <v>319.74</v>
      </c>
    </row>
    <row r="1012" spans="1:3">
      <c r="A1012" s="80">
        <v>40133</v>
      </c>
      <c r="B1012" s="82">
        <v>22.89</v>
      </c>
      <c r="C1012" s="82">
        <v>325.55</v>
      </c>
    </row>
    <row r="1013" spans="1:3">
      <c r="A1013" s="80">
        <v>40134</v>
      </c>
      <c r="B1013" s="82">
        <v>22.41</v>
      </c>
      <c r="C1013" s="82">
        <v>325.08999999999997</v>
      </c>
    </row>
    <row r="1014" spans="1:3">
      <c r="A1014" s="80">
        <v>40135</v>
      </c>
      <c r="B1014" s="82">
        <v>21.63</v>
      </c>
      <c r="C1014" s="82">
        <v>318.36</v>
      </c>
    </row>
    <row r="1015" spans="1:3">
      <c r="A1015" s="80">
        <v>40136</v>
      </c>
      <c r="B1015" s="82">
        <v>22.63</v>
      </c>
      <c r="C1015" s="82">
        <v>324.39999999999998</v>
      </c>
    </row>
    <row r="1016" spans="1:3">
      <c r="A1016" s="80">
        <v>40137</v>
      </c>
      <c r="B1016" s="82">
        <v>22.19</v>
      </c>
      <c r="C1016" s="82">
        <v>322.72000000000003</v>
      </c>
    </row>
    <row r="1017" spans="1:3">
      <c r="A1017" s="80">
        <v>40140</v>
      </c>
      <c r="B1017" s="82">
        <v>21.16</v>
      </c>
      <c r="C1017" s="82">
        <v>318.92</v>
      </c>
    </row>
    <row r="1018" spans="1:3">
      <c r="A1018" s="80">
        <v>40141</v>
      </c>
      <c r="B1018" s="82">
        <v>20.47</v>
      </c>
      <c r="C1018" s="82">
        <v>323.62</v>
      </c>
    </row>
    <row r="1019" spans="1:3">
      <c r="A1019" s="80">
        <v>40142</v>
      </c>
      <c r="B1019" s="82">
        <v>20.48</v>
      </c>
      <c r="C1019" s="82">
        <v>323.87</v>
      </c>
    </row>
    <row r="1020" spans="1:3">
      <c r="A1020" s="80">
        <v>40143</v>
      </c>
      <c r="B1020" s="82">
        <v>20.48</v>
      </c>
      <c r="C1020" s="82">
        <v>323.87</v>
      </c>
    </row>
    <row r="1021" spans="1:3">
      <c r="A1021" s="80">
        <v>40144</v>
      </c>
      <c r="B1021" s="82">
        <v>24.74</v>
      </c>
      <c r="C1021" s="82">
        <v>336.51</v>
      </c>
    </row>
    <row r="1022" spans="1:3">
      <c r="A1022" s="80">
        <v>40147</v>
      </c>
      <c r="B1022" s="82">
        <v>24.51</v>
      </c>
      <c r="C1022" s="82">
        <v>341.92</v>
      </c>
    </row>
    <row r="1023" spans="1:3">
      <c r="A1023" s="80">
        <v>40148</v>
      </c>
      <c r="B1023" s="82">
        <v>21.92</v>
      </c>
      <c r="C1023" s="82">
        <v>331.58</v>
      </c>
    </row>
    <row r="1024" spans="1:3">
      <c r="A1024" s="80">
        <v>40149</v>
      </c>
      <c r="B1024" s="82">
        <v>21.12</v>
      </c>
      <c r="C1024" s="82">
        <v>330.8</v>
      </c>
    </row>
    <row r="1025" spans="1:3">
      <c r="A1025" s="80">
        <v>40150</v>
      </c>
      <c r="B1025" s="82">
        <v>22.46</v>
      </c>
      <c r="C1025" s="82">
        <v>326.38</v>
      </c>
    </row>
    <row r="1026" spans="1:3">
      <c r="A1026" s="80">
        <v>40151</v>
      </c>
      <c r="B1026" s="82">
        <v>21.25</v>
      </c>
      <c r="C1026" s="82">
        <v>316.70999999999998</v>
      </c>
    </row>
    <row r="1027" spans="1:3">
      <c r="A1027" s="80">
        <v>40154</v>
      </c>
      <c r="B1027" s="82">
        <v>22.1</v>
      </c>
      <c r="C1027" s="82">
        <v>318.60000000000002</v>
      </c>
    </row>
    <row r="1028" spans="1:3">
      <c r="A1028" s="80">
        <v>40155</v>
      </c>
      <c r="B1028" s="82">
        <v>23.69</v>
      </c>
      <c r="C1028" s="82">
        <v>325.99</v>
      </c>
    </row>
    <row r="1029" spans="1:3">
      <c r="A1029" s="80">
        <v>40156</v>
      </c>
      <c r="B1029" s="82">
        <v>22.66</v>
      </c>
      <c r="C1029" s="82">
        <v>324.47000000000003</v>
      </c>
    </row>
    <row r="1030" spans="1:3">
      <c r="A1030" s="80">
        <v>40157</v>
      </c>
      <c r="B1030" s="82">
        <v>22.32</v>
      </c>
      <c r="C1030" s="82">
        <v>319.23</v>
      </c>
    </row>
    <row r="1031" spans="1:3">
      <c r="A1031" s="80">
        <v>40158</v>
      </c>
      <c r="B1031" s="82">
        <v>21.59</v>
      </c>
      <c r="C1031" s="82">
        <v>313.62</v>
      </c>
    </row>
    <row r="1032" spans="1:3">
      <c r="A1032" s="80">
        <v>40161</v>
      </c>
      <c r="B1032" s="82">
        <v>21.15</v>
      </c>
      <c r="C1032" s="82">
        <v>307.64999999999998</v>
      </c>
    </row>
    <row r="1033" spans="1:3">
      <c r="A1033" s="80">
        <v>40162</v>
      </c>
      <c r="B1033" s="82">
        <v>21.49</v>
      </c>
      <c r="C1033" s="82">
        <v>304.02</v>
      </c>
    </row>
    <row r="1034" spans="1:3">
      <c r="A1034" s="80">
        <v>40163</v>
      </c>
      <c r="B1034" s="82">
        <v>20.54</v>
      </c>
      <c r="C1034" s="82">
        <v>304.58</v>
      </c>
    </row>
    <row r="1035" spans="1:3">
      <c r="A1035" s="80">
        <v>40164</v>
      </c>
      <c r="B1035" s="82">
        <v>22.51</v>
      </c>
      <c r="C1035" s="82">
        <v>318.58</v>
      </c>
    </row>
    <row r="1036" spans="1:3">
      <c r="A1036" s="80">
        <v>40165</v>
      </c>
      <c r="B1036" s="82">
        <v>21.68</v>
      </c>
      <c r="C1036" s="82">
        <v>313.94</v>
      </c>
    </row>
    <row r="1037" spans="1:3">
      <c r="A1037" s="80">
        <v>40168</v>
      </c>
      <c r="B1037" s="82">
        <v>20.49</v>
      </c>
      <c r="C1037" s="82">
        <v>301.70999999999998</v>
      </c>
    </row>
    <row r="1038" spans="1:3">
      <c r="A1038" s="80">
        <v>40169</v>
      </c>
      <c r="B1038" s="82">
        <v>19.54</v>
      </c>
      <c r="C1038" s="82">
        <v>297.33</v>
      </c>
    </row>
    <row r="1039" spans="1:3">
      <c r="A1039" s="80">
        <v>40170</v>
      </c>
      <c r="B1039" s="82">
        <v>19.71</v>
      </c>
      <c r="C1039" s="82">
        <v>298.7</v>
      </c>
    </row>
    <row r="1040" spans="1:3">
      <c r="A1040" s="80">
        <v>40171</v>
      </c>
      <c r="B1040" s="82">
        <v>19.47</v>
      </c>
      <c r="C1040" s="82">
        <v>294.36</v>
      </c>
    </row>
    <row r="1041" spans="1:3">
      <c r="A1041" s="80">
        <v>40172</v>
      </c>
      <c r="B1041" s="82">
        <v>19.47</v>
      </c>
      <c r="C1041" s="82">
        <v>294.36</v>
      </c>
    </row>
    <row r="1042" spans="1:3">
      <c r="A1042" s="80">
        <v>40175</v>
      </c>
      <c r="B1042" s="82">
        <v>19.93</v>
      </c>
      <c r="C1042" s="82">
        <v>288.04000000000002</v>
      </c>
    </row>
    <row r="1043" spans="1:3">
      <c r="A1043" s="80">
        <v>40176</v>
      </c>
      <c r="B1043" s="82">
        <v>20.010000000000002</v>
      </c>
      <c r="C1043" s="82">
        <v>289.88</v>
      </c>
    </row>
    <row r="1044" spans="1:3">
      <c r="A1044" s="80">
        <v>40177</v>
      </c>
      <c r="B1044" s="82">
        <v>19.96</v>
      </c>
      <c r="C1044" s="82">
        <v>290.11</v>
      </c>
    </row>
    <row r="1045" spans="1:3">
      <c r="A1045" s="80">
        <v>40178</v>
      </c>
      <c r="B1045" s="82">
        <v>21.68</v>
      </c>
      <c r="C1045" s="82">
        <v>294.43</v>
      </c>
    </row>
    <row r="1046" spans="1:3">
      <c r="A1046" s="80">
        <v>40179</v>
      </c>
      <c r="B1046" s="82">
        <v>21.68</v>
      </c>
      <c r="C1046" s="82">
        <v>294.43</v>
      </c>
    </row>
    <row r="1047" spans="1:3">
      <c r="A1047" s="80">
        <v>40182</v>
      </c>
      <c r="B1047" s="82">
        <v>20.04</v>
      </c>
      <c r="C1047" s="82">
        <v>291.83999999999997</v>
      </c>
    </row>
    <row r="1048" spans="1:3">
      <c r="A1048" s="80">
        <v>40183</v>
      </c>
      <c r="B1048" s="82">
        <v>19.350000000000001</v>
      </c>
      <c r="C1048" s="82">
        <v>294.89</v>
      </c>
    </row>
    <row r="1049" spans="1:3">
      <c r="A1049" s="80">
        <v>40184</v>
      </c>
      <c r="B1049" s="82">
        <v>19.16</v>
      </c>
      <c r="C1049" s="82">
        <v>287.05</v>
      </c>
    </row>
    <row r="1050" spans="1:3">
      <c r="A1050" s="80">
        <v>40185</v>
      </c>
      <c r="B1050" s="82">
        <v>19.059999999999999</v>
      </c>
      <c r="C1050" s="82">
        <v>287.37</v>
      </c>
    </row>
    <row r="1051" spans="1:3">
      <c r="A1051" s="80">
        <v>40186</v>
      </c>
      <c r="B1051" s="82">
        <v>18.13</v>
      </c>
      <c r="C1051" s="82">
        <v>288.42</v>
      </c>
    </row>
    <row r="1052" spans="1:3">
      <c r="A1052" s="80">
        <v>40189</v>
      </c>
      <c r="B1052" s="82">
        <v>17.55</v>
      </c>
      <c r="C1052" s="82">
        <v>280.20999999999998</v>
      </c>
    </row>
    <row r="1053" spans="1:3">
      <c r="A1053" s="80">
        <v>40190</v>
      </c>
      <c r="B1053" s="82">
        <v>18.25</v>
      </c>
      <c r="C1053" s="82">
        <v>288.20999999999998</v>
      </c>
    </row>
    <row r="1054" spans="1:3">
      <c r="A1054" s="80">
        <v>40191</v>
      </c>
      <c r="B1054" s="82">
        <v>17.850000000000001</v>
      </c>
      <c r="C1054" s="82">
        <v>286.13</v>
      </c>
    </row>
    <row r="1055" spans="1:3">
      <c r="A1055" s="80">
        <v>40192</v>
      </c>
      <c r="B1055" s="82">
        <v>17.63</v>
      </c>
      <c r="C1055" s="82">
        <v>294.69</v>
      </c>
    </row>
    <row r="1056" spans="1:3">
      <c r="A1056" s="80">
        <v>40193</v>
      </c>
      <c r="B1056" s="82">
        <v>17.91</v>
      </c>
      <c r="C1056" s="82">
        <v>301.42</v>
      </c>
    </row>
    <row r="1057" spans="1:3">
      <c r="A1057" s="80">
        <v>40196</v>
      </c>
      <c r="B1057" s="82">
        <v>17.91</v>
      </c>
      <c r="C1057" s="82">
        <v>301.42</v>
      </c>
    </row>
    <row r="1058" spans="1:3">
      <c r="A1058" s="80">
        <v>40197</v>
      </c>
      <c r="B1058" s="82">
        <v>17.579999999999998</v>
      </c>
      <c r="C1058" s="82">
        <v>297.25</v>
      </c>
    </row>
    <row r="1059" spans="1:3">
      <c r="A1059" s="80">
        <v>40198</v>
      </c>
      <c r="B1059" s="82">
        <v>18.68</v>
      </c>
      <c r="C1059" s="82">
        <v>303.01</v>
      </c>
    </row>
    <row r="1060" spans="1:3">
      <c r="A1060" s="80">
        <v>40199</v>
      </c>
      <c r="B1060" s="82">
        <v>22.27</v>
      </c>
      <c r="C1060" s="82">
        <v>313.44</v>
      </c>
    </row>
    <row r="1061" spans="1:3">
      <c r="A1061" s="80">
        <v>40200</v>
      </c>
      <c r="B1061" s="82">
        <v>27.31</v>
      </c>
      <c r="C1061" s="82">
        <v>317.87</v>
      </c>
    </row>
    <row r="1062" spans="1:3">
      <c r="A1062" s="80">
        <v>40203</v>
      </c>
      <c r="B1062" s="82">
        <v>25.41</v>
      </c>
      <c r="C1062" s="82">
        <v>311.69</v>
      </c>
    </row>
    <row r="1063" spans="1:3">
      <c r="A1063" s="80">
        <v>40204</v>
      </c>
      <c r="B1063" s="82">
        <v>24.55</v>
      </c>
      <c r="C1063" s="82">
        <v>313.64999999999998</v>
      </c>
    </row>
    <row r="1064" spans="1:3">
      <c r="A1064" s="80">
        <v>40205</v>
      </c>
      <c r="B1064" s="82">
        <v>23.14</v>
      </c>
      <c r="C1064" s="82">
        <v>315.27999999999997</v>
      </c>
    </row>
    <row r="1065" spans="1:3">
      <c r="A1065" s="80">
        <v>40206</v>
      </c>
      <c r="B1065" s="82">
        <v>23.73</v>
      </c>
      <c r="C1065" s="82">
        <v>317.60000000000002</v>
      </c>
    </row>
    <row r="1066" spans="1:3">
      <c r="A1066" s="80">
        <v>40207</v>
      </c>
      <c r="B1066" s="82">
        <v>24.62</v>
      </c>
      <c r="C1066" s="82">
        <v>322.57</v>
      </c>
    </row>
    <row r="1067" spans="1:3">
      <c r="A1067" s="80">
        <v>40210</v>
      </c>
      <c r="B1067" s="82">
        <v>22.59</v>
      </c>
      <c r="C1067" s="82">
        <v>319.10000000000002</v>
      </c>
    </row>
    <row r="1068" spans="1:3">
      <c r="A1068" s="80">
        <v>40211</v>
      </c>
      <c r="B1068" s="82">
        <v>21.48</v>
      </c>
      <c r="C1068" s="82">
        <v>318.42</v>
      </c>
    </row>
    <row r="1069" spans="1:3">
      <c r="A1069" s="80">
        <v>40212</v>
      </c>
      <c r="B1069" s="82">
        <v>21.6</v>
      </c>
      <c r="C1069" s="82">
        <v>313.89999999999998</v>
      </c>
    </row>
    <row r="1070" spans="1:3">
      <c r="A1070" s="80">
        <v>40213</v>
      </c>
      <c r="B1070" s="82">
        <v>26.08</v>
      </c>
      <c r="C1070" s="82">
        <v>330.56</v>
      </c>
    </row>
    <row r="1071" spans="1:3">
      <c r="A1071" s="80">
        <v>40214</v>
      </c>
      <c r="B1071" s="82">
        <v>26.11</v>
      </c>
      <c r="C1071" s="82">
        <v>341.01</v>
      </c>
    </row>
    <row r="1072" spans="1:3">
      <c r="A1072" s="80">
        <v>40217</v>
      </c>
      <c r="B1072" s="82">
        <v>26.51</v>
      </c>
      <c r="C1072" s="82">
        <v>336.18</v>
      </c>
    </row>
    <row r="1073" spans="1:3">
      <c r="A1073" s="80">
        <v>40218</v>
      </c>
      <c r="B1073" s="82">
        <v>26</v>
      </c>
      <c r="C1073" s="82">
        <v>331.61</v>
      </c>
    </row>
    <row r="1074" spans="1:3">
      <c r="A1074" s="80">
        <v>40219</v>
      </c>
      <c r="B1074" s="82">
        <v>25.4</v>
      </c>
      <c r="C1074" s="82">
        <v>321.43</v>
      </c>
    </row>
    <row r="1075" spans="1:3">
      <c r="A1075" s="80">
        <v>40220</v>
      </c>
      <c r="B1075" s="82">
        <v>23.96</v>
      </c>
      <c r="C1075" s="82">
        <v>314.89999999999998</v>
      </c>
    </row>
    <row r="1076" spans="1:3">
      <c r="A1076" s="80">
        <v>40221</v>
      </c>
      <c r="B1076" s="82">
        <v>22.73</v>
      </c>
      <c r="C1076" s="82">
        <v>321.47000000000003</v>
      </c>
    </row>
    <row r="1077" spans="1:3">
      <c r="A1077" s="80">
        <v>40224</v>
      </c>
      <c r="B1077" s="82">
        <v>22.73</v>
      </c>
      <c r="C1077" s="82">
        <v>321.47000000000003</v>
      </c>
    </row>
    <row r="1078" spans="1:3">
      <c r="A1078" s="80">
        <v>40225</v>
      </c>
      <c r="B1078" s="82">
        <v>22.25</v>
      </c>
      <c r="C1078" s="82">
        <v>323.17</v>
      </c>
    </row>
    <row r="1079" spans="1:3">
      <c r="A1079" s="80">
        <v>40226</v>
      </c>
      <c r="B1079" s="82">
        <v>21.72</v>
      </c>
      <c r="C1079" s="82">
        <v>314.66000000000003</v>
      </c>
    </row>
    <row r="1080" spans="1:3">
      <c r="A1080" s="80">
        <v>40227</v>
      </c>
      <c r="B1080" s="82">
        <v>20.63</v>
      </c>
      <c r="C1080" s="82">
        <v>309.98</v>
      </c>
    </row>
    <row r="1081" spans="1:3">
      <c r="A1081" s="80">
        <v>40228</v>
      </c>
      <c r="B1081" s="82">
        <v>20.02</v>
      </c>
      <c r="C1081" s="82">
        <v>310.68</v>
      </c>
    </row>
    <row r="1082" spans="1:3">
      <c r="A1082" s="80">
        <v>40231</v>
      </c>
      <c r="B1082" s="82">
        <v>19.940000000000001</v>
      </c>
      <c r="C1082" s="82">
        <v>307.36</v>
      </c>
    </row>
    <row r="1083" spans="1:3">
      <c r="A1083" s="80">
        <v>40232</v>
      </c>
      <c r="B1083" s="82">
        <v>21.37</v>
      </c>
      <c r="C1083" s="82">
        <v>319.81</v>
      </c>
    </row>
    <row r="1084" spans="1:3">
      <c r="A1084" s="80">
        <v>40233</v>
      </c>
      <c r="B1084" s="82">
        <v>20.27</v>
      </c>
      <c r="C1084" s="82">
        <v>316.17</v>
      </c>
    </row>
    <row r="1085" spans="1:3">
      <c r="A1085" s="80">
        <v>40234</v>
      </c>
      <c r="B1085" s="82">
        <v>20.100000000000001</v>
      </c>
      <c r="C1085" s="82">
        <v>315.93</v>
      </c>
    </row>
    <row r="1086" spans="1:3">
      <c r="A1086" s="80">
        <v>40235</v>
      </c>
      <c r="B1086" s="82">
        <v>19.5</v>
      </c>
      <c r="C1086" s="82">
        <v>310.88</v>
      </c>
    </row>
    <row r="1087" spans="1:3">
      <c r="A1087" s="80">
        <v>40238</v>
      </c>
      <c r="B1087" s="82">
        <v>19.260000000000002</v>
      </c>
      <c r="C1087" s="82">
        <v>301.83999999999997</v>
      </c>
    </row>
    <row r="1088" spans="1:3">
      <c r="A1088" s="80">
        <v>40239</v>
      </c>
      <c r="B1088" s="82">
        <v>19.059999999999999</v>
      </c>
      <c r="C1088" s="82">
        <v>298.19</v>
      </c>
    </row>
    <row r="1089" spans="1:3">
      <c r="A1089" s="80">
        <v>40240</v>
      </c>
      <c r="B1089" s="82">
        <v>18.829999999999998</v>
      </c>
      <c r="C1089" s="82">
        <v>300.81</v>
      </c>
    </row>
    <row r="1090" spans="1:3">
      <c r="A1090" s="80">
        <v>40241</v>
      </c>
      <c r="B1090" s="82">
        <v>18.72</v>
      </c>
      <c r="C1090" s="82">
        <v>300.60000000000002</v>
      </c>
    </row>
    <row r="1091" spans="1:3">
      <c r="A1091" s="80">
        <v>40242</v>
      </c>
      <c r="B1091" s="82">
        <v>17.420000000000002</v>
      </c>
      <c r="C1091" s="82">
        <v>288.12</v>
      </c>
    </row>
    <row r="1092" spans="1:3">
      <c r="A1092" s="80">
        <v>40245</v>
      </c>
      <c r="B1092" s="82">
        <v>17.79</v>
      </c>
      <c r="C1092" s="82">
        <v>280.99</v>
      </c>
    </row>
    <row r="1093" spans="1:3">
      <c r="A1093" s="80">
        <v>40246</v>
      </c>
      <c r="B1093" s="82">
        <v>17.920000000000002</v>
      </c>
      <c r="C1093" s="82">
        <v>279.01</v>
      </c>
    </row>
    <row r="1094" spans="1:3">
      <c r="A1094" s="80">
        <v>40247</v>
      </c>
      <c r="B1094" s="82">
        <v>18.57</v>
      </c>
      <c r="C1094" s="82">
        <v>274.38</v>
      </c>
    </row>
    <row r="1095" spans="1:3">
      <c r="A1095" s="80">
        <v>40248</v>
      </c>
      <c r="B1095" s="82">
        <v>18.059999999999999</v>
      </c>
      <c r="C1095" s="82">
        <v>272.31</v>
      </c>
    </row>
    <row r="1096" spans="1:3">
      <c r="A1096" s="80">
        <v>40249</v>
      </c>
      <c r="B1096" s="82">
        <v>17.579999999999998</v>
      </c>
      <c r="C1096" s="82">
        <v>272.98</v>
      </c>
    </row>
    <row r="1097" spans="1:3">
      <c r="A1097" s="80">
        <v>40252</v>
      </c>
      <c r="B1097" s="82">
        <v>18</v>
      </c>
      <c r="C1097" s="82">
        <v>272.44</v>
      </c>
    </row>
    <row r="1098" spans="1:3">
      <c r="A1098" s="80">
        <v>40253</v>
      </c>
      <c r="B1098" s="82">
        <v>17.690000000000001</v>
      </c>
      <c r="C1098" s="82">
        <v>275.77999999999997</v>
      </c>
    </row>
    <row r="1099" spans="1:3">
      <c r="A1099" s="80">
        <v>40254</v>
      </c>
      <c r="B1099" s="82">
        <v>16.91</v>
      </c>
      <c r="C1099" s="82">
        <v>272.33999999999997</v>
      </c>
    </row>
    <row r="1100" spans="1:3">
      <c r="A1100" s="80">
        <v>40255</v>
      </c>
      <c r="B1100" s="82">
        <v>16.62</v>
      </c>
      <c r="C1100" s="82">
        <v>271.67</v>
      </c>
    </row>
    <row r="1101" spans="1:3">
      <c r="A1101" s="80">
        <v>40256</v>
      </c>
      <c r="B1101" s="82">
        <v>16.97</v>
      </c>
      <c r="C1101" s="82">
        <v>270.83999999999997</v>
      </c>
    </row>
    <row r="1102" spans="1:3">
      <c r="A1102" s="80">
        <v>40259</v>
      </c>
      <c r="B1102" s="82">
        <v>16.87</v>
      </c>
      <c r="C1102" s="82">
        <v>275.54000000000002</v>
      </c>
    </row>
    <row r="1103" spans="1:3">
      <c r="A1103" s="80">
        <v>40260</v>
      </c>
      <c r="B1103" s="82">
        <v>16.350000000000001</v>
      </c>
      <c r="C1103" s="82">
        <v>272.69</v>
      </c>
    </row>
    <row r="1104" spans="1:3">
      <c r="A1104" s="80">
        <v>40261</v>
      </c>
      <c r="B1104" s="82">
        <v>17.55</v>
      </c>
      <c r="C1104" s="82">
        <v>260.47000000000003</v>
      </c>
    </row>
    <row r="1105" spans="1:3">
      <c r="A1105" s="80">
        <v>40262</v>
      </c>
      <c r="B1105" s="82">
        <v>18.399999999999999</v>
      </c>
      <c r="C1105" s="82">
        <v>255.59</v>
      </c>
    </row>
    <row r="1106" spans="1:3">
      <c r="A1106" s="80">
        <v>40263</v>
      </c>
      <c r="B1106" s="82">
        <v>17.77</v>
      </c>
      <c r="C1106" s="82">
        <v>260.8</v>
      </c>
    </row>
    <row r="1107" spans="1:3">
      <c r="A1107" s="80">
        <v>40266</v>
      </c>
      <c r="B1107" s="82">
        <v>17.59</v>
      </c>
      <c r="C1107" s="82">
        <v>260.16000000000003</v>
      </c>
    </row>
    <row r="1108" spans="1:3">
      <c r="A1108" s="80">
        <v>40267</v>
      </c>
      <c r="B1108" s="82">
        <v>17.13</v>
      </c>
      <c r="C1108" s="82">
        <v>259.29000000000002</v>
      </c>
    </row>
    <row r="1109" spans="1:3">
      <c r="A1109" s="80">
        <v>40268</v>
      </c>
      <c r="B1109" s="82">
        <v>17.59</v>
      </c>
      <c r="C1109" s="82">
        <v>261.33</v>
      </c>
    </row>
    <row r="1110" spans="1:3">
      <c r="A1110" s="80">
        <v>40269</v>
      </c>
      <c r="B1110" s="82">
        <v>17.47</v>
      </c>
      <c r="C1110" s="82">
        <v>259</v>
      </c>
    </row>
    <row r="1111" spans="1:3">
      <c r="A1111" s="80">
        <v>40270</v>
      </c>
      <c r="B1111" s="82">
        <v>17.47</v>
      </c>
      <c r="C1111" s="82">
        <v>259</v>
      </c>
    </row>
    <row r="1112" spans="1:3">
      <c r="A1112" s="80">
        <v>40273</v>
      </c>
      <c r="B1112" s="82">
        <v>17.02</v>
      </c>
      <c r="C1112" s="82">
        <v>243.08</v>
      </c>
    </row>
    <row r="1113" spans="1:3">
      <c r="A1113" s="80">
        <v>40274</v>
      </c>
      <c r="B1113" s="82">
        <v>16.23</v>
      </c>
      <c r="C1113" s="82">
        <v>245.85</v>
      </c>
    </row>
    <row r="1114" spans="1:3">
      <c r="A1114" s="80">
        <v>40275</v>
      </c>
      <c r="B1114" s="82">
        <v>16.62</v>
      </c>
      <c r="C1114" s="82">
        <v>255.06</v>
      </c>
    </row>
    <row r="1115" spans="1:3">
      <c r="A1115" s="80">
        <v>40276</v>
      </c>
      <c r="B1115" s="82">
        <v>16.48</v>
      </c>
      <c r="C1115" s="82">
        <v>253.16</v>
      </c>
    </row>
    <row r="1116" spans="1:3">
      <c r="A1116" s="80">
        <v>40277</v>
      </c>
      <c r="B1116" s="82">
        <v>16.14</v>
      </c>
      <c r="C1116" s="82">
        <v>251.94</v>
      </c>
    </row>
    <row r="1117" spans="1:3">
      <c r="A1117" s="80">
        <v>40280</v>
      </c>
      <c r="B1117" s="82">
        <v>15.58</v>
      </c>
      <c r="C1117" s="82">
        <v>253.5</v>
      </c>
    </row>
    <row r="1118" spans="1:3">
      <c r="A1118" s="80">
        <v>40281</v>
      </c>
      <c r="B1118" s="82">
        <v>16.2</v>
      </c>
      <c r="C1118" s="82">
        <v>254.14</v>
      </c>
    </row>
    <row r="1119" spans="1:3">
      <c r="A1119" s="80">
        <v>40282</v>
      </c>
      <c r="B1119" s="82">
        <v>15.59</v>
      </c>
      <c r="C1119" s="82">
        <v>245.38</v>
      </c>
    </row>
    <row r="1120" spans="1:3">
      <c r="A1120" s="80">
        <v>40283</v>
      </c>
      <c r="B1120" s="82">
        <v>15.89</v>
      </c>
      <c r="C1120" s="82">
        <v>242.07</v>
      </c>
    </row>
    <row r="1121" spans="1:3">
      <c r="A1121" s="80">
        <v>40284</v>
      </c>
      <c r="B1121" s="82">
        <v>18.36</v>
      </c>
      <c r="C1121" s="82">
        <v>251.5</v>
      </c>
    </row>
    <row r="1122" spans="1:3">
      <c r="A1122" s="80">
        <v>40287</v>
      </c>
      <c r="B1122" s="82">
        <v>17.34</v>
      </c>
      <c r="C1122" s="82">
        <v>249.6</v>
      </c>
    </row>
    <row r="1123" spans="1:3">
      <c r="A1123" s="80">
        <v>40288</v>
      </c>
      <c r="B1123" s="82">
        <v>15.73</v>
      </c>
      <c r="C1123" s="82">
        <v>247.56</v>
      </c>
    </row>
    <row r="1124" spans="1:3">
      <c r="A1124" s="80">
        <v>40289</v>
      </c>
      <c r="B1124" s="82">
        <v>16.32</v>
      </c>
      <c r="C1124" s="82">
        <v>253.25</v>
      </c>
    </row>
    <row r="1125" spans="1:3">
      <c r="A1125" s="80">
        <v>40290</v>
      </c>
      <c r="B1125" s="82">
        <v>16.47</v>
      </c>
      <c r="C1125" s="82">
        <v>254.08</v>
      </c>
    </row>
    <row r="1126" spans="1:3">
      <c r="A1126" s="80">
        <v>40291</v>
      </c>
      <c r="B1126" s="82">
        <v>16.62</v>
      </c>
      <c r="C1126" s="82">
        <v>251.6</v>
      </c>
    </row>
    <row r="1127" spans="1:3">
      <c r="A1127" s="80">
        <v>40294</v>
      </c>
      <c r="B1127" s="82">
        <v>17.47</v>
      </c>
      <c r="C1127" s="82">
        <v>252.26</v>
      </c>
    </row>
    <row r="1128" spans="1:3">
      <c r="A1128" s="80">
        <v>40295</v>
      </c>
      <c r="B1128" s="82">
        <v>22.81</v>
      </c>
      <c r="C1128" s="82">
        <v>271.74</v>
      </c>
    </row>
    <row r="1129" spans="1:3">
      <c r="A1129" s="80">
        <v>40296</v>
      </c>
      <c r="B1129" s="82">
        <v>21.08</v>
      </c>
      <c r="C1129" s="82">
        <v>266.64999999999998</v>
      </c>
    </row>
    <row r="1130" spans="1:3">
      <c r="A1130" s="80">
        <v>40297</v>
      </c>
      <c r="B1130" s="82">
        <v>18.440000000000001</v>
      </c>
      <c r="C1130" s="82">
        <v>269.20999999999998</v>
      </c>
    </row>
    <row r="1131" spans="1:3">
      <c r="A1131" s="80">
        <v>40298</v>
      </c>
      <c r="B1131" s="82">
        <v>22.05</v>
      </c>
      <c r="C1131" s="82">
        <v>274.39999999999998</v>
      </c>
    </row>
    <row r="1132" spans="1:3">
      <c r="A1132" s="80">
        <v>40301</v>
      </c>
      <c r="B1132" s="82">
        <v>20.190000000000001</v>
      </c>
      <c r="C1132" s="82">
        <v>269.98</v>
      </c>
    </row>
    <row r="1133" spans="1:3">
      <c r="A1133" s="80">
        <v>40302</v>
      </c>
      <c r="B1133" s="82">
        <v>23.84</v>
      </c>
      <c r="C1133" s="82">
        <v>288.17</v>
      </c>
    </row>
    <row r="1134" spans="1:3">
      <c r="A1134" s="80">
        <v>40303</v>
      </c>
      <c r="B1134" s="82">
        <v>24.91</v>
      </c>
      <c r="C1134" s="82">
        <v>303.33</v>
      </c>
    </row>
    <row r="1135" spans="1:3">
      <c r="A1135" s="80">
        <v>40304</v>
      </c>
      <c r="B1135" s="82">
        <v>32.799999999999997</v>
      </c>
      <c r="C1135" s="82">
        <v>339.52</v>
      </c>
    </row>
    <row r="1136" spans="1:3">
      <c r="A1136" s="80">
        <v>40305</v>
      </c>
      <c r="B1136" s="82">
        <v>40.950000000000003</v>
      </c>
      <c r="C1136" s="82">
        <v>338.8</v>
      </c>
    </row>
    <row r="1137" spans="1:3">
      <c r="A1137" s="80">
        <v>40308</v>
      </c>
      <c r="B1137" s="82">
        <v>28.84</v>
      </c>
      <c r="C1137" s="82">
        <v>305.89999999999998</v>
      </c>
    </row>
    <row r="1138" spans="1:3">
      <c r="A1138" s="80">
        <v>40309</v>
      </c>
      <c r="B1138" s="82">
        <v>28.32</v>
      </c>
      <c r="C1138" s="82">
        <v>303.54000000000002</v>
      </c>
    </row>
    <row r="1139" spans="1:3">
      <c r="A1139" s="80">
        <v>40310</v>
      </c>
      <c r="B1139" s="82">
        <v>25.52</v>
      </c>
      <c r="C1139" s="82">
        <v>293.56</v>
      </c>
    </row>
    <row r="1140" spans="1:3">
      <c r="A1140" s="80">
        <v>40311</v>
      </c>
      <c r="B1140" s="82">
        <v>26.68</v>
      </c>
      <c r="C1140" s="82">
        <v>291.7</v>
      </c>
    </row>
    <row r="1141" spans="1:3">
      <c r="A1141" s="80">
        <v>40312</v>
      </c>
      <c r="B1141" s="82">
        <v>31.24</v>
      </c>
      <c r="C1141" s="82">
        <v>308.5</v>
      </c>
    </row>
    <row r="1142" spans="1:3">
      <c r="A1142" s="80">
        <v>40315</v>
      </c>
      <c r="B1142" s="82">
        <v>30.84</v>
      </c>
      <c r="C1142" s="82">
        <v>308.52</v>
      </c>
    </row>
    <row r="1143" spans="1:3">
      <c r="A1143" s="80">
        <v>40316</v>
      </c>
      <c r="B1143" s="82">
        <v>33.549999999999997</v>
      </c>
      <c r="C1143" s="82">
        <v>322.68</v>
      </c>
    </row>
    <row r="1144" spans="1:3">
      <c r="A1144" s="80">
        <v>40317</v>
      </c>
      <c r="B1144" s="82">
        <v>35.32</v>
      </c>
      <c r="C1144" s="82">
        <v>331.62</v>
      </c>
    </row>
    <row r="1145" spans="1:3">
      <c r="A1145" s="80">
        <v>40318</v>
      </c>
      <c r="B1145" s="82">
        <v>45.79</v>
      </c>
      <c r="C1145" s="82">
        <v>354.09</v>
      </c>
    </row>
    <row r="1146" spans="1:3">
      <c r="A1146" s="80">
        <v>40319</v>
      </c>
      <c r="B1146" s="82">
        <v>40.1</v>
      </c>
      <c r="C1146" s="82">
        <v>358.83</v>
      </c>
    </row>
    <row r="1147" spans="1:3">
      <c r="A1147" s="80">
        <v>40322</v>
      </c>
      <c r="B1147" s="82">
        <v>38.32</v>
      </c>
      <c r="C1147" s="82">
        <v>352.24</v>
      </c>
    </row>
    <row r="1148" spans="1:3">
      <c r="A1148" s="80">
        <v>40323</v>
      </c>
      <c r="B1148" s="82">
        <v>34.61</v>
      </c>
      <c r="C1148" s="82">
        <v>369.62</v>
      </c>
    </row>
    <row r="1149" spans="1:3">
      <c r="A1149" s="80">
        <v>40324</v>
      </c>
      <c r="B1149" s="82">
        <v>35.020000000000003</v>
      </c>
      <c r="C1149" s="82">
        <v>355.35</v>
      </c>
    </row>
    <row r="1150" spans="1:3">
      <c r="A1150" s="80">
        <v>40325</v>
      </c>
      <c r="B1150" s="82">
        <v>29.68</v>
      </c>
      <c r="C1150" s="82">
        <v>334.8</v>
      </c>
    </row>
    <row r="1151" spans="1:3">
      <c r="A1151" s="80">
        <v>40326</v>
      </c>
      <c r="B1151" s="82">
        <v>32.07</v>
      </c>
      <c r="C1151" s="82">
        <v>342.54</v>
      </c>
    </row>
    <row r="1152" spans="1:3">
      <c r="A1152" s="80">
        <v>40329</v>
      </c>
      <c r="B1152" s="82">
        <v>32.07</v>
      </c>
      <c r="C1152" s="82">
        <v>342.54</v>
      </c>
    </row>
    <row r="1153" spans="1:3">
      <c r="A1153" s="80">
        <v>40330</v>
      </c>
      <c r="B1153" s="82">
        <v>35.54</v>
      </c>
      <c r="C1153" s="82">
        <v>343.87</v>
      </c>
    </row>
    <row r="1154" spans="1:3">
      <c r="A1154" s="80">
        <v>40331</v>
      </c>
      <c r="B1154" s="82">
        <v>30.17</v>
      </c>
      <c r="C1154" s="82">
        <v>336.1</v>
      </c>
    </row>
    <row r="1155" spans="1:3">
      <c r="A1155" s="80">
        <v>40332</v>
      </c>
      <c r="B1155" s="82">
        <v>29.46</v>
      </c>
      <c r="C1155" s="82">
        <v>329.18</v>
      </c>
    </row>
    <row r="1156" spans="1:3">
      <c r="A1156" s="80">
        <v>40333</v>
      </c>
      <c r="B1156" s="82">
        <v>35.479999999999997</v>
      </c>
      <c r="C1156" s="82">
        <v>353.48</v>
      </c>
    </row>
    <row r="1157" spans="1:3">
      <c r="A1157" s="80">
        <v>40336</v>
      </c>
      <c r="B1157" s="82">
        <v>36.57</v>
      </c>
      <c r="C1157" s="82">
        <v>355.7</v>
      </c>
    </row>
    <row r="1158" spans="1:3">
      <c r="A1158" s="80">
        <v>40337</v>
      </c>
      <c r="B1158" s="82">
        <v>33.700000000000003</v>
      </c>
      <c r="C1158" s="82">
        <v>363.26</v>
      </c>
    </row>
    <row r="1159" spans="1:3">
      <c r="A1159" s="80">
        <v>40338</v>
      </c>
      <c r="B1159" s="82">
        <v>33.729999999999997</v>
      </c>
      <c r="C1159" s="82">
        <v>356.14</v>
      </c>
    </row>
    <row r="1160" spans="1:3">
      <c r="A1160" s="80">
        <v>40339</v>
      </c>
      <c r="B1160" s="82">
        <v>30.57</v>
      </c>
      <c r="C1160" s="82">
        <v>340.73</v>
      </c>
    </row>
    <row r="1161" spans="1:3">
      <c r="A1161" s="80">
        <v>40340</v>
      </c>
      <c r="B1161" s="82">
        <v>28.79</v>
      </c>
      <c r="C1161" s="82">
        <v>347.8</v>
      </c>
    </row>
    <row r="1162" spans="1:3">
      <c r="A1162" s="80">
        <v>40343</v>
      </c>
      <c r="B1162" s="82">
        <v>28.58</v>
      </c>
      <c r="C1162" s="82">
        <v>339.83</v>
      </c>
    </row>
    <row r="1163" spans="1:3">
      <c r="A1163" s="80">
        <v>40344</v>
      </c>
      <c r="B1163" s="82">
        <v>25.87</v>
      </c>
      <c r="C1163" s="82">
        <v>332.69</v>
      </c>
    </row>
    <row r="1164" spans="1:3">
      <c r="A1164" s="80">
        <v>40345</v>
      </c>
      <c r="B1164" s="82">
        <v>25.92</v>
      </c>
      <c r="C1164" s="82">
        <v>332.22</v>
      </c>
    </row>
    <row r="1165" spans="1:3">
      <c r="A1165" s="80">
        <v>40346</v>
      </c>
      <c r="B1165" s="82">
        <v>25.05</v>
      </c>
      <c r="C1165" s="82">
        <v>335.87</v>
      </c>
    </row>
    <row r="1166" spans="1:3">
      <c r="A1166" s="80">
        <v>40347</v>
      </c>
      <c r="B1166" s="82">
        <v>23.95</v>
      </c>
      <c r="C1166" s="82">
        <v>327.82</v>
      </c>
    </row>
    <row r="1167" spans="1:3">
      <c r="A1167" s="80">
        <v>40350</v>
      </c>
      <c r="B1167" s="82">
        <v>24.88</v>
      </c>
      <c r="C1167" s="82">
        <v>323.68</v>
      </c>
    </row>
    <row r="1168" spans="1:3">
      <c r="A1168" s="80">
        <v>40351</v>
      </c>
      <c r="B1168" s="82">
        <v>27.05</v>
      </c>
      <c r="C1168" s="82">
        <v>332.17</v>
      </c>
    </row>
    <row r="1169" spans="1:3">
      <c r="A1169" s="80">
        <v>40352</v>
      </c>
      <c r="B1169" s="82">
        <v>26.91</v>
      </c>
      <c r="C1169" s="82">
        <v>338.52</v>
      </c>
    </row>
    <row r="1170" spans="1:3">
      <c r="A1170" s="80">
        <v>40353</v>
      </c>
      <c r="B1170" s="82">
        <v>29.74</v>
      </c>
      <c r="C1170" s="82">
        <v>338.04</v>
      </c>
    </row>
    <row r="1171" spans="1:3">
      <c r="A1171" s="80">
        <v>40354</v>
      </c>
      <c r="B1171" s="82">
        <v>28.53</v>
      </c>
      <c r="C1171" s="82">
        <v>340.25</v>
      </c>
    </row>
    <row r="1172" spans="1:3">
      <c r="A1172" s="80">
        <v>40357</v>
      </c>
      <c r="B1172" s="82">
        <v>29</v>
      </c>
      <c r="C1172" s="82">
        <v>343.89</v>
      </c>
    </row>
    <row r="1173" spans="1:3">
      <c r="A1173" s="80">
        <v>40358</v>
      </c>
      <c r="B1173" s="82">
        <v>34.130000000000003</v>
      </c>
      <c r="C1173" s="82">
        <v>353.81</v>
      </c>
    </row>
    <row r="1174" spans="1:3">
      <c r="A1174" s="80">
        <v>40359</v>
      </c>
      <c r="B1174" s="82">
        <v>34.54</v>
      </c>
      <c r="C1174" s="82">
        <v>358.23</v>
      </c>
    </row>
    <row r="1175" spans="1:3">
      <c r="A1175" s="80">
        <v>40360</v>
      </c>
      <c r="B1175" s="82">
        <v>32.86</v>
      </c>
      <c r="C1175" s="82">
        <v>363.09</v>
      </c>
    </row>
    <row r="1176" spans="1:3">
      <c r="A1176" s="80">
        <v>40361</v>
      </c>
      <c r="B1176" s="82">
        <v>30.12</v>
      </c>
      <c r="C1176" s="82">
        <v>359.54</v>
      </c>
    </row>
    <row r="1177" spans="1:3">
      <c r="A1177" s="80">
        <v>40364</v>
      </c>
      <c r="B1177" s="82">
        <v>30.12</v>
      </c>
      <c r="C1177" s="82">
        <v>359.54</v>
      </c>
    </row>
    <row r="1178" spans="1:3">
      <c r="A1178" s="80">
        <v>40365</v>
      </c>
      <c r="B1178" s="82">
        <v>29.65</v>
      </c>
      <c r="C1178" s="82">
        <v>359.41</v>
      </c>
    </row>
    <row r="1179" spans="1:3">
      <c r="A1179" s="80">
        <v>40366</v>
      </c>
      <c r="B1179" s="82">
        <v>26.84</v>
      </c>
      <c r="C1179" s="82">
        <v>350.16</v>
      </c>
    </row>
    <row r="1180" spans="1:3">
      <c r="A1180" s="80">
        <v>40367</v>
      </c>
      <c r="B1180" s="82">
        <v>25.71</v>
      </c>
      <c r="C1180" s="82">
        <v>342.22</v>
      </c>
    </row>
    <row r="1181" spans="1:3">
      <c r="A1181" s="80">
        <v>40368</v>
      </c>
      <c r="B1181" s="82">
        <v>24.98</v>
      </c>
      <c r="C1181" s="82">
        <v>336.16</v>
      </c>
    </row>
    <row r="1182" spans="1:3">
      <c r="A1182" s="80">
        <v>40371</v>
      </c>
      <c r="B1182" s="82">
        <v>24.43</v>
      </c>
      <c r="C1182" s="82">
        <v>334.66</v>
      </c>
    </row>
    <row r="1183" spans="1:3">
      <c r="A1183" s="80">
        <v>40372</v>
      </c>
      <c r="B1183" s="82">
        <v>24.56</v>
      </c>
      <c r="C1183" s="82">
        <v>323.43</v>
      </c>
    </row>
    <row r="1184" spans="1:3">
      <c r="A1184" s="80">
        <v>40373</v>
      </c>
      <c r="B1184" s="82">
        <v>24.89</v>
      </c>
      <c r="C1184" s="82">
        <v>328.48</v>
      </c>
    </row>
    <row r="1185" spans="1:3">
      <c r="A1185" s="80">
        <v>40374</v>
      </c>
      <c r="B1185" s="82">
        <v>25.14</v>
      </c>
      <c r="C1185" s="82">
        <v>334.25</v>
      </c>
    </row>
    <row r="1186" spans="1:3">
      <c r="A1186" s="80">
        <v>40375</v>
      </c>
      <c r="B1186" s="82">
        <v>26.25</v>
      </c>
      <c r="C1186" s="82">
        <v>335.86</v>
      </c>
    </row>
    <row r="1187" spans="1:3">
      <c r="A1187" s="80">
        <v>40378</v>
      </c>
      <c r="B1187" s="82">
        <v>25.97</v>
      </c>
      <c r="C1187" s="82">
        <v>331.68</v>
      </c>
    </row>
    <row r="1188" spans="1:3">
      <c r="A1188" s="80">
        <v>40379</v>
      </c>
      <c r="B1188" s="82">
        <v>23.93</v>
      </c>
      <c r="C1188" s="82">
        <v>330.6</v>
      </c>
    </row>
    <row r="1189" spans="1:3">
      <c r="A1189" s="80">
        <v>40380</v>
      </c>
      <c r="B1189" s="82">
        <v>25.64</v>
      </c>
      <c r="C1189" s="82">
        <v>332.41</v>
      </c>
    </row>
    <row r="1190" spans="1:3">
      <c r="A1190" s="80">
        <v>40381</v>
      </c>
      <c r="B1190" s="82">
        <v>24.63</v>
      </c>
      <c r="C1190" s="82">
        <v>322.92</v>
      </c>
    </row>
    <row r="1191" spans="1:3">
      <c r="A1191" s="80">
        <v>40382</v>
      </c>
      <c r="B1191" s="82">
        <v>23.47</v>
      </c>
      <c r="C1191" s="82">
        <v>313.85000000000002</v>
      </c>
    </row>
    <row r="1192" spans="1:3">
      <c r="A1192" s="80">
        <v>40385</v>
      </c>
      <c r="B1192" s="82">
        <v>22.73</v>
      </c>
      <c r="C1192" s="82">
        <v>308.16000000000003</v>
      </c>
    </row>
    <row r="1193" spans="1:3">
      <c r="A1193" s="80">
        <v>40386</v>
      </c>
      <c r="B1193" s="82">
        <v>23.19</v>
      </c>
      <c r="C1193" s="82">
        <v>301.68</v>
      </c>
    </row>
    <row r="1194" spans="1:3">
      <c r="A1194" s="80">
        <v>40387</v>
      </c>
      <c r="B1194" s="82">
        <v>24.25</v>
      </c>
      <c r="C1194" s="82">
        <v>306.8</v>
      </c>
    </row>
    <row r="1195" spans="1:3">
      <c r="A1195" s="80">
        <v>40388</v>
      </c>
      <c r="B1195" s="82">
        <v>24.13</v>
      </c>
      <c r="C1195" s="82">
        <v>304.57</v>
      </c>
    </row>
    <row r="1196" spans="1:3">
      <c r="A1196" s="80">
        <v>40389</v>
      </c>
      <c r="B1196" s="82">
        <v>23.5</v>
      </c>
      <c r="C1196" s="82">
        <v>312.88</v>
      </c>
    </row>
    <row r="1197" spans="1:3">
      <c r="A1197" s="80">
        <v>40392</v>
      </c>
      <c r="B1197" s="82">
        <v>22.01</v>
      </c>
      <c r="C1197" s="82">
        <v>299.52</v>
      </c>
    </row>
    <row r="1198" spans="1:3">
      <c r="A1198" s="80">
        <v>40393</v>
      </c>
      <c r="B1198" s="82">
        <v>22.63</v>
      </c>
      <c r="C1198" s="82">
        <v>298.63</v>
      </c>
    </row>
    <row r="1199" spans="1:3">
      <c r="A1199" s="80">
        <v>40394</v>
      </c>
      <c r="B1199" s="82">
        <v>22.21</v>
      </c>
      <c r="C1199" s="82">
        <v>292.87</v>
      </c>
    </row>
    <row r="1200" spans="1:3">
      <c r="A1200" s="80">
        <v>40395</v>
      </c>
      <c r="B1200" s="82">
        <v>22.1</v>
      </c>
      <c r="C1200" s="82">
        <v>296.74</v>
      </c>
    </row>
    <row r="1201" spans="1:3">
      <c r="A1201" s="80">
        <v>40396</v>
      </c>
      <c r="B1201" s="82">
        <v>21.74</v>
      </c>
      <c r="C1201" s="82">
        <v>300.47000000000003</v>
      </c>
    </row>
    <row r="1202" spans="1:3">
      <c r="A1202" s="80">
        <v>40399</v>
      </c>
      <c r="B1202" s="82">
        <v>22.14</v>
      </c>
      <c r="C1202" s="82">
        <v>290.14999999999998</v>
      </c>
    </row>
    <row r="1203" spans="1:3">
      <c r="A1203" s="80">
        <v>40400</v>
      </c>
      <c r="B1203" s="82">
        <v>22.37</v>
      </c>
      <c r="C1203" s="82">
        <v>295.83999999999997</v>
      </c>
    </row>
    <row r="1204" spans="1:3">
      <c r="A1204" s="80">
        <v>40401</v>
      </c>
      <c r="B1204" s="82">
        <v>25.39</v>
      </c>
      <c r="C1204" s="82">
        <v>301.91000000000003</v>
      </c>
    </row>
    <row r="1205" spans="1:3">
      <c r="A1205" s="80">
        <v>40402</v>
      </c>
      <c r="B1205" s="82">
        <v>25.73</v>
      </c>
      <c r="C1205" s="82">
        <v>299.93</v>
      </c>
    </row>
    <row r="1206" spans="1:3">
      <c r="A1206" s="80">
        <v>40403</v>
      </c>
      <c r="B1206" s="82">
        <v>26.24</v>
      </c>
      <c r="C1206" s="82">
        <v>303.83</v>
      </c>
    </row>
    <row r="1207" spans="1:3">
      <c r="A1207" s="80">
        <v>40406</v>
      </c>
      <c r="B1207" s="82">
        <v>26.1</v>
      </c>
      <c r="C1207" s="82">
        <v>314.27</v>
      </c>
    </row>
    <row r="1208" spans="1:3">
      <c r="A1208" s="80">
        <v>40407</v>
      </c>
      <c r="B1208" s="82">
        <v>24.33</v>
      </c>
      <c r="C1208" s="82">
        <v>301.38</v>
      </c>
    </row>
    <row r="1209" spans="1:3">
      <c r="A1209" s="80">
        <v>40408</v>
      </c>
      <c r="B1209" s="82">
        <v>24.59</v>
      </c>
      <c r="C1209" s="82">
        <v>295.62</v>
      </c>
    </row>
    <row r="1210" spans="1:3">
      <c r="A1210" s="80">
        <v>40409</v>
      </c>
      <c r="B1210" s="82">
        <v>26.44</v>
      </c>
      <c r="C1210" s="82">
        <v>299.33</v>
      </c>
    </row>
    <row r="1211" spans="1:3">
      <c r="A1211" s="80">
        <v>40410</v>
      </c>
      <c r="B1211" s="82">
        <v>25.49</v>
      </c>
      <c r="C1211" s="82">
        <v>299.55</v>
      </c>
    </row>
    <row r="1212" spans="1:3">
      <c r="A1212" s="80">
        <v>40413</v>
      </c>
      <c r="B1212" s="82">
        <v>25.66</v>
      </c>
      <c r="C1212" s="82">
        <v>295.12</v>
      </c>
    </row>
    <row r="1213" spans="1:3">
      <c r="A1213" s="80">
        <v>40414</v>
      </c>
      <c r="B1213" s="82">
        <v>27.46</v>
      </c>
      <c r="C1213" s="82">
        <v>311.79000000000002</v>
      </c>
    </row>
    <row r="1214" spans="1:3">
      <c r="A1214" s="80">
        <v>40415</v>
      </c>
      <c r="B1214" s="82">
        <v>26.7</v>
      </c>
      <c r="C1214" s="82">
        <v>311.8</v>
      </c>
    </row>
    <row r="1215" spans="1:3">
      <c r="A1215" s="80">
        <v>40416</v>
      </c>
      <c r="B1215" s="82">
        <v>27.37</v>
      </c>
      <c r="C1215" s="82">
        <v>318.3</v>
      </c>
    </row>
    <row r="1216" spans="1:3">
      <c r="A1216" s="80">
        <v>40417</v>
      </c>
      <c r="B1216" s="82">
        <v>24.45</v>
      </c>
      <c r="C1216" s="82">
        <v>307.33999999999997</v>
      </c>
    </row>
    <row r="1217" spans="1:3">
      <c r="A1217" s="80">
        <v>40420</v>
      </c>
      <c r="B1217" s="82">
        <v>27.21</v>
      </c>
      <c r="C1217" s="82">
        <v>321.08999999999997</v>
      </c>
    </row>
    <row r="1218" spans="1:3">
      <c r="A1218" s="80">
        <v>40421</v>
      </c>
      <c r="B1218" s="82">
        <v>26.05</v>
      </c>
      <c r="C1218" s="82">
        <v>325.64</v>
      </c>
    </row>
    <row r="1219" spans="1:3">
      <c r="A1219" s="80">
        <v>40422</v>
      </c>
      <c r="B1219" s="82">
        <v>23.89</v>
      </c>
      <c r="C1219" s="82">
        <v>311.83999999999997</v>
      </c>
    </row>
    <row r="1220" spans="1:3">
      <c r="A1220" s="80">
        <v>40423</v>
      </c>
      <c r="B1220" s="82">
        <v>23.19</v>
      </c>
      <c r="C1220" s="82">
        <v>307.8</v>
      </c>
    </row>
    <row r="1221" spans="1:3">
      <c r="A1221" s="80">
        <v>40424</v>
      </c>
      <c r="B1221" s="82">
        <v>21.31</v>
      </c>
      <c r="C1221" s="82">
        <v>300.83</v>
      </c>
    </row>
    <row r="1222" spans="1:3">
      <c r="A1222" s="80">
        <v>40427</v>
      </c>
      <c r="B1222" s="82">
        <v>21.31</v>
      </c>
      <c r="C1222" s="82">
        <v>300.83</v>
      </c>
    </row>
    <row r="1223" spans="1:3">
      <c r="A1223" s="80">
        <v>40428</v>
      </c>
      <c r="B1223" s="82">
        <v>23.8</v>
      </c>
      <c r="C1223" s="82">
        <v>315.26</v>
      </c>
    </row>
    <row r="1224" spans="1:3">
      <c r="A1224" s="80">
        <v>40429</v>
      </c>
      <c r="B1224" s="82">
        <v>23.25</v>
      </c>
      <c r="C1224" s="82">
        <v>314.69</v>
      </c>
    </row>
    <row r="1225" spans="1:3">
      <c r="A1225" s="80">
        <v>40430</v>
      </c>
      <c r="B1225" s="82">
        <v>22.81</v>
      </c>
      <c r="C1225" s="82">
        <v>306.32</v>
      </c>
    </row>
    <row r="1226" spans="1:3">
      <c r="A1226" s="80">
        <v>40431</v>
      </c>
      <c r="B1226" s="82">
        <v>21.99</v>
      </c>
      <c r="C1226" s="82">
        <v>303.22000000000003</v>
      </c>
    </row>
    <row r="1227" spans="1:3">
      <c r="A1227" s="80">
        <v>40434</v>
      </c>
      <c r="B1227" s="82">
        <v>21.21</v>
      </c>
      <c r="C1227" s="82">
        <v>307.93</v>
      </c>
    </row>
    <row r="1228" spans="1:3">
      <c r="A1228" s="80">
        <v>40435</v>
      </c>
      <c r="B1228" s="82">
        <v>21.56</v>
      </c>
      <c r="C1228" s="82">
        <v>312.75</v>
      </c>
    </row>
    <row r="1229" spans="1:3">
      <c r="A1229" s="80">
        <v>40436</v>
      </c>
      <c r="B1229" s="82">
        <v>22.1</v>
      </c>
      <c r="C1229" s="82">
        <v>304.95999999999998</v>
      </c>
    </row>
    <row r="1230" spans="1:3">
      <c r="A1230" s="80">
        <v>40437</v>
      </c>
      <c r="B1230" s="82">
        <v>21.72</v>
      </c>
      <c r="C1230" s="82">
        <v>299.94</v>
      </c>
    </row>
    <row r="1231" spans="1:3">
      <c r="A1231" s="80">
        <v>40438</v>
      </c>
      <c r="B1231" s="82">
        <v>22.01</v>
      </c>
      <c r="C1231" s="82">
        <v>304.87</v>
      </c>
    </row>
    <row r="1232" spans="1:3">
      <c r="A1232" s="80">
        <v>40441</v>
      </c>
      <c r="B1232" s="82">
        <v>21.5</v>
      </c>
      <c r="C1232" s="82">
        <v>307.77999999999997</v>
      </c>
    </row>
    <row r="1233" spans="1:3">
      <c r="A1233" s="80">
        <v>40442</v>
      </c>
      <c r="B1233" s="82">
        <v>22.35</v>
      </c>
      <c r="C1233" s="82">
        <v>317.18</v>
      </c>
    </row>
    <row r="1234" spans="1:3">
      <c r="A1234" s="80">
        <v>40443</v>
      </c>
      <c r="B1234" s="82">
        <v>22.51</v>
      </c>
      <c r="C1234" s="82">
        <v>315.5</v>
      </c>
    </row>
    <row r="1235" spans="1:3">
      <c r="A1235" s="80">
        <v>40444</v>
      </c>
      <c r="B1235" s="82">
        <v>23.87</v>
      </c>
      <c r="C1235" s="82">
        <v>316.31</v>
      </c>
    </row>
    <row r="1236" spans="1:3">
      <c r="A1236" s="80">
        <v>40445</v>
      </c>
      <c r="B1236" s="82">
        <v>21.71</v>
      </c>
      <c r="C1236" s="82">
        <v>308.07</v>
      </c>
    </row>
    <row r="1237" spans="1:3">
      <c r="A1237" s="80">
        <v>40448</v>
      </c>
      <c r="B1237" s="82">
        <v>22.54</v>
      </c>
      <c r="C1237" s="82">
        <v>312.14</v>
      </c>
    </row>
    <row r="1238" spans="1:3">
      <c r="A1238" s="80">
        <v>40449</v>
      </c>
      <c r="B1238" s="82">
        <v>22.6</v>
      </c>
      <c r="C1238" s="82">
        <v>315.76</v>
      </c>
    </row>
    <row r="1239" spans="1:3">
      <c r="A1239" s="80">
        <v>40450</v>
      </c>
      <c r="B1239" s="82">
        <v>23.25</v>
      </c>
      <c r="C1239" s="82">
        <v>305.39999999999998</v>
      </c>
    </row>
    <row r="1240" spans="1:3">
      <c r="A1240" s="80">
        <v>40451</v>
      </c>
      <c r="B1240" s="82">
        <v>23.7</v>
      </c>
      <c r="C1240" s="82">
        <v>304.52</v>
      </c>
    </row>
    <row r="1241" spans="1:3">
      <c r="A1241" s="80">
        <v>40452</v>
      </c>
      <c r="B1241" s="82">
        <v>22.5</v>
      </c>
      <c r="C1241" s="82">
        <v>301.70999999999998</v>
      </c>
    </row>
    <row r="1242" spans="1:3">
      <c r="A1242" s="80">
        <v>40455</v>
      </c>
      <c r="B1242" s="82">
        <v>23.53</v>
      </c>
      <c r="C1242" s="82">
        <v>304.86</v>
      </c>
    </row>
    <row r="1243" spans="1:3">
      <c r="A1243" s="80">
        <v>40456</v>
      </c>
      <c r="B1243" s="82">
        <v>21.76</v>
      </c>
      <c r="C1243" s="82">
        <v>301.48</v>
      </c>
    </row>
    <row r="1244" spans="1:3">
      <c r="A1244" s="80">
        <v>40457</v>
      </c>
      <c r="B1244" s="82">
        <v>21.49</v>
      </c>
      <c r="C1244" s="82">
        <v>302.72000000000003</v>
      </c>
    </row>
    <row r="1245" spans="1:3">
      <c r="A1245" s="80">
        <v>40458</v>
      </c>
      <c r="B1245" s="82">
        <v>21.56</v>
      </c>
      <c r="C1245" s="82">
        <v>300.2</v>
      </c>
    </row>
    <row r="1246" spans="1:3">
      <c r="A1246" s="80">
        <v>40459</v>
      </c>
      <c r="B1246" s="82">
        <v>20.71</v>
      </c>
      <c r="C1246" s="82">
        <v>299.31</v>
      </c>
    </row>
    <row r="1247" spans="1:3">
      <c r="A1247" s="80">
        <v>40462</v>
      </c>
      <c r="B1247" s="82">
        <v>18.96</v>
      </c>
      <c r="C1247" s="82">
        <v>299.31</v>
      </c>
    </row>
    <row r="1248" spans="1:3">
      <c r="A1248" s="80">
        <v>40463</v>
      </c>
      <c r="B1248" s="82">
        <v>18.93</v>
      </c>
      <c r="C1248" s="82">
        <v>288.20999999999998</v>
      </c>
    </row>
    <row r="1249" spans="1:3">
      <c r="A1249" s="80">
        <v>40464</v>
      </c>
      <c r="B1249" s="82">
        <v>19.07</v>
      </c>
      <c r="C1249" s="82">
        <v>280.57</v>
      </c>
    </row>
    <row r="1250" spans="1:3">
      <c r="A1250" s="80">
        <v>40465</v>
      </c>
      <c r="B1250" s="82">
        <v>19.88</v>
      </c>
      <c r="C1250" s="82">
        <v>276.64</v>
      </c>
    </row>
    <row r="1251" spans="1:3">
      <c r="A1251" s="80">
        <v>40466</v>
      </c>
      <c r="B1251" s="82">
        <v>19.03</v>
      </c>
      <c r="C1251" s="82">
        <v>275.44</v>
      </c>
    </row>
    <row r="1252" spans="1:3">
      <c r="A1252" s="80">
        <v>40469</v>
      </c>
      <c r="B1252" s="82">
        <v>19.09</v>
      </c>
      <c r="C1252" s="82">
        <v>285.45</v>
      </c>
    </row>
    <row r="1253" spans="1:3">
      <c r="A1253" s="80">
        <v>40470</v>
      </c>
      <c r="B1253" s="82">
        <v>20.63</v>
      </c>
      <c r="C1253" s="82">
        <v>291.99</v>
      </c>
    </row>
    <row r="1254" spans="1:3">
      <c r="A1254" s="80">
        <v>40471</v>
      </c>
      <c r="B1254" s="82">
        <v>19.79</v>
      </c>
      <c r="C1254" s="82">
        <v>291.27999999999997</v>
      </c>
    </row>
    <row r="1255" spans="1:3">
      <c r="A1255" s="80">
        <v>40472</v>
      </c>
      <c r="B1255" s="82">
        <v>19.27</v>
      </c>
      <c r="C1255" s="82">
        <v>286.47000000000003</v>
      </c>
    </row>
    <row r="1256" spans="1:3">
      <c r="A1256" s="80">
        <v>40473</v>
      </c>
      <c r="B1256" s="82">
        <v>18.78</v>
      </c>
      <c r="C1256" s="82">
        <v>284.48</v>
      </c>
    </row>
    <row r="1257" spans="1:3">
      <c r="A1257" s="80">
        <v>40476</v>
      </c>
      <c r="B1257" s="82">
        <v>19.850000000000001</v>
      </c>
      <c r="C1257" s="82">
        <v>279.85000000000002</v>
      </c>
    </row>
    <row r="1258" spans="1:3">
      <c r="A1258" s="80">
        <v>40477</v>
      </c>
      <c r="B1258" s="82">
        <v>20.22</v>
      </c>
      <c r="C1258" s="82">
        <v>273.36</v>
      </c>
    </row>
    <row r="1259" spans="1:3">
      <c r="A1259" s="80">
        <v>40478</v>
      </c>
      <c r="B1259" s="82">
        <v>20.71</v>
      </c>
      <c r="C1259" s="82">
        <v>268.89</v>
      </c>
    </row>
    <row r="1260" spans="1:3">
      <c r="A1260" s="80">
        <v>40479</v>
      </c>
      <c r="B1260" s="82">
        <v>20.88</v>
      </c>
      <c r="C1260" s="82">
        <v>271.44</v>
      </c>
    </row>
    <row r="1261" spans="1:3">
      <c r="A1261" s="80">
        <v>40480</v>
      </c>
      <c r="B1261" s="82">
        <v>21.2</v>
      </c>
      <c r="C1261" s="82">
        <v>282.5</v>
      </c>
    </row>
    <row r="1262" spans="1:3">
      <c r="A1262" s="80">
        <v>40483</v>
      </c>
      <c r="B1262" s="82">
        <v>21.83</v>
      </c>
      <c r="C1262" s="82">
        <v>278.08</v>
      </c>
    </row>
    <row r="1263" spans="1:3">
      <c r="A1263" s="80">
        <v>40484</v>
      </c>
      <c r="B1263" s="82">
        <v>21.57</v>
      </c>
      <c r="C1263" s="82">
        <v>279.18</v>
      </c>
    </row>
    <row r="1264" spans="1:3">
      <c r="A1264" s="80">
        <v>40485</v>
      </c>
      <c r="B1264" s="82">
        <v>19.559999999999999</v>
      </c>
      <c r="C1264" s="82">
        <v>274.07</v>
      </c>
    </row>
    <row r="1265" spans="1:3">
      <c r="A1265" s="80">
        <v>40486</v>
      </c>
      <c r="B1265" s="82">
        <v>18.52</v>
      </c>
      <c r="C1265" s="82">
        <v>275.07</v>
      </c>
    </row>
    <row r="1266" spans="1:3">
      <c r="A1266" s="80">
        <v>40487</v>
      </c>
      <c r="B1266" s="82">
        <v>18.260000000000002</v>
      </c>
      <c r="C1266" s="82">
        <v>270.06</v>
      </c>
    </row>
    <row r="1267" spans="1:3">
      <c r="A1267" s="80">
        <v>40490</v>
      </c>
      <c r="B1267" s="82">
        <v>18.29</v>
      </c>
      <c r="C1267" s="82">
        <v>274.24</v>
      </c>
    </row>
    <row r="1268" spans="1:3">
      <c r="A1268" s="80">
        <v>40491</v>
      </c>
      <c r="B1268" s="82">
        <v>19.079999999999998</v>
      </c>
      <c r="C1268" s="82">
        <v>268.45999999999998</v>
      </c>
    </row>
    <row r="1269" spans="1:3">
      <c r="A1269" s="80">
        <v>40492</v>
      </c>
      <c r="B1269" s="82">
        <v>18.47</v>
      </c>
      <c r="C1269" s="82">
        <v>277.39</v>
      </c>
    </row>
    <row r="1270" spans="1:3">
      <c r="A1270" s="80">
        <v>40493</v>
      </c>
      <c r="B1270" s="82">
        <v>18.64</v>
      </c>
      <c r="C1270" s="82">
        <v>277.39</v>
      </c>
    </row>
    <row r="1271" spans="1:3">
      <c r="A1271" s="80">
        <v>40494</v>
      </c>
      <c r="B1271" s="82">
        <v>20.61</v>
      </c>
      <c r="C1271" s="82">
        <v>276.58</v>
      </c>
    </row>
    <row r="1272" spans="1:3">
      <c r="A1272" s="80">
        <v>40497</v>
      </c>
      <c r="B1272" s="82">
        <v>20.2</v>
      </c>
      <c r="C1272" s="82">
        <v>272.3</v>
      </c>
    </row>
    <row r="1273" spans="1:3">
      <c r="A1273" s="80">
        <v>40498</v>
      </c>
      <c r="B1273" s="82">
        <v>22.58</v>
      </c>
      <c r="C1273" s="82">
        <v>290.52</v>
      </c>
    </row>
    <row r="1274" spans="1:3">
      <c r="A1274" s="80">
        <v>40499</v>
      </c>
      <c r="B1274" s="82">
        <v>21.76</v>
      </c>
      <c r="C1274" s="82">
        <v>284.37</v>
      </c>
    </row>
    <row r="1275" spans="1:3">
      <c r="A1275" s="80">
        <v>40500</v>
      </c>
      <c r="B1275" s="82">
        <v>18.75</v>
      </c>
      <c r="C1275" s="82">
        <v>281.36</v>
      </c>
    </row>
    <row r="1276" spans="1:3">
      <c r="A1276" s="80">
        <v>40501</v>
      </c>
      <c r="B1276" s="82">
        <v>18.04</v>
      </c>
      <c r="C1276" s="82">
        <v>282.86</v>
      </c>
    </row>
    <row r="1277" spans="1:3">
      <c r="A1277" s="80">
        <v>40504</v>
      </c>
      <c r="B1277" s="82">
        <v>18.37</v>
      </c>
      <c r="C1277" s="82">
        <v>289.14999999999998</v>
      </c>
    </row>
    <row r="1278" spans="1:3">
      <c r="A1278" s="80">
        <v>40505</v>
      </c>
      <c r="B1278" s="82">
        <v>20.63</v>
      </c>
      <c r="C1278" s="82">
        <v>297.81</v>
      </c>
    </row>
    <row r="1279" spans="1:3">
      <c r="A1279" s="80">
        <v>40506</v>
      </c>
      <c r="B1279" s="82">
        <v>19.559999999999999</v>
      </c>
      <c r="C1279" s="82">
        <v>285.20999999999998</v>
      </c>
    </row>
    <row r="1280" spans="1:3">
      <c r="A1280" s="80">
        <v>40507</v>
      </c>
      <c r="B1280" s="82">
        <v>19.559999999999999</v>
      </c>
      <c r="C1280" s="82">
        <v>285.20999999999998</v>
      </c>
    </row>
    <row r="1281" spans="1:3">
      <c r="A1281" s="80">
        <v>40508</v>
      </c>
      <c r="B1281" s="82">
        <v>22.22</v>
      </c>
      <c r="C1281" s="82">
        <v>285.20999999999998</v>
      </c>
    </row>
    <row r="1282" spans="1:3">
      <c r="A1282" s="80">
        <v>40511</v>
      </c>
      <c r="B1282" s="82">
        <v>21.53</v>
      </c>
      <c r="C1282" s="82">
        <v>304.04000000000002</v>
      </c>
    </row>
    <row r="1283" spans="1:3">
      <c r="A1283" s="80">
        <v>40512</v>
      </c>
      <c r="B1283" s="82">
        <v>23.54</v>
      </c>
      <c r="C1283" s="82">
        <v>321.67</v>
      </c>
    </row>
    <row r="1284" spans="1:3">
      <c r="A1284" s="80">
        <v>40513</v>
      </c>
      <c r="B1284" s="82">
        <v>21.36</v>
      </c>
      <c r="C1284" s="82">
        <v>300.26</v>
      </c>
    </row>
    <row r="1285" spans="1:3">
      <c r="A1285" s="80">
        <v>40514</v>
      </c>
      <c r="B1285" s="82">
        <v>19.39</v>
      </c>
      <c r="C1285" s="82">
        <v>293.67</v>
      </c>
    </row>
    <row r="1286" spans="1:3">
      <c r="A1286" s="80">
        <v>40515</v>
      </c>
      <c r="B1286" s="82">
        <v>18.010000000000002</v>
      </c>
      <c r="C1286" s="82">
        <v>286.14999999999998</v>
      </c>
    </row>
    <row r="1287" spans="1:3">
      <c r="A1287" s="80">
        <v>40518</v>
      </c>
      <c r="B1287" s="82">
        <v>18.02</v>
      </c>
      <c r="C1287" s="82">
        <v>291.99</v>
      </c>
    </row>
    <row r="1288" spans="1:3">
      <c r="A1288" s="80">
        <v>40519</v>
      </c>
      <c r="B1288" s="82">
        <v>17.989999999999998</v>
      </c>
      <c r="C1288" s="82">
        <v>270.76</v>
      </c>
    </row>
    <row r="1289" spans="1:3">
      <c r="A1289" s="80">
        <v>40520</v>
      </c>
      <c r="B1289" s="82">
        <v>17.739999999999998</v>
      </c>
      <c r="C1289" s="82">
        <v>274.49</v>
      </c>
    </row>
    <row r="1290" spans="1:3">
      <c r="A1290" s="80">
        <v>40521</v>
      </c>
      <c r="B1290" s="82">
        <v>17.25</v>
      </c>
      <c r="C1290" s="82">
        <v>276.64</v>
      </c>
    </row>
    <row r="1291" spans="1:3">
      <c r="A1291" s="80">
        <v>40522</v>
      </c>
      <c r="B1291" s="82">
        <v>17.61</v>
      </c>
      <c r="C1291" s="82">
        <v>272.52</v>
      </c>
    </row>
    <row r="1292" spans="1:3">
      <c r="A1292" s="80">
        <v>40525</v>
      </c>
      <c r="B1292" s="82">
        <v>17.55</v>
      </c>
      <c r="C1292" s="82">
        <v>278.27</v>
      </c>
    </row>
    <row r="1293" spans="1:3">
      <c r="A1293" s="80">
        <v>40526</v>
      </c>
      <c r="B1293" s="82">
        <v>17.61</v>
      </c>
      <c r="C1293" s="82">
        <v>264.8</v>
      </c>
    </row>
    <row r="1294" spans="1:3">
      <c r="A1294" s="80">
        <v>40527</v>
      </c>
      <c r="B1294" s="82">
        <v>17.940000000000001</v>
      </c>
      <c r="C1294" s="82">
        <v>270.74</v>
      </c>
    </row>
    <row r="1295" spans="1:3">
      <c r="A1295" s="80">
        <v>40528</v>
      </c>
      <c r="B1295" s="82">
        <v>17.39</v>
      </c>
      <c r="C1295" s="82">
        <v>282.16000000000003</v>
      </c>
    </row>
    <row r="1296" spans="1:3">
      <c r="A1296" s="80">
        <v>40529</v>
      </c>
      <c r="B1296" s="82">
        <v>16.11</v>
      </c>
      <c r="C1296" s="82">
        <v>295.27999999999997</v>
      </c>
    </row>
    <row r="1297" spans="1:3">
      <c r="A1297" s="80">
        <v>40532</v>
      </c>
      <c r="B1297" s="82">
        <v>16.41</v>
      </c>
      <c r="C1297" s="82">
        <v>290.08</v>
      </c>
    </row>
    <row r="1298" spans="1:3">
      <c r="A1298" s="80">
        <v>40533</v>
      </c>
      <c r="B1298" s="82">
        <v>16.489999999999998</v>
      </c>
      <c r="C1298" s="82">
        <v>290.81</v>
      </c>
    </row>
    <row r="1299" spans="1:3">
      <c r="A1299" s="80">
        <v>40534</v>
      </c>
      <c r="B1299" s="82">
        <v>15.45</v>
      </c>
      <c r="C1299" s="82">
        <v>284.17</v>
      </c>
    </row>
    <row r="1300" spans="1:3">
      <c r="A1300" s="80">
        <v>40535</v>
      </c>
      <c r="B1300" s="82">
        <v>16.47</v>
      </c>
      <c r="C1300" s="82">
        <v>282.35000000000002</v>
      </c>
    </row>
    <row r="1301" spans="1:3">
      <c r="A1301" s="80">
        <v>40536</v>
      </c>
      <c r="B1301" s="82">
        <v>16.47</v>
      </c>
      <c r="C1301" s="82">
        <v>282.35000000000002</v>
      </c>
    </row>
    <row r="1302" spans="1:3">
      <c r="A1302" s="80">
        <v>40539</v>
      </c>
      <c r="B1302" s="82">
        <v>17.670000000000002</v>
      </c>
      <c r="C1302" s="82">
        <v>279.66000000000003</v>
      </c>
    </row>
    <row r="1303" spans="1:3">
      <c r="A1303" s="80">
        <v>40540</v>
      </c>
      <c r="B1303" s="82">
        <v>17.52</v>
      </c>
      <c r="C1303" s="82">
        <v>278.38</v>
      </c>
    </row>
    <row r="1304" spans="1:3">
      <c r="A1304" s="80">
        <v>40541</v>
      </c>
      <c r="B1304" s="82">
        <v>17.28</v>
      </c>
      <c r="C1304" s="82">
        <v>285.49</v>
      </c>
    </row>
    <row r="1305" spans="1:3">
      <c r="A1305" s="80">
        <v>40542</v>
      </c>
      <c r="B1305" s="82">
        <v>17.52</v>
      </c>
      <c r="C1305" s="82">
        <v>280.33999999999997</v>
      </c>
    </row>
    <row r="1306" spans="1:3">
      <c r="A1306" s="80">
        <v>40543</v>
      </c>
      <c r="B1306" s="82">
        <v>17.75</v>
      </c>
      <c r="C1306" s="82">
        <v>288.52</v>
      </c>
    </row>
    <row r="1307" spans="1:3">
      <c r="A1307" s="80">
        <v>40546</v>
      </c>
      <c r="B1307" s="82">
        <v>17.61</v>
      </c>
      <c r="C1307" s="82">
        <v>282.42</v>
      </c>
    </row>
    <row r="1308" spans="1:3">
      <c r="A1308" s="80">
        <v>40547</v>
      </c>
      <c r="B1308" s="82">
        <v>17.38</v>
      </c>
      <c r="C1308" s="82">
        <v>270.62</v>
      </c>
    </row>
    <row r="1309" spans="1:3">
      <c r="A1309" s="80">
        <v>40548</v>
      </c>
      <c r="B1309" s="82">
        <v>17.02</v>
      </c>
      <c r="C1309" s="82">
        <v>263.52</v>
      </c>
    </row>
    <row r="1310" spans="1:3">
      <c r="A1310" s="80">
        <v>40549</v>
      </c>
      <c r="B1310" s="82">
        <v>17.399999999999999</v>
      </c>
      <c r="C1310" s="82">
        <v>271.86</v>
      </c>
    </row>
    <row r="1311" spans="1:3">
      <c r="A1311" s="80">
        <v>40550</v>
      </c>
      <c r="B1311" s="82">
        <v>17.14</v>
      </c>
      <c r="C1311" s="82">
        <v>281.63</v>
      </c>
    </row>
    <row r="1312" spans="1:3">
      <c r="A1312" s="80">
        <v>40553</v>
      </c>
      <c r="B1312" s="82">
        <v>17.54</v>
      </c>
      <c r="C1312" s="82">
        <v>287.60000000000002</v>
      </c>
    </row>
    <row r="1313" spans="1:3">
      <c r="A1313" s="80">
        <v>40554</v>
      </c>
      <c r="B1313" s="82">
        <v>16.89</v>
      </c>
      <c r="C1313" s="82">
        <v>280.97000000000003</v>
      </c>
    </row>
    <row r="1314" spans="1:3">
      <c r="A1314" s="80">
        <v>40555</v>
      </c>
      <c r="B1314" s="82">
        <v>16.239999999999998</v>
      </c>
      <c r="C1314" s="82">
        <v>278.37</v>
      </c>
    </row>
    <row r="1315" spans="1:3">
      <c r="A1315" s="80">
        <v>40556</v>
      </c>
      <c r="B1315" s="82">
        <v>16.39</v>
      </c>
      <c r="C1315" s="82">
        <v>281.38</v>
      </c>
    </row>
    <row r="1316" spans="1:3">
      <c r="A1316" s="80">
        <v>40557</v>
      </c>
      <c r="B1316" s="82">
        <v>15.46</v>
      </c>
      <c r="C1316" s="82">
        <v>281.39999999999998</v>
      </c>
    </row>
    <row r="1317" spans="1:3">
      <c r="A1317" s="80">
        <v>40560</v>
      </c>
      <c r="B1317" s="82">
        <v>15.46</v>
      </c>
      <c r="C1317" s="82">
        <v>281.39999999999998</v>
      </c>
    </row>
    <row r="1318" spans="1:3">
      <c r="A1318" s="80">
        <v>40561</v>
      </c>
      <c r="B1318" s="82">
        <v>15.87</v>
      </c>
      <c r="C1318" s="82">
        <v>278.60000000000002</v>
      </c>
    </row>
    <row r="1319" spans="1:3">
      <c r="A1319" s="80">
        <v>40562</v>
      </c>
      <c r="B1319" s="82">
        <v>17.309999999999999</v>
      </c>
      <c r="C1319" s="82">
        <v>285.44</v>
      </c>
    </row>
    <row r="1320" spans="1:3">
      <c r="A1320" s="80">
        <v>40563</v>
      </c>
      <c r="B1320" s="82">
        <v>17.989999999999998</v>
      </c>
      <c r="C1320" s="82">
        <v>281.64999999999998</v>
      </c>
    </row>
    <row r="1321" spans="1:3">
      <c r="A1321" s="80">
        <v>40564</v>
      </c>
      <c r="B1321" s="82">
        <v>18.47</v>
      </c>
      <c r="C1321" s="82">
        <v>284.13</v>
      </c>
    </row>
    <row r="1322" spans="1:3">
      <c r="A1322" s="80">
        <v>40567</v>
      </c>
      <c r="B1322" s="82">
        <v>17.649999999999999</v>
      </c>
      <c r="C1322" s="82">
        <v>283.2</v>
      </c>
    </row>
    <row r="1323" spans="1:3">
      <c r="A1323" s="80">
        <v>40568</v>
      </c>
      <c r="B1323" s="82">
        <v>17.59</v>
      </c>
      <c r="C1323" s="82">
        <v>290.60000000000002</v>
      </c>
    </row>
    <row r="1324" spans="1:3">
      <c r="A1324" s="80">
        <v>40569</v>
      </c>
      <c r="B1324" s="82">
        <v>16.64</v>
      </c>
      <c r="C1324" s="82">
        <v>281.51</v>
      </c>
    </row>
    <row r="1325" spans="1:3">
      <c r="A1325" s="80">
        <v>40570</v>
      </c>
      <c r="B1325" s="82">
        <v>16.149999999999999</v>
      </c>
      <c r="C1325" s="82">
        <v>289.3399999999